">
                <c:v>44995</c:v>
              </c:pt>
              <c:pt idx="2">
                <c:v>44998</c:v>
              </c:pt>
              <c:pt idx="3">
                <c:v>44999</c:v>
              </c:pt>
              <c:pt idx="4">
                <c:v>45000</c:v>
              </c:pt>
              <c:pt idx="5">
                <c:v>45001</c:v>
              </c:pt>
              <c:pt idx="6">
                <c:v>45002</c:v>
              </c:pt>
              <c:pt idx="7">
                <c:v>45005</c:v>
              </c:pt>
              <c:pt idx="8">
                <c:v>45006</c:v>
              </c:pt>
              <c:pt idx="9">
                <c:v>45007</c:v>
              </c:pt>
              <c:pt idx="10">
                <c:v>45008</c:v>
              </c:pt>
              <c:pt idx="11">
                <c:v>45009</c:v>
              </c:pt>
              <c:pt idx="12">
                <c:v>45012</c:v>
              </c:pt>
              <c:pt idx="13">
                <c:v>45013</c:v>
              </c:pt>
              <c:pt idx="14">
                <c:v>45014</c:v>
              </c:pt>
              <c:pt idx="15">
                <c:v>45015</c:v>
              </c:pt>
              <c:pt idx="16">
                <c:v>45016</c:v>
              </c:pt>
              <c:pt idx="17">
                <c:v>45019</c:v>
              </c:pt>
              <c:pt idx="18">
                <c:v>45020</c:v>
              </c:pt>
              <c:pt idx="19">
                <c:v>45021</c:v>
              </c:pt>
              <c:pt idx="20">
                <c:v>45022</c:v>
              </c:pt>
              <c:pt idx="21">
                <c:v>45023</c:v>
              </c:pt>
              <c:pt idx="22">
                <c:v>45026</c:v>
              </c:pt>
              <c:pt idx="23">
                <c:v>45027</c:v>
              </c:pt>
              <c:pt idx="24">
                <c:v>45028</c:v>
              </c:pt>
              <c:pt idx="25">
                <c:v>45029</c:v>
              </c:pt>
              <c:pt idx="26">
                <c:v>45030</c:v>
              </c:pt>
              <c:pt idx="27">
                <c:v>45033</c:v>
              </c:pt>
              <c:pt idx="28">
                <c:v>45034</c:v>
              </c:pt>
              <c:pt idx="29">
                <c:v>45035</c:v>
              </c:pt>
              <c:pt idx="30">
                <c:v>45036</c:v>
              </c:pt>
              <c:pt idx="31">
                <c:v>45037</c:v>
              </c:pt>
              <c:pt idx="32">
                <c:v>45040</c:v>
              </c:pt>
              <c:pt idx="33">
                <c:v>45041</c:v>
              </c:pt>
              <c:pt idx="34">
                <c:v>45042</c:v>
              </c:pt>
              <c:pt idx="35">
                <c:v>45043</c:v>
              </c:pt>
              <c:pt idx="36">
                <c:v>45044</c:v>
              </c:pt>
              <c:pt idx="37">
                <c:v>45047</c:v>
              </c:pt>
              <c:pt idx="38">
                <c:v>45048</c:v>
              </c:pt>
              <c:pt idx="39">
                <c:v>45049</c:v>
              </c:pt>
              <c:pt idx="40">
                <c:v>45050</c:v>
              </c:pt>
              <c:pt idx="41">
                <c:v>45051</c:v>
              </c:pt>
              <c:pt idx="42">
                <c:v>45054</c:v>
              </c:pt>
              <c:pt idx="43">
                <c:v>45055</c:v>
              </c:pt>
              <c:pt idx="44">
                <c:v>45056</c:v>
              </c:pt>
              <c:pt idx="45">
                <c:v>45057</c:v>
              </c:pt>
              <c:pt idx="46">
                <c:v>45058</c:v>
              </c:pt>
              <c:pt idx="47">
                <c:v>45061</c:v>
              </c:pt>
              <c:pt idx="48">
                <c:v>45062</c:v>
              </c:pt>
              <c:pt idx="49">
                <c:v>45063</c:v>
              </c:pt>
              <c:pt idx="50">
                <c:v>45064</c:v>
              </c:pt>
              <c:pt idx="51">
                <c:v>45065</c:v>
              </c:pt>
              <c:pt idx="52">
                <c:v>45068</c:v>
              </c:pt>
              <c:pt idx="53">
                <c:v>45069</c:v>
              </c:pt>
              <c:pt idx="54">
                <c:v>45070</c:v>
              </c:pt>
              <c:pt idx="55">
                <c:v>45071</c:v>
              </c:pt>
              <c:pt idx="56">
                <c:v>45072</c:v>
              </c:pt>
              <c:pt idx="57">
                <c:v>45075</c:v>
              </c:pt>
              <c:pt idx="58">
                <c:v>45076</c:v>
              </c:pt>
              <c:pt idx="59">
                <c:v>45077</c:v>
              </c:pt>
              <c:pt idx="60">
                <c:v>45078</c:v>
              </c:pt>
              <c:pt idx="61">
                <c:v>45079</c:v>
              </c:pt>
              <c:pt idx="62">
                <c:v>45082</c:v>
              </c:pt>
              <c:pt idx="63">
                <c:v>45083</c:v>
              </c:pt>
              <c:pt idx="64">
                <c:v>45084</c:v>
              </c:pt>
              <c:pt idx="65">
                <c:v>45085</c:v>
              </c:pt>
              <c:pt idx="66">
                <c:v>45086</c:v>
              </c:pt>
              <c:pt idx="67">
                <c:v>45089</c:v>
              </c:pt>
              <c:pt idx="68">
                <c:v>45090</c:v>
              </c:pt>
              <c:pt idx="69">
                <c:v>45091</c:v>
              </c:pt>
              <c:pt idx="70">
                <c:v>45092</c:v>
              </c:pt>
              <c:pt idx="71">
                <c:v>45093</c:v>
              </c:pt>
              <c:pt idx="72">
                <c:v>45096</c:v>
              </c:pt>
              <c:pt idx="73">
                <c:v>45097</c:v>
              </c:pt>
              <c:pt idx="74">
                <c:v>45098</c:v>
              </c:pt>
              <c:pt idx="75">
                <c:v>45099</c:v>
              </c:pt>
              <c:pt idx="76">
                <c:v>45100</c:v>
              </c:pt>
              <c:pt idx="77">
                <c:v>45103</c:v>
              </c:pt>
              <c:pt idx="78">
                <c:v>45104</c:v>
              </c:pt>
              <c:pt idx="79">
                <c:v>45105</c:v>
              </c:pt>
              <c:pt idx="80">
                <c:v>45106</c:v>
              </c:pt>
              <c:pt idx="81">
                <c:v>45107</c:v>
              </c:pt>
              <c:pt idx="82">
                <c:v>45110</c:v>
              </c:pt>
              <c:pt idx="83">
                <c:v>45111</c:v>
              </c:pt>
              <c:pt idx="84">
                <c:v>45112</c:v>
              </c:pt>
              <c:pt idx="85">
                <c:v>45113</c:v>
              </c:pt>
              <c:pt idx="86">
                <c:v>45114</c:v>
              </c:pt>
              <c:pt idx="87">
                <c:v>45117</c:v>
              </c:pt>
              <c:pt idx="88">
                <c:v>45118</c:v>
              </c:pt>
              <c:pt idx="89">
                <c:v>45119</c:v>
              </c:pt>
              <c:pt idx="90">
                <c:v>45120</c:v>
              </c:pt>
              <c:pt idx="91">
                <c:v>45121</c:v>
              </c:pt>
              <c:pt idx="92">
                <c:v>45124</c:v>
              </c:pt>
              <c:pt idx="93">
                <c:v>45125</c:v>
              </c:pt>
              <c:pt idx="94">
                <c:v>45126</c:v>
              </c:pt>
              <c:pt idx="95">
                <c:v>45127</c:v>
              </c:pt>
              <c:pt idx="96">
                <c:v>45128</c:v>
              </c:pt>
              <c:pt idx="97">
                <c:v>45131</c:v>
              </c:pt>
              <c:pt idx="98">
                <c:v>45132</c:v>
              </c:pt>
              <c:pt idx="99">
                <c:v>45133</c:v>
              </c:pt>
              <c:pt idx="100">
                <c:v>45134</c:v>
              </c:pt>
              <c:pt idx="101">
                <c:v>45135</c:v>
              </c:pt>
              <c:pt idx="102">
                <c:v>45138</c:v>
              </c:pt>
              <c:pt idx="103">
                <c:v>45139</c:v>
              </c:pt>
              <c:pt idx="104">
                <c:v>45140</c:v>
              </c:pt>
              <c:pt idx="105">
                <c:v>45141</c:v>
              </c:pt>
              <c:pt idx="106">
                <c:v>45142</c:v>
              </c:pt>
              <c:pt idx="107">
                <c:v>45145</c:v>
              </c:pt>
              <c:pt idx="108">
                <c:v>45146</c:v>
              </c:pt>
              <c:pt idx="109">
                <c:v>45147</c:v>
              </c:pt>
              <c:pt idx="110">
                <c:v>45148</c:v>
              </c:pt>
              <c:pt idx="111">
                <c:v>45149</c:v>
              </c:pt>
              <c:pt idx="112">
                <c:v>45152</c:v>
              </c:pt>
              <c:pt idx="113">
                <c:v>45153</c:v>
              </c:pt>
              <c:pt idx="114">
                <c:v>45154</c:v>
              </c:pt>
              <c:pt idx="115">
                <c:v>45155</c:v>
              </c:pt>
              <c:pt idx="116">
                <c:v>45156</c:v>
              </c:pt>
              <c:pt idx="117">
                <c:v>45159</c:v>
              </c:pt>
              <c:pt idx="118">
                <c:v>45160</c:v>
              </c:pt>
              <c:pt idx="119">
                <c:v>45161</c:v>
              </c:pt>
              <c:pt idx="120">
                <c:v>45162</c:v>
              </c:pt>
              <c:pt idx="121">
                <c:v>45163</c:v>
              </c:pt>
              <c:pt idx="122">
                <c:v>45166</c:v>
              </c:pt>
              <c:pt idx="123">
                <c:v>45167</c:v>
              </c:pt>
              <c:pt idx="124">
                <c:v>45168</c:v>
              </c:pt>
              <c:pt idx="125">
                <c:v>45169</c:v>
              </c:pt>
              <c:pt idx="126">
                <c:v>45170</c:v>
              </c:pt>
              <c:pt idx="127">
                <c:v>45173</c:v>
              </c:pt>
              <c:pt idx="128">
                <c:v>45174</c:v>
              </c:pt>
              <c:pt idx="129">
                <c:v>45175</c:v>
              </c:pt>
              <c:pt idx="130">
                <c:v>45176</c:v>
              </c:pt>
              <c:pt idx="131">
                <c:v>45177</c:v>
              </c:pt>
              <c:pt idx="132">
                <c:v>45180</c:v>
              </c:pt>
              <c:pt idx="133">
                <c:v>45181</c:v>
              </c:pt>
              <c:pt idx="134">
                <c:v>45182</c:v>
              </c:pt>
              <c:pt idx="135">
                <c:v>45183</c:v>
              </c:pt>
              <c:pt idx="136">
                <c:v>45184</c:v>
              </c:pt>
              <c:pt idx="137">
                <c:v>45187</c:v>
              </c:pt>
              <c:pt idx="138">
                <c:v>45188</c:v>
              </c:pt>
              <c:pt idx="139">
                <c:v>45189</c:v>
              </c:pt>
              <c:pt idx="140">
                <c:v>45190</c:v>
              </c:pt>
              <c:pt idx="141">
                <c:v>45191</c:v>
              </c:pt>
              <c:pt idx="142">
                <c:v>45194</c:v>
              </c:pt>
              <c:pt idx="143">
                <c:v>45195</c:v>
              </c:pt>
              <c:pt idx="144">
                <c:v>45196</c:v>
              </c:pt>
              <c:pt idx="145">
                <c:v>45197</c:v>
              </c:pt>
              <c:pt idx="146">
                <c:v>45198</c:v>
              </c:pt>
              <c:pt idx="147">
                <c:v>45201</c:v>
              </c:pt>
              <c:pt idx="148">
                <c:v>45202</c:v>
              </c:pt>
              <c:pt idx="149">
                <c:v>45203</c:v>
              </c:pt>
              <c:pt idx="150">
                <c:v>45204</c:v>
              </c:pt>
              <c:pt idx="151">
                <c:v>45205</c:v>
              </c:pt>
              <c:pt idx="152">
                <c:v>45208</c:v>
              </c:pt>
              <c:pt idx="153">
                <c:v>45209</c:v>
              </c:pt>
              <c:pt idx="154">
                <c:v>45210</c:v>
              </c:pt>
              <c:pt idx="155">
                <c:v>45211</c:v>
              </c:pt>
              <c:pt idx="156">
                <c:v>45212</c:v>
              </c:pt>
              <c:pt idx="157">
                <c:v>45215</c:v>
              </c:pt>
              <c:pt idx="158">
                <c:v>45216</c:v>
              </c:pt>
              <c:pt idx="159">
                <c:v>45217</c:v>
              </c:pt>
              <c:pt idx="160">
                <c:v>45218</c:v>
              </c:pt>
              <c:pt idx="161">
                <c:v>45219</c:v>
              </c:pt>
              <c:pt idx="162">
                <c:v>45222</c:v>
              </c:pt>
              <c:pt idx="163">
                <c:v>45223</c:v>
              </c:pt>
              <c:pt idx="164">
                <c:v>45224</c:v>
              </c:pt>
              <c:pt idx="165">
                <c:v>45225</c:v>
              </c:pt>
              <c:pt idx="166">
                <c:v>45226</c:v>
              </c:pt>
              <c:pt idx="167">
                <c:v>45229</c:v>
              </c:pt>
              <c:pt idx="168">
                <c:v>45230</c:v>
              </c:pt>
              <c:pt idx="169">
                <c:v>45231</c:v>
              </c:pt>
              <c:pt idx="170">
                <c:v>45232</c:v>
              </c:pt>
              <c:pt idx="171">
                <c:v>45233</c:v>
              </c:pt>
              <c:pt idx="172">
                <c:v>45236</c:v>
              </c:pt>
              <c:pt idx="173">
                <c:v>45237</c:v>
              </c:pt>
              <c:pt idx="174">
                <c:v>45238</c:v>
              </c:pt>
              <c:pt idx="175">
                <c:v>45239</c:v>
              </c:pt>
              <c:pt idx="176">
                <c:v>45240</c:v>
              </c:pt>
              <c:pt idx="177">
                <c:v>45243</c:v>
              </c:pt>
              <c:pt idx="178">
                <c:v>45244</c:v>
              </c:pt>
              <c:pt idx="179">
                <c:v>45245</c:v>
              </c:pt>
              <c:pt idx="180">
                <c:v>45246</c:v>
              </c:pt>
              <c:pt idx="181">
                <c:v>45247</c:v>
              </c:pt>
              <c:pt idx="182">
                <c:v>45250</c:v>
              </c:pt>
              <c:pt idx="183">
                <c:v>45251</c:v>
              </c:pt>
              <c:pt idx="184">
                <c:v>45252</c:v>
              </c:pt>
              <c:pt idx="185">
                <c:v>45253</c:v>
              </c:pt>
              <c:pt idx="186">
                <c:v>45254</c:v>
              </c:pt>
              <c:pt idx="187">
                <c:v>45257</c:v>
              </c:pt>
              <c:pt idx="188">
                <c:v>45258</c:v>
              </c:pt>
              <c:pt idx="189">
                <c:v>45259</c:v>
              </c:pt>
              <c:pt idx="190">
                <c:v>45260</c:v>
              </c:pt>
              <c:pt idx="191">
                <c:v>45261</c:v>
              </c:pt>
              <c:pt idx="192">
                <c:v>45264</c:v>
              </c:pt>
              <c:pt idx="193">
                <c:v>45265</c:v>
              </c:pt>
              <c:pt idx="194">
                <c:v>45266</c:v>
              </c:pt>
              <c:pt idx="195">
                <c:v>45267</c:v>
              </c:pt>
              <c:pt idx="196">
                <c:v>45268</c:v>
              </c:pt>
              <c:pt idx="197">
                <c:v>45271</c:v>
              </c:pt>
              <c:pt idx="198">
                <c:v>45272</c:v>
              </c:pt>
              <c:pt idx="199">
                <c:v>45273</c:v>
              </c:pt>
              <c:pt idx="200">
                <c:v>45274</c:v>
              </c:pt>
              <c:pt idx="201">
                <c:v>45275</c:v>
              </c:pt>
              <c:pt idx="202">
                <c:v>45278</c:v>
              </c:pt>
              <c:pt idx="203">
                <c:v>45279</c:v>
              </c:pt>
              <c:pt idx="204">
                <c:v>45280</c:v>
              </c:pt>
              <c:pt idx="205">
                <c:v>45281</c:v>
              </c:pt>
              <c:pt idx="206">
                <c:v>45282</c:v>
              </c:pt>
              <c:pt idx="207">
                <c:v>45285</c:v>
              </c:pt>
              <c:pt idx="208">
                <c:v>45286</c:v>
              </c:pt>
              <c:pt idx="209">
                <c:v>45287</c:v>
              </c:pt>
              <c:pt idx="210">
                <c:v>45288</c:v>
              </c:pt>
              <c:pt idx="211">
                <c:v>45289</c:v>
              </c:pt>
              <c:pt idx="212">
                <c:v>45292</c:v>
              </c:pt>
              <c:pt idx="213">
                <c:v>45293</c:v>
              </c:pt>
              <c:pt idx="214">
                <c:v>45294</c:v>
              </c:pt>
              <c:pt idx="215">
                <c:v>45295</c:v>
              </c:pt>
              <c:pt idx="216">
                <c:v>45296</c:v>
              </c:pt>
              <c:pt idx="217">
                <c:v>45299</c:v>
              </c:pt>
              <c:pt idx="218">
                <c:v>45300</c:v>
              </c:pt>
              <c:pt idx="219">
                <c:v>45301</c:v>
              </c:pt>
              <c:pt idx="220">
                <c:v>45302</c:v>
              </c:pt>
              <c:pt idx="221">
                <c:v>45303</c:v>
              </c:pt>
              <c:pt idx="222">
                <c:v>45306</c:v>
              </c:pt>
              <c:pt idx="223">
                <c:v>45307</c:v>
              </c:pt>
              <c:pt idx="224">
                <c:v>45308</c:v>
              </c:pt>
              <c:pt idx="225">
                <c:v>45309</c:v>
              </c:pt>
              <c:pt idx="226">
                <c:v>45310</c:v>
              </c:pt>
              <c:pt idx="227">
                <c:v>45313</c:v>
              </c:pt>
              <c:pt idx="228">
                <c:v>45314</c:v>
              </c:pt>
              <c:pt idx="229">
                <c:v>45315</c:v>
              </c:pt>
              <c:pt idx="230">
                <c:v>45316</c:v>
              </c:pt>
              <c:pt idx="231">
                <c:v>45317</c:v>
              </c:pt>
              <c:pt idx="232">
                <c:v>45320</c:v>
              </c:pt>
              <c:pt idx="233">
                <c:v>45321</c:v>
              </c:pt>
              <c:pt idx="234">
                <c:v>45322</c:v>
              </c:pt>
              <c:pt idx="235">
                <c:v>45323</c:v>
              </c:pt>
              <c:pt idx="236">
                <c:v>45324</c:v>
              </c:pt>
              <c:pt idx="237">
                <c:v>45327</c:v>
              </c:pt>
              <c:pt idx="238">
                <c:v>45328</c:v>
              </c:pt>
              <c:pt idx="239">
                <c:v>45329</c:v>
              </c:pt>
              <c:pt idx="240">
                <c:v>45330</c:v>
              </c:pt>
              <c:pt idx="241">
                <c:v>45331</c:v>
              </c:pt>
              <c:pt idx="242">
                <c:v>45334</c:v>
              </c:pt>
              <c:pt idx="243">
                <c:v>45335</c:v>
              </c:pt>
              <c:pt idx="244">
                <c:v>45336</c:v>
              </c:pt>
              <c:pt idx="245">
                <c:v>45337</c:v>
              </c:pt>
              <c:pt idx="246">
                <c:v>45338</c:v>
              </c:pt>
              <c:pt idx="247">
                <c:v>45341</c:v>
              </c:pt>
              <c:pt idx="248">
                <c:v>45342</c:v>
              </c:pt>
              <c:pt idx="249">
                <c:v>45343</c:v>
              </c:pt>
              <c:pt idx="250">
                <c:v>45344</c:v>
              </c:pt>
              <c:pt idx="251">
                <c:v>45345</c:v>
              </c:pt>
              <c:pt idx="252">
                <c:v>45348</c:v>
              </c:pt>
              <c:pt idx="253">
                <c:v>45349</c:v>
              </c:pt>
              <c:pt idx="254">
                <c:v>45350</c:v>
              </c:pt>
              <c:pt idx="255">
                <c:v>45351</c:v>
              </c:pt>
              <c:pt idx="256">
                <c:v>45352</c:v>
              </c:pt>
              <c:pt idx="257">
                <c:v>45355</c:v>
              </c:pt>
              <c:pt idx="258">
                <c:v>45356</c:v>
              </c:pt>
              <c:pt idx="259">
                <c:v>45357</c:v>
              </c:pt>
              <c:pt idx="260">
                <c:v>45358</c:v>
              </c:pt>
              <c:pt idx="261">
                <c:v>45359</c:v>
              </c:pt>
              <c:pt idx="262">
                <c:v>45362</c:v>
              </c:pt>
              <c:pt idx="263">
                <c:v>45363</c:v>
              </c:pt>
              <c:pt idx="264">
                <c:v>45364</c:v>
              </c:pt>
              <c:pt idx="265">
                <c:v>45365</c:v>
              </c:pt>
              <c:pt idx="266">
                <c:v>45366</c:v>
              </c:pt>
              <c:pt idx="267">
                <c:v>45369</c:v>
              </c:pt>
              <c:pt idx="268">
                <c:v>45370</c:v>
              </c:pt>
              <c:pt idx="269">
                <c:v>45371</c:v>
              </c:pt>
              <c:pt idx="270">
                <c:v>45372</c:v>
              </c:pt>
              <c:pt idx="271">
                <c:v>45373</c:v>
              </c:pt>
              <c:pt idx="272">
                <c:v>45376</c:v>
              </c:pt>
              <c:pt idx="273">
                <c:v>45377</c:v>
              </c:pt>
              <c:pt idx="274">
                <c:v>45378</c:v>
              </c:pt>
              <c:pt idx="275">
                <c:v>45379</c:v>
              </c:pt>
              <c:pt idx="276">
                <c:v>45380</c:v>
              </c:pt>
              <c:pt idx="277">
                <c:v>45383</c:v>
              </c:pt>
              <c:pt idx="278">
                <c:v>45384</c:v>
              </c:pt>
              <c:pt idx="279">
                <c:v>45385</c:v>
              </c:pt>
              <c:pt idx="280">
                <c:v>45386</c:v>
              </c:pt>
              <c:pt idx="281">
                <c:v>45387</c:v>
              </c:pt>
              <c:pt idx="282">
                <c:v>45390</c:v>
              </c:pt>
              <c:pt idx="283">
                <c:v>45391</c:v>
              </c:pt>
              <c:pt idx="284">
                <c:v>45392</c:v>
              </c:pt>
              <c:pt idx="285">
                <c:v>45393</c:v>
              </c:pt>
              <c:pt idx="286">
                <c:v>45394</c:v>
              </c:pt>
              <c:pt idx="287">
                <c:v>45397</c:v>
              </c:pt>
              <c:pt idx="288">
                <c:v>45398</c:v>
              </c:pt>
              <c:pt idx="289">
                <c:v>45399</c:v>
              </c:pt>
              <c:pt idx="290">
                <c:v>45400</c:v>
              </c:pt>
              <c:pt idx="291">
                <c:v>45401</c:v>
              </c:pt>
              <c:pt idx="292">
                <c:v>45404</c:v>
              </c:pt>
              <c:pt idx="293">
                <c:v>45405</c:v>
              </c:pt>
              <c:pt idx="294">
                <c:v>45406</c:v>
              </c:pt>
              <c:pt idx="295">
                <c:v>45407</c:v>
              </c:pt>
              <c:pt idx="296">
                <c:v>45408</c:v>
              </c:pt>
              <c:pt idx="297">
                <c:v>45411</c:v>
              </c:pt>
              <c:pt idx="298">
                <c:v>45412</c:v>
              </c:pt>
              <c:pt idx="299">
                <c:v>45413</c:v>
              </c:pt>
              <c:pt idx="300">
                <c:v>45414</c:v>
              </c:pt>
              <c:pt idx="301">
                <c:v>45415</c:v>
              </c:pt>
              <c:pt idx="302">
                <c:v>45418</c:v>
              </c:pt>
              <c:pt idx="303">
                <c:v>45419</c:v>
              </c:pt>
              <c:pt idx="304">
                <c:v>45420</c:v>
              </c:pt>
              <c:pt idx="305">
                <c:v>45421</c:v>
              </c:pt>
              <c:pt idx="306">
                <c:v>45422</c:v>
              </c:pt>
              <c:pt idx="307">
                <c:v>45425</c:v>
              </c:pt>
              <c:pt idx="308">
                <c:v>45426</c:v>
              </c:pt>
              <c:pt idx="309">
                <c:v>45427</c:v>
              </c:pt>
              <c:pt idx="310">
                <c:v>45428</c:v>
              </c:pt>
              <c:pt idx="311">
                <c:v>45429</c:v>
              </c:pt>
              <c:pt idx="312">
                <c:v>45432</c:v>
              </c:pt>
              <c:pt idx="313">
                <c:v>45433</c:v>
              </c:pt>
              <c:pt idx="314">
                <c:v>45434</c:v>
              </c:pt>
              <c:pt idx="315">
                <c:v>45435</c:v>
              </c:pt>
              <c:pt idx="316">
                <c:v>45436</c:v>
              </c:pt>
              <c:pt idx="317">
                <c:v>45439</c:v>
              </c:pt>
              <c:pt idx="318">
                <c:v>45440</c:v>
              </c:pt>
              <c:pt idx="319">
                <c:v>45441</c:v>
              </c:pt>
              <c:pt idx="320">
                <c:v>45442</c:v>
              </c:pt>
              <c:pt idx="321">
                <c:v>45443</c:v>
              </c:pt>
              <c:pt idx="322">
                <c:v>45446</c:v>
              </c:pt>
              <c:pt idx="323">
                <c:v>45447</c:v>
              </c:pt>
              <c:pt idx="324">
                <c:v>45448</c:v>
              </c:pt>
              <c:pt idx="325">
                <c:v>45449</c:v>
              </c:pt>
              <c:pt idx="326">
                <c:v>45450</c:v>
              </c:pt>
              <c:pt idx="327">
                <c:v>45453</c:v>
              </c:pt>
              <c:pt idx="328">
                <c:v>45454</c:v>
              </c:pt>
              <c:pt idx="329">
                <c:v>45455</c:v>
              </c:pt>
              <c:pt idx="330">
                <c:v>45456</c:v>
              </c:pt>
              <c:pt idx="331">
                <c:v>45457</c:v>
              </c:pt>
              <c:pt idx="332">
                <c:v>45460</c:v>
              </c:pt>
              <c:pt idx="333">
                <c:v>45461</c:v>
              </c:pt>
              <c:pt idx="334">
                <c:v>45462</c:v>
              </c:pt>
              <c:pt idx="335">
                <c:v>45463</c:v>
              </c:pt>
              <c:pt idx="336">
                <c:v>45464</c:v>
              </c:pt>
              <c:pt idx="337">
                <c:v>45467</c:v>
              </c:pt>
              <c:pt idx="338">
                <c:v>45468</c:v>
              </c:pt>
              <c:pt idx="339">
                <c:v>45469</c:v>
              </c:pt>
              <c:pt idx="340">
                <c:v>45470</c:v>
              </c:pt>
              <c:pt idx="341">
                <c:v>45471</c:v>
              </c:pt>
              <c:pt idx="342">
                <c:v>45474</c:v>
              </c:pt>
              <c:pt idx="343">
                <c:v>45475</c:v>
              </c:pt>
              <c:pt idx="344">
                <c:v>45476</c:v>
              </c:pt>
              <c:pt idx="345">
                <c:v>45477</c:v>
              </c:pt>
              <c:pt idx="346">
                <c:v>45478</c:v>
              </c:pt>
              <c:pt idx="347">
                <c:v>45481</c:v>
              </c:pt>
              <c:pt idx="348">
                <c:v>45482</c:v>
              </c:pt>
              <c:pt idx="349">
                <c:v>45483</c:v>
              </c:pt>
              <c:pt idx="350">
                <c:v>45484</c:v>
              </c:pt>
              <c:pt idx="351">
                <c:v>45485</c:v>
              </c:pt>
              <c:pt idx="352">
                <c:v>45488</c:v>
              </c:pt>
              <c:pt idx="353">
                <c:v>45489</c:v>
              </c:pt>
              <c:pt idx="354">
                <c:v>45490</c:v>
              </c:pt>
              <c:pt idx="355">
                <c:v>45491</c:v>
              </c:pt>
              <c:pt idx="356">
                <c:v>45492</c:v>
              </c:pt>
              <c:pt idx="357">
                <c:v>45495</c:v>
              </c:pt>
              <c:pt idx="358">
                <c:v>45496</c:v>
              </c:pt>
              <c:pt idx="359">
                <c:v>45497</c:v>
              </c:pt>
              <c:pt idx="360">
                <c:v>45498</c:v>
              </c:pt>
              <c:pt idx="361">
                <c:v>45499</c:v>
              </c:pt>
              <c:pt idx="362">
                <c:v>45502</c:v>
              </c:pt>
              <c:pt idx="363">
                <c:v>45503</c:v>
              </c:pt>
              <c:pt idx="364">
                <c:v>45504</c:v>
              </c:pt>
              <c:pt idx="365">
                <c:v>45505</c:v>
              </c:pt>
              <c:pt idx="366">
                <c:v>45506</c:v>
              </c:pt>
              <c:pt idx="367">
                <c:v>45509</c:v>
              </c:pt>
              <c:pt idx="368">
                <c:v>45510</c:v>
              </c:pt>
              <c:pt idx="369">
                <c:v>45511</c:v>
              </c:pt>
              <c:pt idx="370">
                <c:v>45512</c:v>
              </c:pt>
              <c:pt idx="371">
                <c:v>45513</c:v>
              </c:pt>
              <c:pt idx="372">
                <c:v>45516</c:v>
              </c:pt>
              <c:pt idx="373">
                <c:v>45517</c:v>
              </c:pt>
              <c:pt idx="374">
                <c:v>45518</c:v>
              </c:pt>
              <c:pt idx="375">
                <c:v>45519</c:v>
              </c:pt>
              <c:pt idx="376">
                <c:v>45520</c:v>
              </c:pt>
              <c:pt idx="377">
                <c:v>45523</c:v>
              </c:pt>
              <c:pt idx="378">
                <c:v>45524</c:v>
              </c:pt>
              <c:pt idx="379">
                <c:v>45525</c:v>
              </c:pt>
              <c:pt idx="380">
                <c:v>45526</c:v>
              </c:pt>
              <c:pt idx="381">
                <c:v>45527</c:v>
              </c:pt>
              <c:pt idx="382">
                <c:v>45530</c:v>
              </c:pt>
              <c:pt idx="383">
                <c:v>45531</c:v>
              </c:pt>
              <c:pt idx="384">
                <c:v>45532</c:v>
              </c:pt>
              <c:pt idx="385">
                <c:v>45533</c:v>
              </c:pt>
              <c:pt idx="386">
                <c:v>45534</c:v>
              </c:pt>
              <c:pt idx="387">
                <c:v>45537</c:v>
              </c:pt>
              <c:pt idx="388">
                <c:v>45538</c:v>
              </c:pt>
              <c:pt idx="389">
                <c:v>45539</c:v>
              </c:pt>
              <c:pt idx="390">
                <c:v>45540</c:v>
              </c:pt>
              <c:pt idx="391">
                <c:v>45541</c:v>
              </c:pt>
              <c:pt idx="392">
                <c:v>45544</c:v>
              </c:pt>
              <c:pt idx="393">
                <c:v>45545</c:v>
              </c:pt>
              <c:pt idx="394">
                <c:v>45546</c:v>
              </c:pt>
              <c:pt idx="395">
                <c:v>45547</c:v>
              </c:pt>
              <c:pt idx="396">
                <c:v>45548</c:v>
              </c:pt>
              <c:pt idx="397">
                <c:v>45551</c:v>
              </c:pt>
              <c:pt idx="398">
                <c:v>45552</c:v>
              </c:pt>
              <c:pt idx="399">
                <c:v>45553</c:v>
              </c:pt>
              <c:pt idx="400">
                <c:v>45554</c:v>
              </c:pt>
              <c:pt idx="401">
                <c:v>45555</c:v>
              </c:pt>
              <c:pt idx="402">
                <c:v>45558</c:v>
              </c:pt>
              <c:pt idx="403">
                <c:v>45559</c:v>
              </c:pt>
              <c:pt idx="404">
                <c:v>45560</c:v>
              </c:pt>
              <c:pt idx="405">
                <c:v>45561</c:v>
              </c:pt>
              <c:pt idx="406">
                <c:v>45562</c:v>
              </c:pt>
              <c:pt idx="407">
                <c:v>45565</c:v>
              </c:pt>
              <c:pt idx="408">
                <c:v>45566</c:v>
              </c:pt>
              <c:pt idx="409">
                <c:v>45567</c:v>
              </c:pt>
              <c:pt idx="410">
                <c:v>45568</c:v>
              </c:pt>
              <c:pt idx="411">
                <c:v>45569</c:v>
              </c:pt>
              <c:pt idx="412">
                <c:v>45572</c:v>
              </c:pt>
              <c:pt idx="413">
                <c:v>45573</c:v>
              </c:pt>
              <c:pt idx="414">
                <c:v>45574</c:v>
              </c:pt>
              <c:pt idx="415">
                <c:v>45575</c:v>
              </c:pt>
              <c:pt idx="416">
                <c:v>45576</c:v>
              </c:pt>
              <c:pt idx="417">
                <c:v>45579</c:v>
              </c:pt>
              <c:pt idx="418">
                <c:v>45580</c:v>
              </c:pt>
              <c:pt idx="419">
                <c:v>45581</c:v>
              </c:pt>
              <c:pt idx="420">
                <c:v>45582</c:v>
              </c:pt>
              <c:pt idx="421">
                <c:v>45583</c:v>
              </c:pt>
              <c:pt idx="422">
                <c:v>45586</c:v>
              </c:pt>
              <c:pt idx="423">
                <c:v>45587</c:v>
              </c:pt>
              <c:pt idx="424">
                <c:v>45588</c:v>
              </c:pt>
              <c:pt idx="425">
                <c:v>45589</c:v>
              </c:pt>
              <c:pt idx="426">
                <c:v>45590</c:v>
              </c:pt>
              <c:pt idx="427">
                <c:v>45593</c:v>
              </c:pt>
              <c:pt idx="428">
                <c:v>45594</c:v>
              </c:pt>
              <c:pt idx="429">
                <c:v>45595</c:v>
              </c:pt>
              <c:pt idx="430">
                <c:v>45596</c:v>
              </c:pt>
              <c:pt idx="431">
                <c:v>45597</c:v>
              </c:pt>
              <c:pt idx="432">
                <c:v>45600</c:v>
              </c:pt>
              <c:pt idx="433">
                <c:v>45601</c:v>
              </c:pt>
              <c:pt idx="434">
                <c:v>45602</c:v>
              </c:pt>
              <c:pt idx="435">
                <c:v>45603</c:v>
              </c:pt>
              <c:pt idx="436">
                <c:v>45604</c:v>
              </c:pt>
              <c:pt idx="437">
                <c:v>45607</c:v>
              </c:pt>
              <c:pt idx="438">
                <c:v>45608</c:v>
              </c:pt>
              <c:pt idx="439">
                <c:v>45609</c:v>
              </c:pt>
              <c:pt idx="440">
                <c:v>45610</c:v>
              </c:pt>
              <c:pt idx="441">
                <c:v>45611</c:v>
              </c:pt>
              <c:pt idx="442">
                <c:v>45614</c:v>
              </c:pt>
              <c:pt idx="443">
                <c:v>45615</c:v>
              </c:pt>
              <c:pt idx="444">
                <c:v>45616</c:v>
              </c:pt>
              <c:pt idx="445">
                <c:v>45617</c:v>
              </c:pt>
              <c:pt idx="446">
                <c:v>45618</c:v>
              </c:pt>
              <c:pt idx="447">
                <c:v>45621</c:v>
              </c:pt>
              <c:pt idx="448">
                <c:v>45622</c:v>
              </c:pt>
              <c:pt idx="449">
                <c:v>45623</c:v>
              </c:pt>
              <c:pt idx="450">
                <c:v>45624</c:v>
              </c:pt>
              <c:pt idx="451">
                <c:v>45625</c:v>
              </c:pt>
              <c:pt idx="452">
                <c:v>45628</c:v>
              </c:pt>
              <c:pt idx="453">
                <c:v>45629</c:v>
              </c:pt>
              <c:pt idx="454">
                <c:v>45630</c:v>
              </c:pt>
              <c:pt idx="455">
                <c:v>45631</c:v>
              </c:pt>
              <c:pt idx="456">
                <c:v>45632</c:v>
              </c:pt>
              <c:pt idx="457">
                <c:v>45635</c:v>
              </c:pt>
              <c:pt idx="458">
                <c:v>45636</c:v>
              </c:pt>
              <c:pt idx="459">
                <c:v>45637</c:v>
              </c:pt>
              <c:pt idx="460">
                <c:v>45638</c:v>
              </c:pt>
              <c:pt idx="461">
                <c:v>45639</c:v>
              </c:pt>
              <c:pt idx="462">
                <c:v>45642</c:v>
              </c:pt>
              <c:pt idx="463">
                <c:v>45643</c:v>
              </c:pt>
              <c:pt idx="464">
                <c:v>45644</c:v>
              </c:pt>
              <c:pt idx="465">
                <c:v>45645</c:v>
              </c:pt>
              <c:pt idx="466">
                <c:v>45646</c:v>
              </c:pt>
              <c:pt idx="467">
                <c:v>45649</c:v>
              </c:pt>
              <c:pt idx="468">
                <c:v>45650</c:v>
              </c:pt>
              <c:pt idx="469">
                <c:v>45651</c:v>
              </c:pt>
              <c:pt idx="470">
                <c:v>45652</c:v>
              </c:pt>
              <c:pt idx="471">
                <c:v>45653</c:v>
              </c:pt>
              <c:pt idx="472">
                <c:v>45656</c:v>
              </c:pt>
              <c:pt idx="473">
                <c:v>45657</c:v>
              </c:pt>
              <c:pt idx="474">
                <c:v>45658</c:v>
              </c:pt>
              <c:pt idx="475">
                <c:v>45659</c:v>
              </c:pt>
              <c:pt idx="476">
                <c:v>45660</c:v>
              </c:pt>
              <c:pt idx="477">
                <c:v>45663</c:v>
              </c:pt>
              <c:pt idx="478">
                <c:v>45664</c:v>
              </c:pt>
              <c:pt idx="479">
                <c:v>45665</c:v>
              </c:pt>
              <c:pt idx="480">
                <c:v>45666</c:v>
              </c:pt>
              <c:pt idx="481">
                <c:v>45667</c:v>
              </c:pt>
              <c:pt idx="482">
                <c:v>45670</c:v>
              </c:pt>
              <c:pt idx="483">
                <c:v>45671</c:v>
              </c:pt>
              <c:pt idx="484">
                <c:v>45672</c:v>
              </c:pt>
              <c:pt idx="485">
                <c:v>45673</c:v>
              </c:pt>
              <c:pt idx="486">
                <c:v>45674</c:v>
              </c:pt>
              <c:pt idx="487">
                <c:v>45677</c:v>
              </c:pt>
              <c:pt idx="488">
                <c:v>45678</c:v>
              </c:pt>
              <c:pt idx="489">
                <c:v>45679</c:v>
              </c:pt>
              <c:pt idx="490">
                <c:v>45680</c:v>
              </c:pt>
              <c:pt idx="491">
                <c:v>45681</c:v>
              </c:pt>
              <c:pt idx="492">
                <c:v>45684</c:v>
              </c:pt>
              <c:pt idx="493">
                <c:v>45685</c:v>
              </c:pt>
              <c:pt idx="494">
                <c:v>45686</c:v>
              </c:pt>
              <c:pt idx="495">
                <c:v>45687</c:v>
              </c:pt>
              <c:pt idx="496">
                <c:v>45688</c:v>
              </c:pt>
              <c:pt idx="497">
                <c:v>45691</c:v>
              </c:pt>
              <c:pt idx="498">
                <c:v>45692</c:v>
              </c:pt>
              <c:pt idx="499">
                <c:v>45693</c:v>
              </c:pt>
              <c:pt idx="500">
                <c:v>45694</c:v>
              </c:pt>
              <c:pt idx="501">
                <c:v>45695</c:v>
              </c:pt>
              <c:pt idx="502">
                <c:v>45698</c:v>
              </c:pt>
              <c:pt idx="503">
                <c:v>45699</c:v>
              </c:pt>
              <c:pt idx="504">
                <c:v>45700</c:v>
              </c:pt>
              <c:pt idx="505">
                <c:v>45701</c:v>
              </c:pt>
              <c:pt idx="506">
                <c:v>45702</c:v>
              </c:pt>
              <c:pt idx="507">
                <c:v>45705</c:v>
              </c:pt>
              <c:pt idx="508">
                <c:v>45706</c:v>
              </c:pt>
              <c:pt idx="509">
                <c:v>45707</c:v>
              </c:pt>
              <c:pt idx="510">
                <c:v>45708</c:v>
              </c:pt>
              <c:pt idx="511">
                <c:v>45709</c:v>
              </c:pt>
              <c:pt idx="512">
                <c:v>45712</c:v>
              </c:pt>
              <c:pt idx="513">
                <c:v>45713</c:v>
              </c:pt>
              <c:pt idx="514">
                <c:v>45714</c:v>
              </c:pt>
              <c:pt idx="515">
                <c:v>45715</c:v>
              </c:pt>
              <c:pt idx="516">
                <c:v>45716</c:v>
              </c:pt>
              <c:pt idx="517">
                <c:v>45719</c:v>
              </c:pt>
              <c:pt idx="518">
                <c:v>45720</c:v>
              </c:pt>
              <c:pt idx="519">
                <c:v>45721</c:v>
              </c:pt>
              <c:pt idx="520">
                <c:v>45722</c:v>
              </c:pt>
              <c:pt idx="521">
                <c:v>45723</c:v>
              </c:pt>
              <c:pt idx="522">
                <c:v>45726</c:v>
              </c:pt>
              <c:pt idx="523">
                <c:v>45727</c:v>
              </c:pt>
              <c:pt idx="524">
                <c:v>45728</c:v>
              </c:pt>
              <c:pt idx="525">
                <c:v>45729</c:v>
              </c:pt>
              <c:pt idx="526">
                <c:v>45730</c:v>
              </c:pt>
              <c:pt idx="527">
                <c:v>45733</c:v>
              </c:pt>
              <c:pt idx="528">
                <c:v>45734</c:v>
              </c:pt>
              <c:pt idx="529">
                <c:v>45735</c:v>
              </c:pt>
              <c:pt idx="530">
                <c:v>45736</c:v>
              </c:pt>
              <c:pt idx="531">
                <c:v>45737</c:v>
              </c:pt>
              <c:pt idx="532">
                <c:v>45740</c:v>
              </c:pt>
              <c:pt idx="533">
                <c:v>45741</c:v>
              </c:pt>
              <c:pt idx="534">
                <c:v>45742</c:v>
              </c:pt>
              <c:pt idx="535">
                <c:v>45743</c:v>
              </c:pt>
              <c:pt idx="536">
                <c:v>45744</c:v>
              </c:pt>
              <c:pt idx="537">
                <c:v>45747</c:v>
              </c:pt>
              <c:pt idx="538">
                <c:v>45748</c:v>
              </c:pt>
              <c:pt idx="539">
                <c:v>45749</c:v>
              </c:pt>
              <c:pt idx="540">
                <c:v>45750</c:v>
              </c:pt>
              <c:pt idx="541">
                <c:v>45751</c:v>
              </c:pt>
              <c:pt idx="542">
                <c:v>45754</c:v>
              </c:pt>
              <c:pt idx="543">
                <c:v>45755</c:v>
              </c:pt>
              <c:pt idx="544">
                <c:v>45756</c:v>
              </c:pt>
              <c:pt idx="545">
                <c:v>45757</c:v>
              </c:pt>
              <c:pt idx="546">
                <c:v>45758</c:v>
              </c:pt>
              <c:pt idx="547">
                <c:v>45761</c:v>
              </c:pt>
              <c:pt idx="548">
                <c:v>45762</c:v>
              </c:pt>
              <c:pt idx="549">
                <c:v>45763</c:v>
              </c:pt>
              <c:pt idx="550">
                <c:v>45764</c:v>
              </c:pt>
              <c:pt idx="551">
                <c:v>45765</c:v>
              </c:pt>
              <c:pt idx="552">
                <c:v>45768</c:v>
              </c:pt>
              <c:pt idx="553">
                <c:v>45769</c:v>
              </c:pt>
              <c:pt idx="554">
                <c:v>45770</c:v>
              </c:pt>
              <c:pt idx="555">
                <c:v>45771</c:v>
              </c:pt>
              <c:pt idx="556">
                <c:v>45772</c:v>
              </c:pt>
              <c:pt idx="557">
                <c:v>45775</c:v>
              </c:pt>
              <c:pt idx="558">
                <c:v>45776</c:v>
              </c:pt>
              <c:pt idx="559">
                <c:v>45777</c:v>
              </c:pt>
              <c:pt idx="560">
                <c:v>45778</c:v>
              </c:pt>
              <c:pt idx="561">
                <c:v>45779</c:v>
              </c:pt>
              <c:pt idx="562">
                <c:v>45782</c:v>
              </c:pt>
              <c:pt idx="563">
                <c:v>45783</c:v>
              </c:pt>
              <c:pt idx="564">
                <c:v>45784</c:v>
              </c:pt>
              <c:pt idx="565">
                <c:v>45785</c:v>
              </c:pt>
              <c:pt idx="566">
                <c:v>45786</c:v>
              </c:pt>
              <c:pt idx="567">
                <c:v>45789</c:v>
              </c:pt>
              <c:pt idx="568">
                <c:v>45790</c:v>
              </c:pt>
              <c:pt idx="569">
                <c:v>45791</c:v>
              </c:pt>
              <c:pt idx="570">
                <c:v>45792</c:v>
              </c:pt>
              <c:pt idx="571">
                <c:v>45793</c:v>
              </c:pt>
              <c:pt idx="572">
                <c:v>45796</c:v>
              </c:pt>
              <c:pt idx="573">
                <c:v>45797</c:v>
              </c:pt>
              <c:pt idx="574">
                <c:v>45798</c:v>
              </c:pt>
              <c:pt idx="575">
                <c:v>45799</c:v>
              </c:pt>
              <c:pt idx="576">
                <c:v>45800</c:v>
              </c:pt>
              <c:pt idx="577">
                <c:v>45803</c:v>
              </c:pt>
              <c:pt idx="578">
                <c:v>45804</c:v>
              </c:pt>
              <c:pt idx="579">
                <c:v>45805</c:v>
              </c:pt>
              <c:pt idx="580">
                <c:v>45806</c:v>
              </c:pt>
              <c:pt idx="581">
                <c:v>45807</c:v>
              </c:pt>
              <c:pt idx="582">
                <c:v>45810</c:v>
              </c:pt>
              <c:pt idx="583">
                <c:v>45811</c:v>
              </c:pt>
              <c:pt idx="584">
                <c:v>45812</c:v>
              </c:pt>
              <c:pt idx="585">
                <c:v>45813</c:v>
              </c:pt>
              <c:pt idx="586">
                <c:v>45814</c:v>
              </c:pt>
              <c:pt idx="587">
                <c:v>45817</c:v>
              </c:pt>
              <c:pt idx="588">
                <c:v>45818</c:v>
              </c:pt>
              <c:pt idx="589">
                <c:v>45819</c:v>
              </c:pt>
              <c:pt idx="590">
                <c:v>45820</c:v>
              </c:pt>
              <c:pt idx="591">
                <c:v>45821</c:v>
              </c:pt>
              <c:pt idx="592">
                <c:v>45824</c:v>
              </c:pt>
              <c:pt idx="593">
                <c:v>45825</c:v>
              </c:pt>
              <c:pt idx="594">
                <c:v>45826</c:v>
              </c:pt>
              <c:pt idx="595">
                <c:v>45827</c:v>
              </c:pt>
              <c:pt idx="596">
                <c:v>45828</c:v>
              </c:pt>
              <c:pt idx="597">
                <c:v>45831</c:v>
              </c:pt>
              <c:pt idx="598">
                <c:v>45832</c:v>
              </c:pt>
              <c:pt idx="599">
                <c:v>45833</c:v>
              </c:pt>
              <c:pt idx="600">
                <c:v>45834</c:v>
              </c:pt>
              <c:pt idx="601">
                <c:v>45835</c:v>
              </c:pt>
              <c:pt idx="602">
                <c:v>45838</c:v>
              </c:pt>
              <c:pt idx="603">
                <c:v>45839</c:v>
              </c:pt>
              <c:pt idx="604">
                <c:v>45840</c:v>
              </c:pt>
              <c:pt idx="605">
                <c:v>45841</c:v>
              </c:pt>
              <c:pt idx="606">
                <c:v>45842</c:v>
              </c:pt>
              <c:pt idx="607">
                <c:v>45845</c:v>
              </c:pt>
              <c:pt idx="608">
                <c:v>45846</c:v>
              </c:pt>
              <c:pt idx="609">
                <c:v>45847</c:v>
              </c:pt>
              <c:pt idx="610">
                <c:v>45848</c:v>
              </c:pt>
              <c:pt idx="611">
                <c:v>45849</c:v>
              </c:pt>
              <c:pt idx="612">
                <c:v>45852</c:v>
              </c:pt>
              <c:pt idx="613">
                <c:v>45853</c:v>
              </c:pt>
              <c:pt idx="614">
                <c:v>45854</c:v>
              </c:pt>
              <c:pt idx="615">
                <c:v>45855</c:v>
              </c:pt>
              <c:pt idx="616">
                <c:v>45856</c:v>
              </c:pt>
              <c:pt idx="617">
                <c:v>45859</c:v>
              </c:pt>
              <c:pt idx="618">
                <c:v>45860</c:v>
              </c:pt>
              <c:pt idx="619">
                <c:v>45861</c:v>
              </c:pt>
              <c:pt idx="620">
                <c:v>45862</c:v>
              </c:pt>
              <c:pt idx="621">
                <c:v>45863</c:v>
              </c:pt>
              <c:pt idx="622">
                <c:v>45866</c:v>
              </c:pt>
              <c:pt idx="623">
                <c:v>45867</c:v>
              </c:pt>
              <c:pt idx="624">
                <c:v>45868</c:v>
              </c:pt>
              <c:pt idx="625">
                <c:v>45869</c:v>
              </c:pt>
              <c:pt idx="626">
                <c:v>45870</c:v>
              </c:pt>
              <c:pt idx="627">
                <c:v>45873</c:v>
              </c:pt>
              <c:pt idx="628">
                <c:v>45874</c:v>
              </c:pt>
              <c:pt idx="629">
                <c:v>45875</c:v>
              </c:pt>
              <c:pt idx="630">
                <c:v>45876</c:v>
              </c:pt>
              <c:pt idx="631">
                <c:v>45877</c:v>
              </c:pt>
              <c:pt idx="632">
                <c:v>45880</c:v>
              </c:pt>
              <c:pt idx="633">
                <c:v>45881</c:v>
              </c:pt>
              <c:pt idx="634">
                <c:v>45882</c:v>
              </c:pt>
              <c:pt idx="635">
                <c:v>45883</c:v>
              </c:pt>
              <c:pt idx="636">
                <c:v>45884</c:v>
              </c:pt>
              <c:pt idx="637">
                <c:v>45887</c:v>
              </c:pt>
              <c:pt idx="638">
                <c:v>45888</c:v>
              </c:pt>
              <c:pt idx="639">
                <c:v>45889</c:v>
              </c:pt>
              <c:pt idx="640">
                <c:v>45890</c:v>
              </c:pt>
              <c:pt idx="641">
                <c:v>45891</c:v>
              </c:pt>
              <c:pt idx="642">
                <c:v>45894</c:v>
              </c:pt>
              <c:pt idx="643">
                <c:v>45895</c:v>
              </c:pt>
              <c:pt idx="644">
                <c:v>45896</c:v>
              </c:pt>
              <c:pt idx="645">
                <c:v>45897</c:v>
              </c:pt>
              <c:pt idx="646">
                <c:v>45898</c:v>
              </c:pt>
              <c:pt idx="647">
                <c:v>45901</c:v>
              </c:pt>
              <c:pt idx="648">
                <c:v>45902</c:v>
              </c:pt>
              <c:pt idx="649">
                <c:v>45903</c:v>
              </c:pt>
              <c:pt idx="650">
                <c:v>45904</c:v>
              </c:pt>
              <c:pt idx="651">
                <c:v>45905</c:v>
              </c:pt>
              <c:pt idx="652">
                <c:v>45908</c:v>
              </c:pt>
              <c:pt idx="653">
                <c:v>45909</c:v>
              </c:pt>
              <c:pt idx="654">
                <c:v>45910</c:v>
              </c:pt>
              <c:pt idx="655">
                <c:v>45911</c:v>
              </c:pt>
              <c:pt idx="656">
                <c:v>45912</c:v>
              </c:pt>
              <c:pt idx="657">
                <c:v>45915</c:v>
              </c:pt>
              <c:pt idx="658">
                <c:v>45916</c:v>
              </c:pt>
              <c:pt idx="659">
                <c:v>45917</c:v>
              </c:pt>
              <c:pt idx="660">
                <c:v>45918</c:v>
              </c:pt>
              <c:pt idx="661">
                <c:v>45919</c:v>
              </c:pt>
              <c:pt idx="662">
                <c:v>45922</c:v>
              </c:pt>
              <c:pt idx="663">
                <c:v>45923</c:v>
              </c:pt>
              <c:pt idx="664">
                <c:v>45924</c:v>
              </c:pt>
              <c:pt idx="665">
                <c:v>45925</c:v>
              </c:pt>
              <c:pt idx="666">
                <c:v>45926</c:v>
              </c:pt>
              <c:pt idx="667">
                <c:v>45929</c:v>
              </c:pt>
              <c:pt idx="668">
                <c:v>45930</c:v>
              </c:pt>
              <c:pt idx="669">
                <c:v>45931</c:v>
              </c:pt>
              <c:pt idx="670">
                <c:v>45932</c:v>
              </c:pt>
              <c:pt idx="671">
                <c:v>45933</c:v>
              </c:pt>
              <c:pt idx="672">
                <c:v>45936</c:v>
              </c:pt>
              <c:pt idx="673">
                <c:v>45937</c:v>
              </c:pt>
              <c:pt idx="674">
                <c:v>45938</c:v>
              </c:pt>
              <c:pt idx="675">
                <c:v>45939</c:v>
              </c:pt>
              <c:pt idx="676">
                <c:v>45940</c:v>
              </c:pt>
              <c:pt idx="677">
                <c:v>45943</c:v>
              </c:pt>
              <c:pt idx="678">
                <c:v>45944</c:v>
              </c:pt>
              <c:pt idx="679">
                <c:v>45945</c:v>
              </c:pt>
              <c:pt idx="680">
                <c:v>45946</c:v>
              </c:pt>
              <c:pt idx="681">
                <c:v>45947</c:v>
              </c:pt>
              <c:pt idx="682">
                <c:v>45950</c:v>
              </c:pt>
              <c:pt idx="683">
                <c:v>45951</c:v>
              </c:pt>
              <c:pt idx="684">
                <c:v>45952</c:v>
              </c:pt>
              <c:pt idx="685">
                <c:v>45953</c:v>
              </c:pt>
              <c:pt idx="686">
                <c:v>45954</c:v>
              </c:pt>
              <c:pt idx="687">
                <c:v>45957</c:v>
              </c:pt>
              <c:pt idx="688">
                <c:v>45958</c:v>
              </c:pt>
              <c:pt idx="689">
                <c:v>45959</c:v>
              </c:pt>
              <c:pt idx="690">
                <c:v>45960</c:v>
              </c:pt>
              <c:pt idx="691">
                <c:v>45961</c:v>
              </c:pt>
              <c:pt idx="692">
                <c:v>45964</c:v>
              </c:pt>
              <c:pt idx="693">
                <c:v>45965</c:v>
              </c:pt>
              <c:pt idx="694">
                <c:v>45966</c:v>
              </c:pt>
              <c:pt idx="695">
                <c:v>45967</c:v>
              </c:pt>
              <c:pt idx="696">
                <c:v>45968</c:v>
              </c:pt>
              <c:pt idx="697">
                <c:v>45971</c:v>
              </c:pt>
              <c:pt idx="698">
                <c:v>45972</c:v>
              </c:pt>
              <c:pt idx="699">
                <c:v>45973</c:v>
              </c:pt>
              <c:pt idx="700">
                <c:v>45974</c:v>
              </c:pt>
              <c:pt idx="701">
                <c:v>45975</c:v>
              </c:pt>
              <c:pt idx="702">
                <c:v>45978</c:v>
              </c:pt>
              <c:pt idx="703">
                <c:v>45979</c:v>
              </c:pt>
              <c:pt idx="704">
                <c:v>45980</c:v>
              </c:pt>
              <c:pt idx="705">
                <c:v>45981</c:v>
              </c:pt>
              <c:pt idx="706">
                <c:v>45982</c:v>
              </c:pt>
              <c:pt idx="707">
                <c:v>45985</c:v>
              </c:pt>
              <c:pt idx="708">
                <c:v>45986</c:v>
              </c:pt>
              <c:pt idx="709">
                <c:v>45987</c:v>
              </c:pt>
              <c:pt idx="710">
                <c:v>45988</c:v>
              </c:pt>
              <c:pt idx="711">
                <c:v>45989</c:v>
              </c:pt>
              <c:pt idx="712">
                <c:v>45992</c:v>
              </c:pt>
              <c:pt idx="713">
                <c:v>45993</c:v>
              </c:pt>
              <c:pt idx="714">
                <c:v>45994</c:v>
              </c:pt>
              <c:pt idx="715">
                <c:v>45995</c:v>
              </c:pt>
              <c:pt idx="716">
                <c:v>45996</c:v>
              </c:pt>
              <c:pt idx="717">
                <c:v>45999</c:v>
              </c:pt>
              <c:pt idx="718">
                <c:v>46000</c:v>
              </c:pt>
              <c:pt idx="719">
                <c:v>46001</c:v>
              </c:pt>
              <c:pt idx="720">
                <c:v>46002</c:v>
              </c:pt>
              <c:pt idx="721">
                <c:v>46003</c:v>
              </c:pt>
              <c:pt idx="722">
                <c:v>46006</c:v>
              </c:pt>
              <c:pt idx="723">
                <c:v>46007</c:v>
              </c:pt>
              <c:pt idx="724">
                <c:v>46008</c:v>
              </c:pt>
              <c:pt idx="725">
                <c:v>46009</c:v>
              </c:pt>
              <c:pt idx="726">
                <c:v>46010</c:v>
              </c:pt>
              <c:pt idx="727">
                <c:v>46013</c:v>
              </c:pt>
              <c:pt idx="728">
                <c:v>46014</c:v>
              </c:pt>
              <c:pt idx="729">
                <c:v>46015</c:v>
              </c:pt>
              <c:pt idx="730">
                <c:v>46016</c:v>
              </c:pt>
              <c:pt idx="731">
                <c:v>46017</c:v>
              </c:pt>
              <c:pt idx="732">
                <c:v>46020</c:v>
              </c:pt>
              <c:pt idx="733">
                <c:v>46021</c:v>
              </c:pt>
              <c:pt idx="734">
                <c:v>46022</c:v>
              </c:pt>
              <c:pt idx="735">
                <c:v>46023</c:v>
              </c:pt>
              <c:pt idx="736">
                <c:v>46024</c:v>
              </c:pt>
              <c:pt idx="737">
                <c:v>46027</c:v>
              </c:pt>
              <c:pt idx="738">
                <c:v>46028</c:v>
              </c:pt>
              <c:pt idx="739">
                <c:v>46029</c:v>
              </c:pt>
              <c:pt idx="740">
                <c:v>46030</c:v>
              </c:pt>
              <c:pt idx="741">
                <c:v>46031</c:v>
              </c:pt>
              <c:pt idx="742">
                <c:v>46034</c:v>
              </c:pt>
              <c:pt idx="743">
                <c:v>46035</c:v>
              </c:pt>
              <c:pt idx="744">
                <c:v>46036</c:v>
              </c:pt>
              <c:pt idx="745">
                <c:v>46037</c:v>
              </c:pt>
              <c:pt idx="746">
                <c:v>46038</c:v>
              </c:pt>
              <c:pt idx="747">
                <c:v>46041</c:v>
              </c:pt>
              <c:pt idx="748">
                <c:v>46042</c:v>
              </c:pt>
              <c:pt idx="749">
                <c:v>46043</c:v>
              </c:pt>
              <c:pt idx="750">
                <c:v>46044</c:v>
              </c:pt>
              <c:pt idx="751">
                <c:v>46045</c:v>
              </c:pt>
              <c:pt idx="752">
                <c:v>46048</c:v>
              </c:pt>
              <c:pt idx="753">
                <c:v>46049</c:v>
              </c:pt>
              <c:pt idx="754">
                <c:v>46050</c:v>
              </c:pt>
              <c:pt idx="755">
                <c:v>46051</c:v>
              </c:pt>
              <c:pt idx="756">
                <c:v>46052</c:v>
              </c:pt>
              <c:pt idx="757">
                <c:v>46055</c:v>
              </c:pt>
              <c:pt idx="758">
                <c:v>46056</c:v>
              </c:pt>
              <c:pt idx="759">
                <c:v>46057</c:v>
              </c:pt>
              <c:pt idx="760">
                <c:v>46058</c:v>
              </c:pt>
              <c:pt idx="761">
                <c:v>46059</c:v>
              </c:pt>
            </c:numLit>
          </c:cat>
          <c:val>
            <c:numLit>
              <c:formatCode>General</c:formatCode>
              <c:ptCount val="762"/>
              <c:pt idx="0">
                <c:v>10.263199999999999</c:v>
              </c:pt>
              <c:pt idx="1">
                <c:v>9.1774000000000004</c:v>
              </c:pt>
              <c:pt idx="2">
                <c:v>9.0336999999999996</c:v>
              </c:pt>
              <c:pt idx="3">
                <c:v>8.9183000000000003</c:v>
              </c:pt>
              <c:pt idx="4">
                <c:v>8.7460000000000004</c:v>
              </c:pt>
              <c:pt idx="5">
                <c:v>8.7083999999999993</c:v>
              </c:pt>
              <c:pt idx="6">
                <c:v>8.6829999999999998</c:v>
              </c:pt>
              <c:pt idx="7">
                <c:v>8.7835000000000001</c:v>
              </c:pt>
              <c:pt idx="8">
                <c:v>8.8565000000000005</c:v>
              </c:pt>
              <c:pt idx="9">
                <c:v>8.9314</c:v>
              </c:pt>
              <c:pt idx="10">
                <c:v>9.0421999999999993</c:v>
              </c:pt>
              <c:pt idx="11">
                <c:v>8.9847000000000001</c:v>
              </c:pt>
              <c:pt idx="12">
                <c:v>8.9732000000000003</c:v>
              </c:pt>
              <c:pt idx="13">
                <c:v>9.0513999999999992</c:v>
              </c:pt>
              <c:pt idx="14">
                <c:v>9.1607000000000003</c:v>
              </c:pt>
              <c:pt idx="15">
                <c:v>9.2438000000000002</c:v>
              </c:pt>
              <c:pt idx="16">
                <c:v>9.1905000000000001</c:v>
              </c:pt>
              <c:pt idx="17">
                <c:v>9.2989999999999995</c:v>
              </c:pt>
              <c:pt idx="18">
                <c:v>9.3816000000000006</c:v>
              </c:pt>
              <c:pt idx="19">
                <c:v>9.3091000000000008</c:v>
              </c:pt>
              <c:pt idx="20">
                <c:v>9.2803000000000004</c:v>
              </c:pt>
              <c:pt idx="21">
                <c:v>9.2921999999999993</c:v>
              </c:pt>
              <c:pt idx="22">
                <c:v>9.2577999999999996</c:v>
              </c:pt>
              <c:pt idx="23">
                <c:v>9.3274000000000008</c:v>
              </c:pt>
              <c:pt idx="24">
                <c:v>9.3611000000000004</c:v>
              </c:pt>
              <c:pt idx="25">
                <c:v>9.4502000000000006</c:v>
              </c:pt>
              <c:pt idx="26">
                <c:v>9.4502000000000006</c:v>
              </c:pt>
              <c:pt idx="27">
                <c:v>9.4791000000000007</c:v>
              </c:pt>
              <c:pt idx="28">
                <c:v>9.5348000000000006</c:v>
              </c:pt>
              <c:pt idx="29">
                <c:v>9.5028000000000006</c:v>
              </c:pt>
              <c:pt idx="30">
                <c:v>9.5190999999999999</c:v>
              </c:pt>
              <c:pt idx="31">
                <c:v>9.4656000000000002</c:v>
              </c:pt>
              <c:pt idx="32">
                <c:v>9.4650999999999996</c:v>
              </c:pt>
              <c:pt idx="33">
                <c:v>9.4247999999999994</c:v>
              </c:pt>
              <c:pt idx="34">
                <c:v>9.4730000000000008</c:v>
              </c:pt>
              <c:pt idx="35">
                <c:v>9.5149000000000008</c:v>
              </c:pt>
              <c:pt idx="36">
                <c:v>9.5152999999999999</c:v>
              </c:pt>
              <c:pt idx="37">
                <c:v>9.4948999999999995</c:v>
              </c:pt>
              <c:pt idx="38">
                <c:v>9.3928999999999991</c:v>
              </c:pt>
              <c:pt idx="39">
                <c:v>9.3987999999999996</c:v>
              </c:pt>
              <c:pt idx="40">
                <c:v>10.440799999999999</c:v>
              </c:pt>
              <c:pt idx="41">
                <c:v>10.4573</c:v>
              </c:pt>
              <c:pt idx="42">
                <c:v>10.5555</c:v>
              </c:pt>
              <c:pt idx="43">
                <c:v>10.5867</c:v>
              </c:pt>
              <c:pt idx="44">
                <c:v>10.5129</c:v>
              </c:pt>
              <c:pt idx="45">
                <c:v>10.4727</c:v>
              </c:pt>
              <c:pt idx="46">
                <c:v>10.496</c:v>
              </c:pt>
              <c:pt idx="47">
                <c:v>10.4046</c:v>
              </c:pt>
              <c:pt idx="48">
                <c:v>10.3916</c:v>
              </c:pt>
              <c:pt idx="49">
                <c:v>10.3962</c:v>
              </c:pt>
              <c:pt idx="50">
                <c:v>10.355</c:v>
              </c:pt>
              <c:pt idx="51">
                <c:v>10.372400000000001</c:v>
              </c:pt>
              <c:pt idx="52">
                <c:v>10.4518</c:v>
              </c:pt>
              <c:pt idx="53">
                <c:v>10.405099999999999</c:v>
              </c:pt>
              <c:pt idx="54">
                <c:v>10.3489</c:v>
              </c:pt>
              <c:pt idx="55">
                <c:v>10.247199999999999</c:v>
              </c:pt>
              <c:pt idx="56">
                <c:v>10.2605</c:v>
              </c:pt>
              <c:pt idx="57">
                <c:v>10.2475</c:v>
              </c:pt>
              <c:pt idx="58">
                <c:v>10.228400000000001</c:v>
              </c:pt>
              <c:pt idx="59">
                <c:v>10.1501</c:v>
              </c:pt>
              <c:pt idx="60">
                <c:v>10.593999999999999</c:v>
              </c:pt>
              <c:pt idx="61">
                <c:v>10.7234</c:v>
              </c:pt>
              <c:pt idx="62">
                <c:v>10.892799999999999</c:v>
              </c:pt>
              <c:pt idx="63">
                <c:v>10.8985</c:v>
              </c:pt>
              <c:pt idx="64">
                <c:v>10.966699999999999</c:v>
              </c:pt>
              <c:pt idx="65">
                <c:v>11.0535</c:v>
              </c:pt>
              <c:pt idx="66">
                <c:v>11.100300000000001</c:v>
              </c:pt>
              <c:pt idx="67">
                <c:v>11.0349</c:v>
              </c:pt>
              <c:pt idx="68">
                <c:v>11.0656</c:v>
              </c:pt>
              <c:pt idx="69">
                <c:v>11.2075</c:v>
              </c:pt>
              <c:pt idx="70">
                <c:v>11.265599999999999</c:v>
              </c:pt>
              <c:pt idx="71">
                <c:v>11.316800000000001</c:v>
              </c:pt>
              <c:pt idx="72">
                <c:v>11.2287</c:v>
              </c:pt>
              <c:pt idx="73">
                <c:v>11.1381</c:v>
              </c:pt>
              <c:pt idx="74">
                <c:v>11.1608</c:v>
              </c:pt>
              <c:pt idx="75">
                <c:v>11.1104</c:v>
              </c:pt>
              <c:pt idx="76">
                <c:v>11.08</c:v>
              </c:pt>
              <c:pt idx="77">
                <c:v>11.119</c:v>
              </c:pt>
              <c:pt idx="78">
                <c:v>11.3507</c:v>
              </c:pt>
              <c:pt idx="79">
                <c:v>11.3186</c:v>
              </c:pt>
              <c:pt idx="80">
                <c:v>11.332000000000001</c:v>
              </c:pt>
              <c:pt idx="81">
                <c:v>11.3894</c:v>
              </c:pt>
              <c:pt idx="82">
                <c:v>11.476699999999999</c:v>
              </c:pt>
              <c:pt idx="83">
                <c:v>11.5177</c:v>
              </c:pt>
              <c:pt idx="84">
                <c:v>11.4758</c:v>
              </c:pt>
              <c:pt idx="85">
                <c:v>11.3604</c:v>
              </c:pt>
              <c:pt idx="86">
                <c:v>11.4421</c:v>
              </c:pt>
              <c:pt idx="87">
                <c:v>11.4321</c:v>
              </c:pt>
              <c:pt idx="88">
                <c:v>11.5242</c:v>
              </c:pt>
              <c:pt idx="89">
                <c:v>11.754200000000001</c:v>
              </c:pt>
              <c:pt idx="90">
                <c:v>11.8513</c:v>
              </c:pt>
              <c:pt idx="91">
                <c:v>11.8607</c:v>
              </c:pt>
              <c:pt idx="92">
                <c:v>11.8751</c:v>
              </c:pt>
              <c:pt idx="93">
                <c:v>11.921200000000001</c:v>
              </c:pt>
              <c:pt idx="94">
                <c:v>11.988099999999999</c:v>
              </c:pt>
              <c:pt idx="95">
                <c:v>11.9559</c:v>
              </c:pt>
              <c:pt idx="96">
                <c:v>11.918900000000001</c:v>
              </c:pt>
              <c:pt idx="97">
                <c:v>12.0246</c:v>
              </c:pt>
              <c:pt idx="98">
                <c:v>12.101599999999999</c:v>
              </c:pt>
              <c:pt idx="99">
                <c:v>12.1412</c:v>
              </c:pt>
              <c:pt idx="100">
                <c:v>12.1791</c:v>
              </c:pt>
              <c:pt idx="101">
                <c:v>12.2401</c:v>
              </c:pt>
              <c:pt idx="102">
                <c:v>12.191700000000001</c:v>
              </c:pt>
              <c:pt idx="103">
                <c:v>12.047700000000001</c:v>
              </c:pt>
              <c:pt idx="104">
                <c:v>11.795199999999999</c:v>
              </c:pt>
              <c:pt idx="105">
                <c:v>11.741</c:v>
              </c:pt>
              <c:pt idx="106">
                <c:v>11.8893</c:v>
              </c:pt>
              <c:pt idx="107">
                <c:v>11.8185</c:v>
              </c:pt>
              <c:pt idx="108">
                <c:v>11.7158</c:v>
              </c:pt>
              <c:pt idx="109">
                <c:v>11.765499999999999</c:v>
              </c:pt>
              <c:pt idx="110">
                <c:v>11.8735</c:v>
              </c:pt>
              <c:pt idx="111">
                <c:v>11.841200000000001</c:v>
              </c:pt>
              <c:pt idx="112">
                <c:v>11.815099999999999</c:v>
              </c:pt>
              <c:pt idx="113">
                <c:v>11.8004</c:v>
              </c:pt>
              <c:pt idx="114">
                <c:v>11.7332</c:v>
              </c:pt>
              <c:pt idx="115">
                <c:v>11.694599999999999</c:v>
              </c:pt>
              <c:pt idx="116">
                <c:v>11.6431</c:v>
              </c:pt>
              <c:pt idx="117">
                <c:v>11.690799999999999</c:v>
              </c:pt>
              <c:pt idx="118">
                <c:v>11.6981</c:v>
              </c:pt>
              <c:pt idx="119">
                <c:v>11.706300000000001</c:v>
              </c:pt>
              <c:pt idx="120">
                <c:v>11.7354</c:v>
              </c:pt>
              <c:pt idx="121">
                <c:v>11.7584</c:v>
              </c:pt>
              <c:pt idx="122">
                <c:v>11.906000000000001</c:v>
              </c:pt>
              <c:pt idx="123">
                <c:v>11.922499999999999</c:v>
              </c:pt>
              <c:pt idx="124">
                <c:v>11.982900000000001</c:v>
              </c:pt>
              <c:pt idx="125">
                <c:v>11.8177</c:v>
              </c:pt>
              <c:pt idx="126">
                <c:v>11.860200000000001</c:v>
              </c:pt>
              <c:pt idx="127">
                <c:v>11.791700000000001</c:v>
              </c:pt>
              <c:pt idx="128">
                <c:v>11.8283</c:v>
              </c:pt>
              <c:pt idx="129">
                <c:v>11.745900000000001</c:v>
              </c:pt>
              <c:pt idx="130">
                <c:v>11.684699999999999</c:v>
              </c:pt>
              <c:pt idx="131">
                <c:v>11.752599999999999</c:v>
              </c:pt>
              <c:pt idx="132">
                <c:v>11.822900000000001</c:v>
              </c:pt>
              <c:pt idx="133">
                <c:v>11.7803</c:v>
              </c:pt>
              <c:pt idx="134">
                <c:v>11.5854</c:v>
              </c:pt>
              <c:pt idx="135">
                <c:v>11.612500000000001</c:v>
              </c:pt>
              <c:pt idx="136">
                <c:v>11.6022</c:v>
              </c:pt>
              <c:pt idx="137">
                <c:v>11.5008</c:v>
              </c:pt>
              <c:pt idx="138">
                <c:v>11.5159</c:v>
              </c:pt>
              <c:pt idx="139">
                <c:v>11.4695</c:v>
              </c:pt>
              <c:pt idx="140">
                <c:v>11.473800000000001</c:v>
              </c:pt>
              <c:pt idx="141">
                <c:v>11.4579</c:v>
              </c:pt>
              <c:pt idx="142">
                <c:v>11.4224</c:v>
              </c:pt>
              <c:pt idx="143">
                <c:v>11.418799999999999</c:v>
              </c:pt>
              <c:pt idx="144">
                <c:v>11.4086</c:v>
              </c:pt>
              <c:pt idx="145">
                <c:v>11.4236</c:v>
              </c:pt>
              <c:pt idx="146">
                <c:v>11.5434</c:v>
              </c:pt>
              <c:pt idx="147">
                <c:v>11.420400000000001</c:v>
              </c:pt>
              <c:pt idx="148">
                <c:v>11.375500000000001</c:v>
              </c:pt>
              <c:pt idx="149">
                <c:v>11.2982</c:v>
              </c:pt>
              <c:pt idx="150">
                <c:v>11.264200000000001</c:v>
              </c:pt>
              <c:pt idx="151">
                <c:v>11.269500000000001</c:v>
              </c:pt>
              <c:pt idx="152">
                <c:v>11.147500000000001</c:v>
              </c:pt>
              <c:pt idx="153">
                <c:v>11.376099999999999</c:v>
              </c:pt>
              <c:pt idx="154">
                <c:v>11.4437</c:v>
              </c:pt>
              <c:pt idx="155">
                <c:v>11.365399999999999</c:v>
              </c:pt>
              <c:pt idx="156">
                <c:v>11.301299999999999</c:v>
              </c:pt>
              <c:pt idx="157">
                <c:v>11.3703</c:v>
              </c:pt>
              <c:pt idx="158">
                <c:v>11.494400000000001</c:v>
              </c:pt>
              <c:pt idx="159">
                <c:v>11.328200000000001</c:v>
              </c:pt>
              <c:pt idx="160">
                <c:v>11.1859</c:v>
              </c:pt>
              <c:pt idx="161">
                <c:v>11.14</c:v>
              </c:pt>
              <c:pt idx="162">
                <c:v>10.9793</c:v>
              </c:pt>
              <c:pt idx="163">
                <c:v>11.0389</c:v>
              </c:pt>
              <c:pt idx="164">
                <c:v>11.0205</c:v>
              </c:pt>
              <c:pt idx="165">
                <c:v>10.918699999999999</c:v>
              </c:pt>
              <c:pt idx="166">
                <c:v>10.8902</c:v>
              </c:pt>
              <c:pt idx="167">
                <c:v>11.0077</c:v>
              </c:pt>
              <c:pt idx="168">
                <c:v>11.0625</c:v>
              </c:pt>
              <c:pt idx="169">
                <c:v>11.153600000000001</c:v>
              </c:pt>
              <c:pt idx="170">
                <c:v>11.336399999999999</c:v>
              </c:pt>
              <c:pt idx="171">
                <c:v>11.474600000000001</c:v>
              </c:pt>
              <c:pt idx="172">
                <c:v>12.036899999999999</c:v>
              </c:pt>
              <c:pt idx="173">
                <c:v>11.403700000000001</c:v>
              </c:pt>
              <c:pt idx="174">
                <c:v>11.398400000000001</c:v>
              </c:pt>
              <c:pt idx="175">
                <c:v>11.341799999999999</c:v>
              </c:pt>
              <c:pt idx="176">
                <c:v>11.262</c:v>
              </c:pt>
              <c:pt idx="177">
                <c:v>11.198499999999999</c:v>
              </c:pt>
              <c:pt idx="178">
                <c:v>11.410299999999999</c:v>
              </c:pt>
              <c:pt idx="179">
                <c:v>11.6099</c:v>
              </c:pt>
              <c:pt idx="180">
                <c:v>11.5162</c:v>
              </c:pt>
              <c:pt idx="181">
                <c:v>11.501200000000001</c:v>
              </c:pt>
              <c:pt idx="182">
                <c:v>11.5053</c:v>
              </c:pt>
              <c:pt idx="183">
                <c:v>11.5</c:v>
              </c:pt>
              <c:pt idx="184">
                <c:v>11.4064</c:v>
              </c:pt>
              <c:pt idx="185">
                <c:v>11.436400000000001</c:v>
              </c:pt>
              <c:pt idx="186">
                <c:v>11.468500000000001</c:v>
              </c:pt>
              <c:pt idx="187">
                <c:v>11.4343</c:v>
              </c:pt>
              <c:pt idx="188">
                <c:v>11.4993</c:v>
              </c:pt>
              <c:pt idx="189">
                <c:v>11.485799999999999</c:v>
              </c:pt>
              <c:pt idx="190">
                <c:v>11.44</c:v>
              </c:pt>
              <c:pt idx="191">
                <c:v>11.606199999999999</c:v>
              </c:pt>
              <c:pt idx="192">
                <c:v>11.562900000000001</c:v>
              </c:pt>
              <c:pt idx="193">
                <c:v>11.5059</c:v>
              </c:pt>
              <c:pt idx="194">
                <c:v>11.5192</c:v>
              </c:pt>
              <c:pt idx="195">
                <c:v>11.4832</c:v>
              </c:pt>
              <c:pt idx="196">
                <c:v>11.4702</c:v>
              </c:pt>
              <c:pt idx="197">
                <c:v>11.488</c:v>
              </c:pt>
              <c:pt idx="198">
                <c:v>11.4771</c:v>
              </c:pt>
              <c:pt idx="199">
                <c:v>11.461499999999999</c:v>
              </c:pt>
              <c:pt idx="200">
                <c:v>11.7715</c:v>
              </c:pt>
              <c:pt idx="201">
                <c:v>11.7737</c:v>
              </c:pt>
              <c:pt idx="202">
                <c:v>11.676299999999999</c:v>
              </c:pt>
              <c:pt idx="203">
                <c:v>11.7958</c:v>
              </c:pt>
              <c:pt idx="204">
                <c:v>11.833299999999999</c:v>
              </c:pt>
              <c:pt idx="205">
                <c:v>11.825699999999999</c:v>
              </c:pt>
              <c:pt idx="206">
                <c:v>11.7149</c:v>
              </c:pt>
              <c:pt idx="207">
                <c:v>11.767200000000001</c:v>
              </c:pt>
              <c:pt idx="208">
                <c:v>11.7837</c:v>
              </c:pt>
              <c:pt idx="209">
                <c:v>11.9656</c:v>
              </c:pt>
              <c:pt idx="210">
                <c:v>11.962899999999999</c:v>
              </c:pt>
              <c:pt idx="211">
                <c:v>11.997400000000001</c:v>
              </c:pt>
              <c:pt idx="212">
                <c:v>12.0646</c:v>
              </c:pt>
              <c:pt idx="213">
                <c:v>12.008900000000001</c:v>
              </c:pt>
              <c:pt idx="214">
                <c:v>11.7433</c:v>
              </c:pt>
              <c:pt idx="215">
                <c:v>11.86</c:v>
              </c:pt>
              <c:pt idx="216">
                <c:v>11.8851</c:v>
              </c:pt>
              <c:pt idx="217">
                <c:v>11.953900000000001</c:v>
              </c:pt>
              <c:pt idx="218">
                <c:v>11.9222</c:v>
              </c:pt>
              <c:pt idx="219">
                <c:v>11.915100000000001</c:v>
              </c:pt>
              <c:pt idx="220">
                <c:v>11.8476</c:v>
              </c:pt>
              <c:pt idx="221">
                <c:v>11.8942</c:v>
              </c:pt>
              <c:pt idx="222">
                <c:v>11.8552</c:v>
              </c:pt>
              <c:pt idx="223">
                <c:v>11.745699999999999</c:v>
              </c:pt>
              <c:pt idx="224">
                <c:v>11.6206</c:v>
              </c:pt>
              <c:pt idx="225">
                <c:v>11.6213</c:v>
              </c:pt>
              <c:pt idx="226">
                <c:v>11.664099999999999</c:v>
              </c:pt>
              <c:pt idx="227">
                <c:v>11.7142</c:v>
              </c:pt>
              <c:pt idx="228">
                <c:v>11.714499999999999</c:v>
              </c:pt>
              <c:pt idx="229">
                <c:v>11.8369</c:v>
              </c:pt>
              <c:pt idx="230">
                <c:v>11.7545</c:v>
              </c:pt>
              <c:pt idx="231">
                <c:v>11.8169</c:v>
              </c:pt>
              <c:pt idx="232">
                <c:v>11.7781</c:v>
              </c:pt>
              <c:pt idx="233">
                <c:v>11.718500000000001</c:v>
              </c:pt>
              <c:pt idx="234">
                <c:v>11.707700000000001</c:v>
              </c:pt>
              <c:pt idx="235">
                <c:v>11.786899999999999</c:v>
              </c:pt>
              <c:pt idx="236">
                <c:v>11.738899999999999</c:v>
              </c:pt>
              <c:pt idx="237">
                <c:v>11.754300000000001</c:v>
              </c:pt>
              <c:pt idx="238">
                <c:v>11.8378</c:v>
              </c:pt>
              <c:pt idx="239">
                <c:v>11.8637</c:v>
              </c:pt>
              <c:pt idx="240">
                <c:v>11.7859</c:v>
              </c:pt>
              <c:pt idx="241">
                <c:v>11.774699999999999</c:v>
              </c:pt>
              <c:pt idx="242">
                <c:v>11.8926</c:v>
              </c:pt>
              <c:pt idx="243">
                <c:v>11.834899999999999</c:v>
              </c:pt>
              <c:pt idx="244">
                <c:v>11.910299999999999</c:v>
              </c:pt>
              <c:pt idx="245">
                <c:v>11.9762</c:v>
              </c:pt>
              <c:pt idx="246">
                <c:v>12.022500000000001</c:v>
              </c:pt>
              <c:pt idx="247">
                <c:v>12.0678</c:v>
              </c:pt>
              <c:pt idx="248">
                <c:v>12.122</c:v>
              </c:pt>
              <c:pt idx="249">
                <c:v>12.1119</c:v>
              </c:pt>
              <c:pt idx="250">
                <c:v>11.899100000000001</c:v>
              </c:pt>
              <c:pt idx="251">
                <c:v>11.8749</c:v>
              </c:pt>
              <c:pt idx="252">
                <c:v>11.899100000000001</c:v>
              </c:pt>
              <c:pt idx="253">
                <c:v>11.9217</c:v>
              </c:pt>
              <c:pt idx="254">
                <c:v>11.811999999999999</c:v>
              </c:pt>
              <c:pt idx="255">
                <c:v>11.8285</c:v>
              </c:pt>
              <c:pt idx="256">
                <c:v>11.806800000000001</c:v>
              </c:pt>
              <c:pt idx="257">
                <c:v>11.7141</c:v>
              </c:pt>
              <c:pt idx="258">
                <c:v>11.6693</c:v>
              </c:pt>
              <c:pt idx="259">
                <c:v>11.781700000000001</c:v>
              </c:pt>
              <c:pt idx="260">
                <c:v>11.8828</c:v>
              </c:pt>
              <c:pt idx="261">
                <c:v>11.8857</c:v>
              </c:pt>
              <c:pt idx="262">
                <c:v>10.9147</c:v>
              </c:pt>
              <c:pt idx="263">
                <c:v>10.893700000000001</c:v>
              </c:pt>
              <c:pt idx="264">
                <c:v>10.9084</c:v>
              </c:pt>
              <c:pt idx="265">
                <c:v>10.853400000000001</c:v>
              </c:pt>
              <c:pt idx="266">
                <c:v>10.7811</c:v>
              </c:pt>
              <c:pt idx="267">
                <c:v>10.7369</c:v>
              </c:pt>
              <c:pt idx="268">
                <c:v>10.7729</c:v>
              </c:pt>
              <c:pt idx="269">
                <c:v>10.778600000000001</c:v>
              </c:pt>
              <c:pt idx="270">
                <c:v>10.876799999999999</c:v>
              </c:pt>
              <c:pt idx="271">
                <c:v>10.866</c:v>
              </c:pt>
              <c:pt idx="272">
                <c:v>10.8719</c:v>
              </c:pt>
              <c:pt idx="273">
                <c:v>10.858599999999999</c:v>
              </c:pt>
              <c:pt idx="274">
                <c:v>10.867900000000001</c:v>
              </c:pt>
              <c:pt idx="275">
                <c:v>10.9147</c:v>
              </c:pt>
              <c:pt idx="276">
                <c:v>10.916399999999999</c:v>
              </c:pt>
              <c:pt idx="277">
                <c:v>10.872400000000001</c:v>
              </c:pt>
              <c:pt idx="278">
                <c:v>10.920400000000001</c:v>
              </c:pt>
              <c:pt idx="279">
                <c:v>10.9701</c:v>
              </c:pt>
              <c:pt idx="280">
                <c:v>11.083299999999999</c:v>
              </c:pt>
              <c:pt idx="281">
                <c:v>11.0647</c:v>
              </c:pt>
              <c:pt idx="282">
                <c:v>11.0791</c:v>
              </c:pt>
              <c:pt idx="283">
                <c:v>11.1084</c:v>
              </c:pt>
              <c:pt idx="284">
                <c:v>11.075100000000001</c:v>
              </c:pt>
              <c:pt idx="285">
                <c:v>11.0464</c:v>
              </c:pt>
              <c:pt idx="286">
                <c:v>11.022399999999999</c:v>
              </c:pt>
              <c:pt idx="287">
                <c:v>10.916</c:v>
              </c:pt>
              <c:pt idx="288">
                <c:v>10.6845</c:v>
              </c:pt>
              <c:pt idx="289">
                <c:v>10.642300000000001</c:v>
              </c:pt>
              <c:pt idx="290">
                <c:v>10.6698</c:v>
              </c:pt>
              <c:pt idx="291">
                <c:v>10.638</c:v>
              </c:pt>
              <c:pt idx="292">
                <c:v>10.613099999999999</c:v>
              </c:pt>
              <c:pt idx="293">
                <c:v>10.633900000000001</c:v>
              </c:pt>
              <c:pt idx="294">
                <c:v>10.5867</c:v>
              </c:pt>
              <c:pt idx="295">
                <c:v>10.541399999999999</c:v>
              </c:pt>
              <c:pt idx="296">
                <c:v>10.6411</c:v>
              </c:pt>
              <c:pt idx="297">
                <c:v>10.802899999999999</c:v>
              </c:pt>
              <c:pt idx="298">
                <c:v>10.7913</c:v>
              </c:pt>
              <c:pt idx="299">
                <c:v>10.763999999999999</c:v>
              </c:pt>
              <c:pt idx="300">
                <c:v>10.7437</c:v>
              </c:pt>
              <c:pt idx="301">
                <c:v>10.7784</c:v>
              </c:pt>
              <c:pt idx="302">
                <c:v>10.8409</c:v>
              </c:pt>
              <c:pt idx="303">
                <c:v>10.8344</c:v>
              </c:pt>
              <c:pt idx="304">
                <c:v>10.8653</c:v>
              </c:pt>
              <c:pt idx="305">
                <c:v>10.861700000000001</c:v>
              </c:pt>
              <c:pt idx="306">
                <c:v>10.8574</c:v>
              </c:pt>
              <c:pt idx="307">
                <c:v>10.9072</c:v>
              </c:pt>
              <c:pt idx="308">
                <c:v>10.851699999999999</c:v>
              </c:pt>
              <c:pt idx="309">
                <c:v>10.8751</c:v>
              </c:pt>
              <c:pt idx="310">
                <c:v>10.9094</c:v>
              </c:pt>
              <c:pt idx="311">
                <c:v>10.930400000000001</c:v>
              </c:pt>
              <c:pt idx="312">
                <c:v>10.8895</c:v>
              </c:pt>
              <c:pt idx="313">
                <c:v>10.943199999999999</c:v>
              </c:pt>
              <c:pt idx="314">
                <c:v>10.861800000000001</c:v>
              </c:pt>
              <c:pt idx="315">
                <c:v>10.6996</c:v>
              </c:pt>
              <c:pt idx="316">
                <c:v>10.731999999999999</c:v>
              </c:pt>
              <c:pt idx="317">
                <c:v>10.7003</c:v>
              </c:pt>
              <c:pt idx="318">
                <c:v>10.611000000000001</c:v>
              </c:pt>
              <c:pt idx="319">
                <c:v>10.5624</c:v>
              </c:pt>
              <c:pt idx="320">
                <c:v>10.4308</c:v>
              </c:pt>
              <c:pt idx="321">
                <c:v>10.3628</c:v>
              </c:pt>
              <c:pt idx="322">
                <c:v>10.6629</c:v>
              </c:pt>
              <c:pt idx="323">
                <c:v>10.508699999999999</c:v>
              </c:pt>
              <c:pt idx="324">
                <c:v>10.4648</c:v>
              </c:pt>
              <c:pt idx="325">
                <c:v>10.485200000000001</c:v>
              </c:pt>
              <c:pt idx="326">
                <c:v>10.4495</c:v>
              </c:pt>
              <c:pt idx="327">
                <c:v>10.532299999999999</c:v>
              </c:pt>
              <c:pt idx="328">
                <c:v>10.505699999999999</c:v>
              </c:pt>
              <c:pt idx="329">
                <c:v>10.566599999999999</c:v>
              </c:pt>
              <c:pt idx="330">
                <c:v>10.5116</c:v>
              </c:pt>
              <c:pt idx="331">
                <c:v>10.5153</c:v>
              </c:pt>
              <c:pt idx="332">
                <c:v>10.577999999999999</c:v>
              </c:pt>
              <c:pt idx="333">
                <c:v>10.7317</c:v>
              </c:pt>
              <c:pt idx="334">
                <c:v>10.8149</c:v>
              </c:pt>
              <c:pt idx="335">
                <c:v>10.7811</c:v>
              </c:pt>
              <c:pt idx="336">
                <c:v>10.7437</c:v>
              </c:pt>
              <c:pt idx="337">
                <c:v>10.8772</c:v>
              </c:pt>
              <c:pt idx="338">
                <c:v>10.8529</c:v>
              </c:pt>
              <c:pt idx="339">
                <c:v>10.6974</c:v>
              </c:pt>
              <c:pt idx="340">
                <c:v>10.735300000000001</c:v>
              </c:pt>
              <c:pt idx="341">
                <c:v>10.8545</c:v>
              </c:pt>
              <c:pt idx="342">
                <c:v>10.821300000000001</c:v>
              </c:pt>
              <c:pt idx="343">
                <c:v>10.724500000000001</c:v>
              </c:pt>
              <c:pt idx="344">
                <c:v>10.855</c:v>
              </c:pt>
              <c:pt idx="345">
                <c:v>10.9802</c:v>
              </c:pt>
              <c:pt idx="346">
                <c:v>11.005100000000001</c:v>
              </c:pt>
              <c:pt idx="347">
                <c:v>11.0726</c:v>
              </c:pt>
              <c:pt idx="348">
                <c:v>11.069699999999999</c:v>
              </c:pt>
              <c:pt idx="349">
                <c:v>11.0023</c:v>
              </c:pt>
              <c:pt idx="350">
                <c:v>11.100099999999999</c:v>
              </c:pt>
              <c:pt idx="351">
                <c:v>11.124700000000001</c:v>
              </c:pt>
              <c:pt idx="352">
                <c:v>11.1814</c:v>
              </c:pt>
              <c:pt idx="353">
                <c:v>11.167400000000001</c:v>
              </c:pt>
              <c:pt idx="354">
                <c:v>11.1264</c:v>
              </c:pt>
              <c:pt idx="355">
                <c:v>11.1699</c:v>
              </c:pt>
              <c:pt idx="356">
                <c:v>11.168799999999999</c:v>
              </c:pt>
              <c:pt idx="357">
                <c:v>11.220800000000001</c:v>
              </c:pt>
              <c:pt idx="358">
                <c:v>11.2082</c:v>
              </c:pt>
              <c:pt idx="359">
                <c:v>11.2059</c:v>
              </c:pt>
              <c:pt idx="360">
                <c:v>11.131600000000001</c:v>
              </c:pt>
              <c:pt idx="361">
                <c:v>11.181900000000001</c:v>
              </c:pt>
              <c:pt idx="362">
                <c:v>11.192600000000001</c:v>
              </c:pt>
              <c:pt idx="363">
                <c:v>11.1861</c:v>
              </c:pt>
              <c:pt idx="364">
                <c:v>11.3125</c:v>
              </c:pt>
              <c:pt idx="365">
                <c:v>11.2256</c:v>
              </c:pt>
              <c:pt idx="366">
                <c:v>11.102600000000001</c:v>
              </c:pt>
              <c:pt idx="367">
                <c:v>10.6639</c:v>
              </c:pt>
              <c:pt idx="368">
                <c:v>10.750500000000001</c:v>
              </c:pt>
              <c:pt idx="369">
                <c:v>10.8643</c:v>
              </c:pt>
              <c:pt idx="370">
                <c:v>10.9763</c:v>
              </c:pt>
              <c:pt idx="371">
                <c:v>11.0221</c:v>
              </c:pt>
              <c:pt idx="372">
                <c:v>11.1191</c:v>
              </c:pt>
              <c:pt idx="373">
                <c:v>11.1357</c:v>
              </c:pt>
              <c:pt idx="374">
                <c:v>11.225899999999999</c:v>
              </c:pt>
              <c:pt idx="375">
                <c:v>11.250999999999999</c:v>
              </c:pt>
              <c:pt idx="376">
                <c:v>11.336600000000001</c:v>
              </c:pt>
              <c:pt idx="377">
                <c:v>11.429500000000001</c:v>
              </c:pt>
              <c:pt idx="378">
                <c:v>11.459300000000001</c:v>
              </c:pt>
              <c:pt idx="379">
                <c:v>11.507999999999999</c:v>
              </c:pt>
              <c:pt idx="380">
                <c:v>11.468500000000001</c:v>
              </c:pt>
              <c:pt idx="381">
                <c:v>11.5547</c:v>
              </c:pt>
              <c:pt idx="382">
                <c:v>11.578099999999999</c:v>
              </c:pt>
              <c:pt idx="383">
                <c:v>11.5463</c:v>
              </c:pt>
              <c:pt idx="384">
                <c:v>11.449299999999999</c:v>
              </c:pt>
              <c:pt idx="385">
                <c:v>11.506</c:v>
              </c:pt>
              <c:pt idx="386">
                <c:v>11.5022</c:v>
              </c:pt>
              <c:pt idx="387">
                <c:v>11.5847</c:v>
              </c:pt>
              <c:pt idx="388">
                <c:v>11.5158</c:v>
              </c:pt>
              <c:pt idx="389">
                <c:v>11.531499999999999</c:v>
              </c:pt>
              <c:pt idx="390">
                <c:v>11.507099999999999</c:v>
              </c:pt>
              <c:pt idx="391">
                <c:v>11.437099999999999</c:v>
              </c:pt>
              <c:pt idx="392">
                <c:v>11.2851</c:v>
              </c:pt>
              <c:pt idx="393">
                <c:v>11.3032</c:v>
              </c:pt>
              <c:pt idx="394">
                <c:v>11.1303</c:v>
              </c:pt>
              <c:pt idx="395">
                <c:v>11.2728</c:v>
              </c:pt>
              <c:pt idx="396">
                <c:v>11.374499999999999</c:v>
              </c:pt>
              <c:pt idx="397">
                <c:v>11.375400000000001</c:v>
              </c:pt>
              <c:pt idx="398">
                <c:v>11.438800000000001</c:v>
              </c:pt>
              <c:pt idx="399">
                <c:v>11.4549</c:v>
              </c:pt>
              <c:pt idx="400">
                <c:v>11.5915</c:v>
              </c:pt>
              <c:pt idx="401">
                <c:v>11.576599999999999</c:v>
              </c:pt>
              <c:pt idx="402">
                <c:v>11.6921</c:v>
              </c:pt>
              <c:pt idx="403">
                <c:v>11.794499999999999</c:v>
              </c:pt>
              <c:pt idx="404">
                <c:v>11.884</c:v>
              </c:pt>
              <c:pt idx="405">
                <c:v>11.9414</c:v>
              </c:pt>
              <c:pt idx="406">
                <c:v>11.9383</c:v>
              </c:pt>
              <c:pt idx="407">
                <c:v>11.7546</c:v>
              </c:pt>
              <c:pt idx="408">
                <c:v>11.700200000000001</c:v>
              </c:pt>
              <c:pt idx="409">
                <c:v>11.5718</c:v>
              </c:pt>
              <c:pt idx="410">
                <c:v>11.4312</c:v>
              </c:pt>
              <c:pt idx="411">
                <c:v>11.455500000000001</c:v>
              </c:pt>
              <c:pt idx="412">
                <c:v>11.4499</c:v>
              </c:pt>
              <c:pt idx="413">
                <c:v>11.462999999999999</c:v>
              </c:pt>
              <c:pt idx="414">
                <c:v>11.4335</c:v>
              </c:pt>
              <c:pt idx="415">
                <c:v>11.485300000000001</c:v>
              </c:pt>
              <c:pt idx="416">
                <c:v>11.544499999999999</c:v>
              </c:pt>
              <c:pt idx="417">
                <c:v>11.4939</c:v>
              </c:pt>
              <c:pt idx="418">
                <c:v>11.556800000000001</c:v>
              </c:pt>
              <c:pt idx="419">
                <c:v>11.58</c:v>
              </c:pt>
              <c:pt idx="420">
                <c:v>11.5578</c:v>
              </c:pt>
              <c:pt idx="421">
                <c:v>11.6236</c:v>
              </c:pt>
              <c:pt idx="422">
                <c:v>11.6685</c:v>
              </c:pt>
              <c:pt idx="423">
                <c:v>11.679</c:v>
              </c:pt>
              <c:pt idx="424">
                <c:v>11.5511</c:v>
              </c:pt>
              <c:pt idx="425">
                <c:v>11.6106</c:v>
              </c:pt>
              <c:pt idx="426">
                <c:v>11.631600000000001</c:v>
              </c:pt>
              <c:pt idx="427">
                <c:v>11.726800000000001</c:v>
              </c:pt>
              <c:pt idx="428">
                <c:v>11.7628</c:v>
              </c:pt>
              <c:pt idx="429">
                <c:v>11.7044</c:v>
              </c:pt>
              <c:pt idx="430">
                <c:v>11.6013</c:v>
              </c:pt>
              <c:pt idx="431">
                <c:v>11.6655</c:v>
              </c:pt>
              <c:pt idx="432">
                <c:v>11.6776</c:v>
              </c:pt>
              <c:pt idx="433">
                <c:v>11.702400000000001</c:v>
              </c:pt>
              <c:pt idx="434">
                <c:v>11.6508</c:v>
              </c:pt>
              <c:pt idx="435">
                <c:v>11.7887</c:v>
              </c:pt>
              <c:pt idx="436">
                <c:v>11.743</c:v>
              </c:pt>
              <c:pt idx="437">
                <c:v>11.7188</c:v>
              </c:pt>
              <c:pt idx="438">
                <c:v>11.6304</c:v>
              </c:pt>
              <c:pt idx="439">
                <c:v>11.589600000000001</c:v>
              </c:pt>
              <c:pt idx="440">
                <c:v>11.5527</c:v>
              </c:pt>
              <c:pt idx="441">
                <c:v>11.5304</c:v>
              </c:pt>
              <c:pt idx="442">
                <c:v>11.6434</c:v>
              </c:pt>
              <c:pt idx="443">
                <c:v>11.6174</c:v>
              </c:pt>
              <c:pt idx="444">
                <c:v>11.641</c:v>
              </c:pt>
              <c:pt idx="445">
                <c:v>11.690099999999999</c:v>
              </c:pt>
              <c:pt idx="446">
                <c:v>11.5968</c:v>
              </c:pt>
              <c:pt idx="447">
                <c:v>11.599399999999999</c:v>
              </c:pt>
              <c:pt idx="448">
                <c:v>11.662000000000001</c:v>
              </c:pt>
              <c:pt idx="449">
                <c:v>11.5472</c:v>
              </c:pt>
              <c:pt idx="450">
                <c:v>11.5816</c:v>
              </c:pt>
              <c:pt idx="451">
                <c:v>11.553800000000001</c:v>
              </c:pt>
              <c:pt idx="452">
                <c:v>11.9559</c:v>
              </c:pt>
              <c:pt idx="453">
                <c:v>12.023199999999999</c:v>
              </c:pt>
              <c:pt idx="454">
                <c:v>12.0916</c:v>
              </c:pt>
              <c:pt idx="455">
                <c:v>12.1595</c:v>
              </c:pt>
              <c:pt idx="456">
                <c:v>12.183</c:v>
              </c:pt>
              <c:pt idx="457">
                <c:v>12.3177</c:v>
              </c:pt>
              <c:pt idx="458">
                <c:v>12.3222</c:v>
              </c:pt>
              <c:pt idx="459">
                <c:v>12.339600000000001</c:v>
              </c:pt>
              <c:pt idx="460">
                <c:v>12.2995</c:v>
              </c:pt>
              <c:pt idx="461">
                <c:v>12.295</c:v>
              </c:pt>
              <c:pt idx="462">
                <c:v>12.3515</c:v>
              </c:pt>
              <c:pt idx="463">
                <c:v>12.154500000000001</c:v>
              </c:pt>
              <c:pt idx="464">
                <c:v>12.176</c:v>
              </c:pt>
              <c:pt idx="465">
                <c:v>12.0282</c:v>
              </c:pt>
              <c:pt idx="466">
                <c:v>12.036899999999999</c:v>
              </c:pt>
              <c:pt idx="467">
                <c:v>12.038500000000001</c:v>
              </c:pt>
              <c:pt idx="468">
                <c:v>12.0495</c:v>
              </c:pt>
              <c:pt idx="469">
                <c:v>12.0756</c:v>
              </c:pt>
              <c:pt idx="470">
                <c:v>12.0229</c:v>
              </c:pt>
              <c:pt idx="471">
                <c:v>12.037599999999999</c:v>
              </c:pt>
              <c:pt idx="472">
                <c:v>12.0114</c:v>
              </c:pt>
              <c:pt idx="473">
                <c:v>12.0388</c:v>
              </c:pt>
              <c:pt idx="474">
                <c:v>12.055199999999999</c:v>
              </c:pt>
              <c:pt idx="475">
                <c:v>12.117000000000001</c:v>
              </c:pt>
              <c:pt idx="476">
                <c:v>12.1479</c:v>
              </c:pt>
              <c:pt idx="477">
                <c:v>12.1936</c:v>
              </c:pt>
              <c:pt idx="478">
                <c:v>12.254300000000001</c:v>
              </c:pt>
              <c:pt idx="479">
                <c:v>12.192399999999999</c:v>
              </c:pt>
              <c:pt idx="480">
                <c:v>12.2309</c:v>
              </c:pt>
              <c:pt idx="481">
                <c:v>12.1867</c:v>
              </c:pt>
              <c:pt idx="482">
                <c:v>12.020099999999999</c:v>
              </c:pt>
              <c:pt idx="483">
                <c:v>12.1252</c:v>
              </c:pt>
              <c:pt idx="484">
                <c:v>12.273300000000001</c:v>
              </c:pt>
              <c:pt idx="485">
                <c:v>12.420400000000001</c:v>
              </c:pt>
              <c:pt idx="486">
                <c:v>12.5036</c:v>
              </c:pt>
              <c:pt idx="487">
                <c:v>12.6318</c:v>
              </c:pt>
              <c:pt idx="488">
                <c:v>12.6593</c:v>
              </c:pt>
              <c:pt idx="489">
                <c:v>12.697699999999999</c:v>
              </c:pt>
              <c:pt idx="490">
                <c:v>12.6656</c:v>
              </c:pt>
              <c:pt idx="491">
                <c:v>12.76</c:v>
              </c:pt>
              <c:pt idx="492">
                <c:v>12.674300000000001</c:v>
              </c:pt>
              <c:pt idx="493">
                <c:v>12.7492</c:v>
              </c:pt>
              <c:pt idx="494">
                <c:v>12.772399999999999</c:v>
              </c:pt>
              <c:pt idx="495">
                <c:v>12.864000000000001</c:v>
              </c:pt>
              <c:pt idx="496">
                <c:v>12.8209</c:v>
              </c:pt>
              <c:pt idx="497">
                <c:v>12.7827</c:v>
              </c:pt>
              <c:pt idx="498">
                <c:v>12.8721</c:v>
              </c:pt>
              <c:pt idx="499">
                <c:v>12.880100000000001</c:v>
              </c:pt>
              <c:pt idx="500">
                <c:v>12.903</c:v>
              </c:pt>
              <c:pt idx="501">
                <c:v>13.015000000000001</c:v>
              </c:pt>
              <c:pt idx="502">
                <c:v>13.093999999999999</c:v>
              </c:pt>
              <c:pt idx="503">
                <c:v>13.1037</c:v>
              </c:pt>
              <c:pt idx="504">
                <c:v>13.1127</c:v>
              </c:pt>
              <c:pt idx="505">
                <c:v>13.094900000000001</c:v>
              </c:pt>
              <c:pt idx="506">
                <c:v>13.151199999999999</c:v>
              </c:pt>
              <c:pt idx="507">
                <c:v>13.066700000000001</c:v>
              </c:pt>
              <c:pt idx="508">
                <c:v>13.1675</c:v>
              </c:pt>
              <c:pt idx="509">
                <c:v>13.0982</c:v>
              </c:pt>
              <c:pt idx="510">
                <c:v>13.206200000000001</c:v>
              </c:pt>
              <c:pt idx="511">
                <c:v>13.2363</c:v>
              </c:pt>
              <c:pt idx="512">
                <c:v>13.119199999999999</c:v>
              </c:pt>
              <c:pt idx="513">
                <c:v>12.964399999999999</c:v>
              </c:pt>
              <c:pt idx="514">
                <c:v>12.850199999999999</c:v>
              </c:pt>
              <c:pt idx="515">
                <c:v>12.719099999999999</c:v>
              </c:pt>
              <c:pt idx="516">
                <c:v>12.884600000000001</c:v>
              </c:pt>
              <c:pt idx="517">
                <c:v>12.9343</c:v>
              </c:pt>
              <c:pt idx="518">
                <c:v>12.8307</c:v>
              </c:pt>
              <c:pt idx="519">
                <c:v>13.092000000000001</c:v>
              </c:pt>
              <c:pt idx="520">
                <c:v>11.013500000000001</c:v>
              </c:pt>
              <c:pt idx="521">
                <c:v>11.0024</c:v>
              </c:pt>
              <c:pt idx="522">
                <c:v>10.8767</c:v>
              </c:pt>
              <c:pt idx="523">
                <c:v>10.8657</c:v>
              </c:pt>
              <c:pt idx="524">
                <c:v>10.859500000000001</c:v>
              </c:pt>
              <c:pt idx="525">
                <c:v>10.923299999999999</c:v>
              </c:pt>
              <c:pt idx="526">
                <c:v>11.0106</c:v>
              </c:pt>
              <c:pt idx="527">
                <c:v>11.115399999999999</c:v>
              </c:pt>
              <c:pt idx="528">
                <c:v>11.120100000000001</c:v>
              </c:pt>
              <c:pt idx="529">
                <c:v>11.0434</c:v>
              </c:pt>
              <c:pt idx="530">
                <c:v>11.0182</c:v>
              </c:pt>
              <c:pt idx="531">
                <c:v>10.9702</c:v>
              </c:pt>
              <c:pt idx="532">
                <c:v>11.049799999999999</c:v>
              </c:pt>
              <c:pt idx="533">
                <c:v>11.108499999999999</c:v>
              </c:pt>
              <c:pt idx="534">
                <c:v>11.1805</c:v>
              </c:pt>
              <c:pt idx="535">
                <c:v>11.218</c:v>
              </c:pt>
              <c:pt idx="536">
                <c:v>11.127599999999999</c:v>
              </c:pt>
              <c:pt idx="537">
                <c:v>11.100099999999999</c:v>
              </c:pt>
              <c:pt idx="538">
                <c:v>11.175000000000001</c:v>
              </c:pt>
              <c:pt idx="539">
                <c:v>11.0755</c:v>
              </c:pt>
              <c:pt idx="540">
                <c:v>10.8307</c:v>
              </c:pt>
              <c:pt idx="541">
                <c:v>10.4854</c:v>
              </c:pt>
              <c:pt idx="542">
                <c:v>10.0534</c:v>
              </c:pt>
              <c:pt idx="543">
                <c:v>10.2751</c:v>
              </c:pt>
              <c:pt idx="544">
                <c:v>10.1233</c:v>
              </c:pt>
              <c:pt idx="545">
                <c:v>10.5243</c:v>
              </c:pt>
              <c:pt idx="546">
                <c:v>10.5608</c:v>
              </c:pt>
              <c:pt idx="547">
                <c:v>10.790800000000001</c:v>
              </c:pt>
              <c:pt idx="548">
                <c:v>10.812200000000001</c:v>
              </c:pt>
              <c:pt idx="549">
                <c:v>10.8535</c:v>
              </c:pt>
              <c:pt idx="550">
                <c:v>10.815300000000001</c:v>
              </c:pt>
              <c:pt idx="551">
                <c:v>10.817</c:v>
              </c:pt>
              <c:pt idx="552">
                <c:v>10.851000000000001</c:v>
              </c:pt>
              <c:pt idx="553">
                <c:v>10.888999999999999</c:v>
              </c:pt>
              <c:pt idx="554">
                <c:v>10.9549</c:v>
              </c:pt>
              <c:pt idx="555">
                <c:v>11.0145</c:v>
              </c:pt>
              <c:pt idx="556">
                <c:v>11.013500000000001</c:v>
              </c:pt>
              <c:pt idx="557">
                <c:v>11.0282</c:v>
              </c:pt>
              <c:pt idx="558">
                <c:v>11.0532</c:v>
              </c:pt>
              <c:pt idx="559">
                <c:v>11.030900000000001</c:v>
              </c:pt>
              <c:pt idx="560">
                <c:v>11.009</c:v>
              </c:pt>
              <c:pt idx="561">
                <c:v>11.125299999999999</c:v>
              </c:pt>
              <c:pt idx="562">
                <c:v>11.096399999999999</c:v>
              </c:pt>
              <c:pt idx="563">
                <c:v>11.0997</c:v>
              </c:pt>
              <c:pt idx="564">
                <c:v>11.1005</c:v>
              </c:pt>
              <c:pt idx="565">
                <c:v>11.0877</c:v>
              </c:pt>
              <c:pt idx="566">
                <c:v>11.1653</c:v>
              </c:pt>
              <c:pt idx="567">
                <c:v>11.208</c:v>
              </c:pt>
              <c:pt idx="568">
                <c:v>11.251899999999999</c:v>
              </c:pt>
              <c:pt idx="569">
                <c:v>11.2348</c:v>
              </c:pt>
              <c:pt idx="570">
                <c:v>11.211499999999999</c:v>
              </c:pt>
              <c:pt idx="571">
                <c:v>11.2186</c:v>
              </c:pt>
              <c:pt idx="572">
                <c:v>11.225099999999999</c:v>
              </c:pt>
              <c:pt idx="573">
                <c:v>11.2729</c:v>
              </c:pt>
              <c:pt idx="574">
                <c:v>11.25</c:v>
              </c:pt>
              <c:pt idx="575">
                <c:v>11.1471</c:v>
              </c:pt>
              <c:pt idx="576">
                <c:v>11.1607</c:v>
              </c:pt>
              <c:pt idx="577">
                <c:v>11.178100000000001</c:v>
              </c:pt>
              <c:pt idx="578">
                <c:v>11.1286</c:v>
              </c:pt>
              <c:pt idx="579">
                <c:v>11.186199999999999</c:v>
              </c:pt>
              <c:pt idx="580">
                <c:v>11.1882</c:v>
              </c:pt>
              <c:pt idx="581">
                <c:v>11.0724</c:v>
              </c:pt>
              <c:pt idx="582">
                <c:v>11.161799999999999</c:v>
              </c:pt>
              <c:pt idx="583">
                <c:v>11.135400000000001</c:v>
              </c:pt>
              <c:pt idx="584">
                <c:v>11.2697</c:v>
              </c:pt>
              <c:pt idx="585">
                <c:v>11.2782</c:v>
              </c:pt>
              <c:pt idx="586">
                <c:v>11.263500000000001</c:v>
              </c:pt>
              <c:pt idx="587">
                <c:v>11.280099999999999</c:v>
              </c:pt>
              <c:pt idx="588">
                <c:v>11.371</c:v>
              </c:pt>
              <c:pt idx="589">
                <c:v>11.347</c:v>
              </c:pt>
              <c:pt idx="590">
                <c:v>11.270899999999999</c:v>
              </c:pt>
              <c:pt idx="591">
                <c:v>11.114599999999999</c:v>
              </c:pt>
              <c:pt idx="592">
                <c:v>11.1198</c:v>
              </c:pt>
              <c:pt idx="593">
                <c:v>11.0015</c:v>
              </c:pt>
              <c:pt idx="594">
                <c:v>10.932399999999999</c:v>
              </c:pt>
              <c:pt idx="595">
                <c:v>10.914099999999999</c:v>
              </c:pt>
              <c:pt idx="596">
                <c:v>10.966200000000001</c:v>
              </c:pt>
              <c:pt idx="597">
                <c:v>11.063700000000001</c:v>
              </c:pt>
              <c:pt idx="598">
                <c:v>11.3705</c:v>
              </c:pt>
              <c:pt idx="599">
                <c:v>11.3668</c:v>
              </c:pt>
              <c:pt idx="600">
                <c:v>11.444100000000001</c:v>
              </c:pt>
              <c:pt idx="601">
                <c:v>11.4156</c:v>
              </c:pt>
              <c:pt idx="602">
                <c:v>11.4352</c:v>
              </c:pt>
              <c:pt idx="603">
                <c:v>11.4154</c:v>
              </c:pt>
              <c:pt idx="604">
                <c:v>11.408799999999999</c:v>
              </c:pt>
              <c:pt idx="605">
                <c:v>11.508800000000001</c:v>
              </c:pt>
              <c:pt idx="606">
                <c:v>11.500400000000001</c:v>
              </c:pt>
              <c:pt idx="607">
                <c:v>11.5283</c:v>
              </c:pt>
              <c:pt idx="608">
                <c:v>11.5067</c:v>
              </c:pt>
              <c:pt idx="609">
                <c:v>11.614599999999999</c:v>
              </c:pt>
              <c:pt idx="610">
                <c:v>11.591699999999999</c:v>
              </c:pt>
              <c:pt idx="611">
                <c:v>11.524900000000001</c:v>
              </c:pt>
              <c:pt idx="612">
                <c:v>11.4923</c:v>
              </c:pt>
              <c:pt idx="613">
                <c:v>11.505000000000001</c:v>
              </c:pt>
              <c:pt idx="614">
                <c:v>11.474299999999999</c:v>
              </c:pt>
              <c:pt idx="615">
                <c:v>11.5684</c:v>
              </c:pt>
              <c:pt idx="616">
                <c:v>11.6767</c:v>
              </c:pt>
              <c:pt idx="617">
                <c:v>11.6891</c:v>
              </c:pt>
              <c:pt idx="618">
                <c:v>11.674200000000001</c:v>
              </c:pt>
              <c:pt idx="619">
                <c:v>11.780200000000001</c:v>
              </c:pt>
              <c:pt idx="620">
                <c:v>11.760400000000001</c:v>
              </c:pt>
              <c:pt idx="621">
                <c:v>11.7051</c:v>
              </c:pt>
              <c:pt idx="622">
                <c:v>11.622999999999999</c:v>
              </c:pt>
              <c:pt idx="623">
                <c:v>11.6431</c:v>
              </c:pt>
              <c:pt idx="624">
                <c:v>11.6668</c:v>
              </c:pt>
              <c:pt idx="625">
                <c:v>11.6546</c:v>
              </c:pt>
              <c:pt idx="626">
                <c:v>11.6411</c:v>
              </c:pt>
              <c:pt idx="627">
                <c:v>11.7072</c:v>
              </c:pt>
              <c:pt idx="628">
                <c:v>11.7858</c:v>
              </c:pt>
              <c:pt idx="629">
                <c:v>11.8787</c:v>
              </c:pt>
              <c:pt idx="630">
                <c:v>11.947900000000001</c:v>
              </c:pt>
              <c:pt idx="631">
                <c:v>11.98</c:v>
              </c:pt>
              <c:pt idx="632">
                <c:v>11.918900000000001</c:v>
              </c:pt>
              <c:pt idx="633">
                <c:v>11.9413</c:v>
              </c:pt>
              <c:pt idx="634">
                <c:v>12.017799999999999</c:v>
              </c:pt>
              <c:pt idx="635">
                <c:v>11.960699999999999</c:v>
              </c:pt>
              <c:pt idx="636">
                <c:v>11.9663</c:v>
              </c:pt>
              <c:pt idx="637">
                <c:v>11.903600000000001</c:v>
              </c:pt>
              <c:pt idx="638">
                <c:v>11.9011</c:v>
              </c:pt>
              <c:pt idx="639">
                <c:v>11.8559</c:v>
              </c:pt>
              <c:pt idx="640">
                <c:v>11.8904</c:v>
              </c:pt>
              <c:pt idx="641">
                <c:v>11.9282</c:v>
              </c:pt>
              <c:pt idx="642">
                <c:v>11.9064</c:v>
              </c:pt>
              <c:pt idx="643">
                <c:v>11.845700000000001</c:v>
              </c:pt>
              <c:pt idx="644">
                <c:v>11.718999999999999</c:v>
              </c:pt>
              <c:pt idx="645">
                <c:v>11.6953</c:v>
              </c:pt>
              <c:pt idx="646">
                <c:v>11.6569</c:v>
              </c:pt>
              <c:pt idx="647">
                <c:v>11.6469</c:v>
              </c:pt>
              <c:pt idx="648">
                <c:v>11.6145</c:v>
              </c:pt>
              <c:pt idx="649">
                <c:v>11.617900000000001</c:v>
              </c:pt>
              <c:pt idx="650">
                <c:v>11.588900000000001</c:v>
              </c:pt>
              <c:pt idx="651">
                <c:v>11.6722</c:v>
              </c:pt>
              <c:pt idx="652">
                <c:v>11.697900000000001</c:v>
              </c:pt>
              <c:pt idx="653">
                <c:v>11.6907</c:v>
              </c:pt>
              <c:pt idx="654">
                <c:v>11.685</c:v>
              </c:pt>
              <c:pt idx="655">
                <c:v>11.694900000000001</c:v>
              </c:pt>
              <c:pt idx="656">
                <c:v>11.7424</c:v>
              </c:pt>
              <c:pt idx="657">
                <c:v>11.797499999999999</c:v>
              </c:pt>
              <c:pt idx="658">
                <c:v>11.817299999999999</c:v>
              </c:pt>
              <c:pt idx="659">
                <c:v>11.8545</c:v>
              </c:pt>
              <c:pt idx="660">
                <c:v>11.874499999999999</c:v>
              </c:pt>
              <c:pt idx="661">
                <c:v>11.926500000000001</c:v>
              </c:pt>
              <c:pt idx="662">
                <c:v>11.9933</c:v>
              </c:pt>
              <c:pt idx="663">
                <c:v>12.059799999999999</c:v>
              </c:pt>
              <c:pt idx="664">
                <c:v>12.1593</c:v>
              </c:pt>
              <c:pt idx="665">
                <c:v>11.9884</c:v>
              </c:pt>
              <c:pt idx="666">
                <c:v>12.056100000000001</c:v>
              </c:pt>
              <c:pt idx="667">
                <c:v>12.2925</c:v>
              </c:pt>
              <c:pt idx="668">
                <c:v>12.3568</c:v>
              </c:pt>
              <c:pt idx="669">
                <c:v>12.466200000000001</c:v>
              </c:pt>
              <c:pt idx="670">
                <c:v>12.374700000000001</c:v>
              </c:pt>
              <c:pt idx="671">
                <c:v>12.455399999999999</c:v>
              </c:pt>
              <c:pt idx="672">
                <c:v>12.485900000000001</c:v>
              </c:pt>
              <c:pt idx="673">
                <c:v>12.472</c:v>
              </c:pt>
              <c:pt idx="674">
                <c:v>12.559900000000001</c:v>
              </c:pt>
              <c:pt idx="675">
                <c:v>12.508699999999999</c:v>
              </c:pt>
              <c:pt idx="676">
                <c:v>12.4428</c:v>
              </c:pt>
              <c:pt idx="677">
                <c:v>12.4656</c:v>
              </c:pt>
              <c:pt idx="678">
                <c:v>12.440799999999999</c:v>
              </c:pt>
              <c:pt idx="679">
                <c:v>12.539199999999999</c:v>
              </c:pt>
              <c:pt idx="680">
                <c:v>12.654400000000001</c:v>
              </c:pt>
              <c:pt idx="681">
                <c:v>12.4506</c:v>
              </c:pt>
              <c:pt idx="682">
                <c:v>12.508699999999999</c:v>
              </c:pt>
              <c:pt idx="683">
                <c:v>12.4041</c:v>
              </c:pt>
              <c:pt idx="684">
                <c:v>12.440799999999999</c:v>
              </c:pt>
              <c:pt idx="685">
                <c:v>12.5655</c:v>
              </c:pt>
              <c:pt idx="686">
                <c:v>12.6396</c:v>
              </c:pt>
              <c:pt idx="687">
                <c:v>12.519399999999999</c:v>
              </c:pt>
              <c:pt idx="688">
                <c:v>12.648300000000001</c:v>
              </c:pt>
              <c:pt idx="689">
                <c:v>12.7395</c:v>
              </c:pt>
              <c:pt idx="690">
                <c:v>12.626099999999999</c:v>
              </c:pt>
              <c:pt idx="691">
                <c:v>12.5566</c:v>
              </c:pt>
              <c:pt idx="692">
                <c:v>12.498699999999999</c:v>
              </c:pt>
              <c:pt idx="693">
                <c:v>12.310600000000001</c:v>
              </c:pt>
              <c:pt idx="694">
                <c:v>12.304600000000001</c:v>
              </c:pt>
              <c:pt idx="695">
                <c:v>12.396100000000001</c:v>
              </c:pt>
              <c:pt idx="696">
                <c:v>12.350099999999999</c:v>
              </c:pt>
              <c:pt idx="697">
                <c:v>12.4367</c:v>
              </c:pt>
              <c:pt idx="698">
                <c:v>12.4848</c:v>
              </c:pt>
              <c:pt idx="699">
                <c:v>12.530200000000001</c:v>
              </c:pt>
              <c:pt idx="700">
                <c:v>12.527900000000001</c:v>
              </c:pt>
              <c:pt idx="701">
                <c:v>12.391500000000001</c:v>
              </c:pt>
              <c:pt idx="702">
                <c:v>12.353</c:v>
              </c:pt>
              <c:pt idx="703">
                <c:v>12.218</c:v>
              </c:pt>
              <c:pt idx="704">
                <c:v>12.3086</c:v>
              </c:pt>
              <c:pt idx="705">
                <c:v>12.319000000000001</c:v>
              </c:pt>
              <c:pt idx="706">
                <c:v>12.118399999999999</c:v>
              </c:pt>
              <c:pt idx="707">
                <c:v>12.137499999999999</c:v>
              </c:pt>
              <c:pt idx="708">
                <c:v>12.1767</c:v>
              </c:pt>
              <c:pt idx="709">
                <c:v>12.227</c:v>
              </c:pt>
              <c:pt idx="710">
                <c:v>12.1364</c:v>
              </c:pt>
              <c:pt idx="711">
                <c:v>12.1732</c:v>
              </c:pt>
              <c:pt idx="712">
                <c:v>12.1973</c:v>
              </c:pt>
              <c:pt idx="713">
                <c:v>12.1477</c:v>
              </c:pt>
              <c:pt idx="714">
                <c:v>12.2387</c:v>
              </c:pt>
              <c:pt idx="715">
                <c:v>12.2682</c:v>
              </c:pt>
              <c:pt idx="716">
                <c:v>12.4139</c:v>
              </c:pt>
              <c:pt idx="717">
                <c:v>12.339700000000001</c:v>
              </c:pt>
              <c:pt idx="718">
                <c:v>12.701000000000001</c:v>
              </c:pt>
              <c:pt idx="719">
                <c:v>12.7546</c:v>
              </c:pt>
              <c:pt idx="720">
                <c:v>12.9312</c:v>
              </c:pt>
              <c:pt idx="721">
                <c:v>12.9855</c:v>
              </c:pt>
              <c:pt idx="722">
                <c:v>12.914899999999999</c:v>
              </c:pt>
              <c:pt idx="723">
                <c:v>12.863200000000001</c:v>
              </c:pt>
              <c:pt idx="724">
                <c:v>12.9003</c:v>
              </c:pt>
              <c:pt idx="725">
                <c:v>12.9518</c:v>
              </c:pt>
              <c:pt idx="726">
                <c:v>12.964700000000001</c:v>
              </c:pt>
              <c:pt idx="727">
                <c:v>13.139699999999999</c:v>
              </c:pt>
              <c:pt idx="728">
                <c:v>13.175599999999999</c:v>
              </c:pt>
              <c:pt idx="729">
                <c:v>13.202</c:v>
              </c:pt>
              <c:pt idx="730">
                <c:v>13.182700000000001</c:v>
              </c:pt>
              <c:pt idx="731">
                <c:v>13.177300000000001</c:v>
              </c:pt>
              <c:pt idx="732">
                <c:v>13.0875</c:v>
              </c:pt>
              <c:pt idx="733">
                <c:v>13.0822</c:v>
              </c:pt>
              <c:pt idx="734">
                <c:v>13.080299999999999</c:v>
              </c:pt>
              <c:pt idx="735">
                <c:v>13.094799999999999</c:v>
              </c:pt>
              <c:pt idx="736">
                <c:v>13.200200000000001</c:v>
              </c:pt>
              <c:pt idx="737">
                <c:v>13.226000000000001</c:v>
              </c:pt>
              <c:pt idx="738">
                <c:v>13.367100000000001</c:v>
              </c:pt>
              <c:pt idx="739">
                <c:v>13.4183</c:v>
              </c:pt>
              <c:pt idx="740">
                <c:v>13.360799999999999</c:v>
              </c:pt>
              <c:pt idx="741">
                <c:v>13.4475</c:v>
              </c:pt>
              <c:pt idx="742">
                <c:v>13.710699999999999</c:v>
              </c:pt>
              <c:pt idx="743">
                <c:v>13.8118</c:v>
              </c:pt>
              <c:pt idx="744">
                <c:v>13.806900000000001</c:v>
              </c:pt>
              <c:pt idx="745">
                <c:v>13.8019</c:v>
              </c:pt>
              <c:pt idx="746">
                <c:v>13.763999999999999</c:v>
              </c:pt>
              <c:pt idx="747">
                <c:v>13.8377</c:v>
              </c:pt>
              <c:pt idx="748">
                <c:v>13.8688</c:v>
              </c:pt>
              <c:pt idx="749">
                <c:v>13.918699999999999</c:v>
              </c:pt>
              <c:pt idx="750">
                <c:v>14.130699999999999</c:v>
              </c:pt>
              <c:pt idx="751">
                <c:v>14.105600000000001</c:v>
              </c:pt>
              <c:pt idx="752">
                <c:v>14.328099999999999</c:v>
              </c:pt>
              <c:pt idx="753">
                <c:v>14.308299999999999</c:v>
              </c:pt>
              <c:pt idx="754">
                <c:v>14.5329</c:v>
              </c:pt>
              <c:pt idx="755">
                <c:v>14.4711</c:v>
              </c:pt>
              <c:pt idx="756">
                <c:v>14.1303</c:v>
              </c:pt>
              <c:pt idx="757">
                <c:v>14.0534</c:v>
              </c:pt>
              <c:pt idx="758">
                <c:v>14.271699999999999</c:v>
              </c:pt>
              <c:pt idx="759">
                <c:v>14.303100000000001</c:v>
              </c:pt>
              <c:pt idx="760">
                <c:v>14.0182</c:v>
              </c:pt>
              <c:pt idx="761">
                <c:v>14.018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FFE2-4698-90E1-CD36FDD571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963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9284276415119862E-2"/>
          <c:y val="0.93509004220945513"/>
          <c:w val="0.9419894453526088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Local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66</c:v>
              </c:pt>
              <c:pt idx="1">
                <c:v>44967</c:v>
              </c:pt>
              <c:pt idx="2">
                <c:v>44970</c:v>
              </c:pt>
              <c:pt idx="3">
                <c:v>44971</c:v>
              </c:pt>
              <c:pt idx="4">
                <c:v>44972</c:v>
              </c:pt>
              <c:pt idx="5">
                <c:v>44973</c:v>
              </c:pt>
              <c:pt idx="6">
                <c:v>44974</c:v>
              </c:pt>
              <c:pt idx="7">
                <c:v>44977</c:v>
              </c:pt>
              <c:pt idx="8">
                <c:v>44978</c:v>
              </c:pt>
              <c:pt idx="9">
                <c:v>44979</c:v>
              </c:pt>
              <c:pt idx="10">
                <c:v>44980</c:v>
              </c:pt>
              <c:pt idx="11">
                <c:v>44981</c:v>
              </c:pt>
              <c:pt idx="12">
                <c:v>44984</c:v>
              </c:pt>
              <c:pt idx="13">
                <c:v>44985</c:v>
              </c:pt>
              <c:pt idx="14">
                <c:v>44986</c:v>
              </c:pt>
              <c:pt idx="15">
                <c:v>44987</c:v>
              </c:pt>
              <c:pt idx="16">
                <c:v>44988</c:v>
              </c:pt>
              <c:pt idx="17">
                <c:v>44991</c:v>
              </c:pt>
              <c:pt idx="18">
                <c:v>44992</c:v>
              </c:pt>
              <c:pt idx="19">
                <c:v>44993</c:v>
              </c:pt>
              <c:pt idx="20">
                <c:v>44994</c:v>
              </c:pt>
              <c:pt idx="21">
                <c:v>44995</c:v>
              </c:pt>
              <c:pt idx="22">
                <c:v>44998</c:v>
              </c:pt>
              <c:pt idx="23">
                <c:v>44999</c:v>
              </c:pt>
              <c:pt idx="24">
                <c:v>45000</c:v>
              </c:pt>
              <c:pt idx="25">
                <c:v>45001</c:v>
              </c:pt>
              <c:pt idx="26">
                <c:v>45002</c:v>
              </c:pt>
              <c:pt idx="27">
                <c:v>45005</c:v>
              </c:pt>
              <c:pt idx="28">
                <c:v>45006</c:v>
              </c:pt>
              <c:pt idx="29">
                <c:v>45007</c:v>
              </c:pt>
              <c:pt idx="30">
                <c:v>45008</c:v>
              </c:pt>
              <c:pt idx="31">
                <c:v>45009</c:v>
              </c:pt>
              <c:pt idx="32">
                <c:v>45012</c:v>
              </c:pt>
              <c:pt idx="33">
                <c:v>45013</c:v>
              </c:pt>
              <c:pt idx="34">
                <c:v>45014</c:v>
              </c:pt>
              <c:pt idx="35">
                <c:v>45015</c:v>
              </c:pt>
              <c:pt idx="36">
                <c:v>45016</c:v>
              </c:pt>
              <c:pt idx="37">
                <c:v>45019</c:v>
              </c:pt>
              <c:pt idx="38">
                <c:v>45020</c:v>
              </c:pt>
              <c:pt idx="39">
                <c:v>45021</c:v>
              </c:pt>
              <c:pt idx="40">
                <c:v>45022</c:v>
              </c:pt>
              <c:pt idx="41">
                <c:v>45023</c:v>
              </c:pt>
              <c:pt idx="42">
                <c:v>45026</c:v>
              </c:pt>
              <c:pt idx="43">
                <c:v>45027</c:v>
              </c:pt>
              <c:pt idx="44">
                <c:v>45028</c:v>
              </c:pt>
              <c:pt idx="45">
                <c:v>45029</c:v>
              </c:pt>
              <c:pt idx="46">
                <c:v>45030</c:v>
              </c:pt>
              <c:pt idx="47">
                <c:v>45033</c:v>
              </c:pt>
              <c:pt idx="48">
                <c:v>45034</c:v>
              </c:pt>
              <c:pt idx="49">
                <c:v>45035</c:v>
              </c:pt>
              <c:pt idx="50">
                <c:v>45036</c:v>
              </c:pt>
              <c:pt idx="51">
                <c:v>45037</c:v>
              </c:pt>
              <c:pt idx="52">
                <c:v>45040</c:v>
              </c:pt>
              <c:pt idx="53">
                <c:v>45041</c:v>
              </c:pt>
              <c:pt idx="54">
                <c:v>45042</c:v>
              </c:pt>
              <c:pt idx="55">
                <c:v>45043</c:v>
              </c:pt>
              <c:pt idx="56">
                <c:v>45044</c:v>
              </c:pt>
              <c:pt idx="57">
                <c:v>45047</c:v>
              </c:pt>
              <c:pt idx="58">
                <c:v>45048</c:v>
              </c:pt>
              <c:pt idx="59">
                <c:v>45049</c:v>
              </c:pt>
              <c:pt idx="60">
                <c:v>45050</c:v>
              </c:pt>
              <c:pt idx="61">
                <c:v>45051</c:v>
              </c:pt>
              <c:pt idx="62">
                <c:v>45054</c:v>
              </c:pt>
              <c:pt idx="63">
                <c:v>45055</c:v>
              </c:pt>
              <c:pt idx="64">
                <c:v>45056</c:v>
              </c:pt>
              <c:pt idx="65">
                <c:v>45057</c:v>
              </c:pt>
              <c:pt idx="66">
                <c:v>45058</c:v>
              </c:pt>
              <c:pt idx="67">
                <c:v>45061</c:v>
              </c:pt>
              <c:pt idx="68">
                <c:v>45062</c:v>
              </c:pt>
              <c:pt idx="69">
                <c:v>45063</c:v>
              </c:pt>
              <c:pt idx="70">
                <c:v>45064</c:v>
              </c:pt>
              <c:pt idx="71">
                <c:v>45065</c:v>
              </c:pt>
              <c:pt idx="72">
                <c:v>45068</c:v>
              </c:pt>
              <c:pt idx="73">
                <c:v>45069</c:v>
              </c:pt>
              <c:pt idx="74">
                <c:v>45070</c:v>
              </c:pt>
              <c:pt idx="75">
                <c:v>45071</c:v>
              </c:pt>
              <c:pt idx="76">
                <c:v>45072</c:v>
              </c:pt>
              <c:pt idx="77">
                <c:v>45075</c:v>
              </c:pt>
              <c:pt idx="78">
                <c:v>45076</c:v>
              </c:pt>
              <c:pt idx="79">
                <c:v>45077</c:v>
              </c:pt>
              <c:pt idx="80">
                <c:v>45078</c:v>
              </c:pt>
              <c:pt idx="81">
                <c:v>45079</c:v>
              </c:pt>
              <c:pt idx="82">
                <c:v>45082</c:v>
              </c:pt>
              <c:pt idx="83">
                <c:v>45083</c:v>
              </c:pt>
              <c:pt idx="84">
                <c:v>45084</c:v>
              </c:pt>
              <c:pt idx="85">
                <c:v>45085</c:v>
              </c:pt>
              <c:pt idx="86">
                <c:v>45086</c:v>
              </c:pt>
              <c:pt idx="87">
                <c:v>45089</c:v>
              </c:pt>
              <c:pt idx="88">
                <c:v>45090</c:v>
              </c:pt>
              <c:pt idx="89">
                <c:v>45091</c:v>
              </c:pt>
              <c:pt idx="90">
                <c:v>45092</c:v>
              </c:pt>
              <c:pt idx="91">
                <c:v>45093</c:v>
              </c:pt>
              <c:pt idx="92">
                <c:v>45096</c:v>
              </c:pt>
              <c:pt idx="93">
                <c:v>45097</c:v>
              </c:pt>
              <c:pt idx="94">
                <c:v>45098</c:v>
              </c:pt>
              <c:pt idx="95">
                <c:v>45099</c:v>
              </c:pt>
              <c:pt idx="96">
                <c:v>45100</c:v>
              </c:pt>
              <c:pt idx="97">
                <c:v>45103</c:v>
              </c:pt>
              <c:pt idx="98">
                <c:v>45104</c:v>
              </c:pt>
              <c:pt idx="99">
                <c:v>45105</c:v>
              </c:pt>
              <c:pt idx="100">
                <c:v>45106</c:v>
              </c:pt>
              <c:pt idx="101">
                <c:v>45107</c:v>
              </c:pt>
              <c:pt idx="102">
                <c:v>45110</c:v>
              </c:pt>
              <c:pt idx="103">
                <c:v>45111</c:v>
              </c:pt>
              <c:pt idx="104">
                <c:v>45112</c:v>
              </c:pt>
              <c:pt idx="105">
                <c:v>45113</c:v>
              </c:pt>
              <c:pt idx="106">
                <c:v>45114</c:v>
              </c:pt>
              <c:pt idx="107">
                <c:v>45117</c:v>
              </c:pt>
              <c:pt idx="108">
                <c:v>45118</c:v>
              </c:pt>
              <c:pt idx="109">
                <c:v>45119</c:v>
              </c:pt>
              <c:pt idx="110">
                <c:v>45120</c:v>
              </c:pt>
              <c:pt idx="111">
                <c:v>45121</c:v>
              </c:pt>
              <c:pt idx="112">
                <c:v>45124</c:v>
              </c:pt>
              <c:pt idx="113">
                <c:v>45125</c:v>
              </c:pt>
              <c:pt idx="114">
                <c:v>45126</c:v>
              </c:pt>
              <c:pt idx="115">
                <c:v>45127</c:v>
              </c:pt>
              <c:pt idx="116">
                <c:v>45128</c:v>
              </c:pt>
              <c:pt idx="117">
                <c:v>45131</c:v>
              </c:pt>
              <c:pt idx="118">
                <c:v>45132</c:v>
              </c:pt>
              <c:pt idx="119">
                <c:v>45133</c:v>
              </c:pt>
              <c:pt idx="120">
                <c:v>45134</c:v>
              </c:pt>
              <c:pt idx="121">
                <c:v>45135</c:v>
              </c:pt>
              <c:pt idx="122">
                <c:v>45138</c:v>
              </c:pt>
              <c:pt idx="123">
                <c:v>45139</c:v>
              </c:pt>
              <c:pt idx="124">
                <c:v>45140</c:v>
              </c:pt>
              <c:pt idx="125">
                <c:v>45141</c:v>
              </c:pt>
              <c:pt idx="126">
                <c:v>45142</c:v>
              </c:pt>
              <c:pt idx="127">
                <c:v>45145</c:v>
              </c:pt>
              <c:pt idx="128">
                <c:v>45146</c:v>
              </c:pt>
              <c:pt idx="129">
                <c:v>45147</c:v>
              </c:pt>
              <c:pt idx="130">
                <c:v>45148</c:v>
              </c:pt>
              <c:pt idx="131">
                <c:v>45149</c:v>
              </c:pt>
              <c:pt idx="132">
                <c:v>45152</c:v>
              </c:pt>
              <c:pt idx="133">
                <c:v>45153</c:v>
              </c:pt>
              <c:pt idx="134">
                <c:v>45154</c:v>
              </c:pt>
              <c:pt idx="135">
                <c:v>45155</c:v>
              </c:pt>
              <c:pt idx="136">
                <c:v>45156</c:v>
              </c:pt>
              <c:pt idx="137">
                <c:v>45159</c:v>
              </c:pt>
              <c:pt idx="138">
                <c:v>45160</c:v>
              </c:pt>
              <c:pt idx="139">
                <c:v>45161</c:v>
              </c:pt>
              <c:pt idx="140">
                <c:v>45162</c:v>
              </c:pt>
              <c:pt idx="141">
                <c:v>45163</c:v>
              </c:pt>
              <c:pt idx="142">
                <c:v>45166</c:v>
              </c:pt>
              <c:pt idx="143">
                <c:v>45167</c:v>
              </c:pt>
              <c:pt idx="144">
                <c:v>45168</c:v>
              </c:pt>
              <c:pt idx="145">
                <c:v>45169</c:v>
              </c:pt>
              <c:pt idx="146">
                <c:v>45170</c:v>
              </c:pt>
              <c:pt idx="147">
                <c:v>45173</c:v>
              </c:pt>
              <c:pt idx="148">
                <c:v>45174</c:v>
              </c:pt>
              <c:pt idx="149">
                <c:v>45175</c:v>
              </c:pt>
              <c:pt idx="150">
                <c:v>45176</c:v>
              </c:pt>
              <c:pt idx="151">
                <c:v>45177</c:v>
              </c:pt>
              <c:pt idx="152">
                <c:v>45180</c:v>
              </c:pt>
              <c:pt idx="153">
                <c:v>45181</c:v>
              </c:pt>
              <c:pt idx="154">
                <c:v>45182</c:v>
              </c:pt>
              <c:pt idx="155">
                <c:v>45183</c:v>
              </c:pt>
              <c:pt idx="156">
                <c:v>45184</c:v>
              </c:pt>
              <c:pt idx="157">
                <c:v>45187</c:v>
              </c:pt>
              <c:pt idx="158">
                <c:v>45188</c:v>
              </c:pt>
              <c:pt idx="159">
                <c:v>45189</c:v>
              </c:pt>
              <c:pt idx="160">
                <c:v>45190</c:v>
              </c:pt>
              <c:pt idx="161">
                <c:v>45191</c:v>
              </c:pt>
              <c:pt idx="162">
                <c:v>45194</c:v>
              </c:pt>
              <c:pt idx="163">
                <c:v>45195</c:v>
              </c:pt>
              <c:pt idx="164">
                <c:v>45196</c:v>
              </c:pt>
              <c:pt idx="165">
                <c:v>45197</c:v>
              </c:pt>
              <c:pt idx="166">
                <c:v>45198</c:v>
              </c:pt>
              <c:pt idx="167">
                <c:v>45201</c:v>
              </c:pt>
              <c:pt idx="168">
                <c:v>45202</c:v>
              </c:pt>
              <c:pt idx="169">
                <c:v>45203</c:v>
              </c:pt>
              <c:pt idx="170">
                <c:v>45204</c:v>
              </c:pt>
              <c:pt idx="171">
                <c:v>45205</c:v>
              </c:pt>
              <c:pt idx="172">
                <c:v>45208</c:v>
              </c:pt>
              <c:pt idx="173">
                <c:v>45209</c:v>
              </c:pt>
              <c:pt idx="174">
                <c:v>45210</c:v>
              </c:pt>
              <c:pt idx="175">
                <c:v>45211</c:v>
              </c:pt>
              <c:pt idx="176">
                <c:v>45212</c:v>
              </c:pt>
              <c:pt idx="177">
                <c:v>45215</c:v>
              </c:pt>
              <c:pt idx="178">
                <c:v>45216</c:v>
              </c:pt>
              <c:pt idx="179">
                <c:v>45217</c:v>
              </c:pt>
              <c:pt idx="180">
                <c:v>45218</c:v>
              </c:pt>
              <c:pt idx="181">
                <c:v>45219</c:v>
              </c:pt>
              <c:pt idx="182">
                <c:v>45222</c:v>
              </c:pt>
              <c:pt idx="183">
                <c:v>45223</c:v>
              </c:pt>
              <c:pt idx="184">
                <c:v>45224</c:v>
              </c:pt>
              <c:pt idx="185">
                <c:v>45225</c:v>
              </c:pt>
              <c:pt idx="186">
                <c:v>45226</c:v>
              </c:pt>
              <c:pt idx="187">
                <c:v>45229</c:v>
              </c:pt>
              <c:pt idx="188">
                <c:v>45230</c:v>
              </c:pt>
              <c:pt idx="189">
                <c:v>45231</c:v>
              </c:pt>
              <c:pt idx="190">
                <c:v>45232</c:v>
              </c:pt>
              <c:pt idx="191">
                <c:v>45233</c:v>
              </c:pt>
              <c:pt idx="192">
                <c:v>45236</c:v>
              </c:pt>
              <c:pt idx="193">
                <c:v>45237</c:v>
              </c:pt>
              <c:pt idx="194">
                <c:v>45238</c:v>
              </c:pt>
              <c:pt idx="195">
                <c:v>45239</c:v>
              </c:pt>
              <c:pt idx="196">
                <c:v>45240</c:v>
              </c:pt>
              <c:pt idx="197">
                <c:v>45243</c:v>
              </c:pt>
              <c:pt idx="198">
                <c:v>45244</c:v>
              </c:pt>
              <c:pt idx="199">
                <c:v>45245</c:v>
              </c:pt>
              <c:pt idx="200">
                <c:v>45246</c:v>
              </c:pt>
              <c:pt idx="201">
                <c:v>45247</c:v>
              </c:pt>
              <c:pt idx="202">
                <c:v>45250</c:v>
              </c:pt>
              <c:pt idx="203">
                <c:v>45251</c:v>
              </c:pt>
              <c:pt idx="204">
                <c:v>45252</c:v>
              </c:pt>
              <c:pt idx="205">
                <c:v>45253</c:v>
              </c:pt>
              <c:pt idx="206">
                <c:v>45254</c:v>
              </c:pt>
              <c:pt idx="207">
                <c:v>45257</c:v>
              </c:pt>
              <c:pt idx="208">
                <c:v>45258</c:v>
              </c:pt>
              <c:pt idx="209">
                <c:v>45259</c:v>
              </c:pt>
              <c:pt idx="210">
                <c:v>45260</c:v>
              </c:pt>
              <c:pt idx="211">
                <c:v>45261</c:v>
              </c:pt>
              <c:pt idx="212">
                <c:v>45264</c:v>
              </c:pt>
              <c:pt idx="213">
                <c:v>45265</c:v>
              </c:pt>
              <c:pt idx="214">
                <c:v>45266</c:v>
              </c:pt>
              <c:pt idx="215">
                <c:v>45267</c:v>
              </c:pt>
              <c:pt idx="216">
                <c:v>45268</c:v>
              </c:pt>
              <c:pt idx="217">
                <c:v>45271</c:v>
              </c:pt>
              <c:pt idx="218">
                <c:v>45272</c:v>
              </c:pt>
              <c:pt idx="219">
                <c:v>45273</c:v>
              </c:pt>
              <c:pt idx="220">
                <c:v>45274</c:v>
              </c:pt>
              <c:pt idx="221">
                <c:v>45275</c:v>
              </c:pt>
              <c:pt idx="222">
                <c:v>45278</c:v>
              </c:pt>
              <c:pt idx="223">
                <c:v>45279</c:v>
              </c:pt>
              <c:pt idx="224">
                <c:v>45280</c:v>
              </c:pt>
              <c:pt idx="225">
                <c:v>45281</c:v>
              </c:pt>
              <c:pt idx="226">
                <c:v>45282</c:v>
              </c:pt>
              <c:pt idx="227">
                <c:v>45285</c:v>
              </c:pt>
              <c:pt idx="228">
                <c:v>45286</c:v>
              </c:pt>
              <c:pt idx="229">
                <c:v>45287</c:v>
              </c:pt>
              <c:pt idx="230">
                <c:v>45288</c:v>
              </c:pt>
              <c:pt idx="231">
                <c:v>45289</c:v>
              </c:pt>
              <c:pt idx="232">
                <c:v>45292</c:v>
              </c:pt>
              <c:pt idx="233">
                <c:v>45293</c:v>
              </c:pt>
              <c:pt idx="234">
                <c:v>45294</c:v>
              </c:pt>
              <c:pt idx="235">
                <c:v>45295</c:v>
              </c:pt>
              <c:pt idx="236">
                <c:v>45296</c:v>
              </c:pt>
              <c:pt idx="237">
                <c:v>45299</c:v>
              </c:pt>
              <c:pt idx="238">
                <c:v>45300</c:v>
              </c:pt>
              <c:pt idx="239">
                <c:v>45301</c:v>
              </c:pt>
              <c:pt idx="240">
                <c:v>45302</c:v>
              </c:pt>
              <c:pt idx="241">
                <c:v>45303</c:v>
              </c:pt>
              <c:pt idx="242">
                <c:v>45306</c:v>
              </c:pt>
              <c:pt idx="243">
                <c:v>45307</c:v>
              </c:pt>
              <c:pt idx="244">
                <c:v>45308</c:v>
              </c:pt>
              <c:pt idx="245">
                <c:v>45309</c:v>
              </c:pt>
              <c:pt idx="246">
                <c:v>45310</c:v>
              </c:pt>
              <c:pt idx="247">
                <c:v>45313</c:v>
              </c:pt>
              <c:pt idx="248">
                <c:v>45314</c:v>
              </c:pt>
              <c:pt idx="249">
                <c:v>45315</c:v>
              </c:pt>
              <c:pt idx="250">
                <c:v>45316</c:v>
              </c:pt>
              <c:pt idx="251">
                <c:v>45317</c:v>
              </c:pt>
              <c:pt idx="252">
                <c:v>45320</c:v>
              </c:pt>
              <c:pt idx="253">
                <c:v>45321</c:v>
              </c:pt>
              <c:pt idx="254">
                <c:v>45322</c:v>
              </c:pt>
              <c:pt idx="255">
                <c:v>45323</c:v>
              </c:pt>
              <c:pt idx="256">
                <c:v>45324</c:v>
              </c:pt>
              <c:pt idx="257">
                <c:v>45327</c:v>
              </c:pt>
              <c:pt idx="258">
                <c:v>45328</c:v>
              </c:pt>
              <c:pt idx="259">
                <c:v>45329</c:v>
              </c:pt>
              <c:pt idx="260">
                <c:v>45330</c:v>
              </c:pt>
              <c:pt idx="261">
                <c:v>45331</c:v>
              </c:pt>
              <c:pt idx="262">
                <c:v>45334</c:v>
              </c:pt>
              <c:pt idx="263">
                <c:v>45335</c:v>
              </c:pt>
              <c:pt idx="264">
                <c:v>45336</c:v>
              </c:pt>
              <c:pt idx="265">
                <c:v>45337</c:v>
              </c:pt>
              <c:pt idx="266">
                <c:v>45338</c:v>
              </c:pt>
              <c:pt idx="267">
                <c:v>45341</c:v>
              </c:pt>
              <c:pt idx="268">
                <c:v>45342</c:v>
              </c:pt>
              <c:pt idx="269">
                <c:v>45343</c:v>
              </c:pt>
              <c:pt idx="270">
                <c:v>45344</c:v>
              </c:pt>
              <c:pt idx="271">
                <c:v>45345</c:v>
              </c:pt>
              <c:pt idx="272">
                <c:v>45348</c:v>
              </c:pt>
              <c:pt idx="273">
                <c:v>45349</c:v>
              </c:pt>
              <c:pt idx="274">
                <c:v>45350</c:v>
              </c:pt>
              <c:pt idx="275">
                <c:v>45351</c:v>
              </c:pt>
              <c:pt idx="276">
                <c:v>45352</c:v>
              </c:pt>
              <c:pt idx="277">
                <c:v>45355</c:v>
              </c:pt>
              <c:pt idx="278">
                <c:v>45356</c:v>
              </c:pt>
              <c:pt idx="279">
                <c:v>45357</c:v>
              </c:pt>
              <c:pt idx="280">
                <c:v>45358</c:v>
              </c:pt>
              <c:pt idx="281">
                <c:v>45359</c:v>
              </c:pt>
              <c:pt idx="282">
                <c:v>45362</c:v>
              </c:pt>
              <c:pt idx="283">
                <c:v>45363</c:v>
              </c:pt>
              <c:pt idx="284">
                <c:v>45364</c:v>
              </c:pt>
              <c:pt idx="285">
                <c:v>45365</c:v>
              </c:pt>
              <c:pt idx="286">
                <c:v>45366</c:v>
              </c:pt>
              <c:pt idx="287">
                <c:v>45369</c:v>
              </c:pt>
              <c:pt idx="288">
                <c:v>45370</c:v>
              </c:pt>
              <c:pt idx="289">
                <c:v>45371</c:v>
              </c:pt>
              <c:pt idx="290">
                <c:v>45372</c:v>
              </c:pt>
              <c:pt idx="291">
                <c:v>45373</c:v>
              </c:pt>
              <c:pt idx="292">
                <c:v>45376</c:v>
              </c:pt>
              <c:pt idx="293">
                <c:v>45377</c:v>
              </c:pt>
              <c:pt idx="294">
                <c:v>45378</c:v>
              </c:pt>
              <c:pt idx="295">
                <c:v>45379</c:v>
              </c:pt>
              <c:pt idx="296">
                <c:v>45380</c:v>
              </c:pt>
              <c:pt idx="297">
                <c:v>45383</c:v>
              </c:pt>
              <c:pt idx="298">
                <c:v>45384</c:v>
              </c:pt>
              <c:pt idx="299">
                <c:v>45385</c:v>
              </c:pt>
              <c:pt idx="300">
                <c:v>45386</c:v>
              </c:pt>
              <c:pt idx="301">
                <c:v>45387</c:v>
              </c:pt>
              <c:pt idx="302">
                <c:v>45390</c:v>
              </c:pt>
              <c:pt idx="303">
                <c:v>45391</c:v>
              </c:pt>
              <c:pt idx="304">
                <c:v>45392</c:v>
              </c:pt>
              <c:pt idx="305">
                <c:v>45393</c:v>
              </c:pt>
              <c:pt idx="306">
                <c:v>45394</c:v>
              </c:pt>
              <c:pt idx="307">
                <c:v>45397</c:v>
              </c:pt>
              <c:pt idx="308">
                <c:v>45398</c:v>
              </c:pt>
              <c:pt idx="309">
                <c:v>45399</c:v>
              </c:pt>
              <c:pt idx="310">
                <c:v>45400</c:v>
              </c:pt>
              <c:pt idx="311">
                <c:v>45401</c:v>
              </c:pt>
              <c:pt idx="312">
                <c:v>45404</c:v>
              </c:pt>
              <c:pt idx="313">
                <c:v>45405</c:v>
              </c:pt>
              <c:pt idx="314">
                <c:v>45406</c:v>
              </c:pt>
              <c:pt idx="315">
                <c:v>45407</c:v>
              </c:pt>
              <c:pt idx="316">
                <c:v>45408</c:v>
              </c:pt>
              <c:pt idx="317">
                <c:v>45411</c:v>
              </c:pt>
              <c:pt idx="318">
                <c:v>45412</c:v>
              </c:pt>
              <c:pt idx="319">
                <c:v>45413</c:v>
              </c:pt>
              <c:pt idx="320">
                <c:v>45414</c:v>
              </c:pt>
              <c:pt idx="321">
                <c:v>45415</c:v>
              </c:pt>
              <c:pt idx="322">
                <c:v>45418</c:v>
              </c:pt>
              <c:pt idx="323">
                <c:v>45419</c:v>
              </c:pt>
              <c:pt idx="324">
                <c:v>45420</c:v>
              </c:pt>
              <c:pt idx="325">
                <c:v>45421</c:v>
              </c:pt>
              <c:pt idx="326">
                <c:v>45422</c:v>
              </c:pt>
              <c:pt idx="327">
                <c:v>45425</c:v>
              </c:pt>
              <c:pt idx="328">
                <c:v>45426</c:v>
              </c:pt>
              <c:pt idx="329">
                <c:v>45427</c:v>
              </c:pt>
              <c:pt idx="330">
                <c:v>45428</c:v>
              </c:pt>
              <c:pt idx="331">
                <c:v>45429</c:v>
              </c:pt>
              <c:pt idx="332">
                <c:v>45432</c:v>
              </c:pt>
              <c:pt idx="333">
                <c:v>45433</c:v>
              </c:pt>
              <c:pt idx="334">
                <c:v>45434</c:v>
              </c:pt>
              <c:pt idx="335">
                <c:v>45435</c:v>
              </c:pt>
              <c:pt idx="336">
                <c:v>45436</c:v>
              </c:pt>
              <c:pt idx="337">
                <c:v>45439</c:v>
              </c:pt>
              <c:pt idx="338">
                <c:v>45440</c:v>
              </c:pt>
              <c:pt idx="339">
                <c:v>45441</c:v>
              </c:pt>
              <c:pt idx="340">
                <c:v>45442</c:v>
              </c:pt>
              <c:pt idx="341">
                <c:v>45443</c:v>
              </c:pt>
              <c:pt idx="342">
                <c:v>45446</c:v>
              </c:pt>
              <c:pt idx="343">
                <c:v>45447</c:v>
              </c:pt>
              <c:pt idx="344">
                <c:v>45448</c:v>
              </c:pt>
              <c:pt idx="345">
                <c:v>45449</c:v>
              </c:pt>
              <c:pt idx="346">
                <c:v>45450</c:v>
              </c:pt>
              <c:pt idx="347">
                <c:v>45453</c:v>
              </c:pt>
              <c:pt idx="348">
                <c:v>45454</c:v>
              </c:pt>
              <c:pt idx="349">
                <c:v>45455</c:v>
              </c:pt>
              <c:pt idx="350">
                <c:v>45456</c:v>
              </c:pt>
              <c:pt idx="351">
                <c:v>45457</c:v>
              </c:pt>
              <c:pt idx="352">
                <c:v>45460</c:v>
              </c:pt>
              <c:pt idx="353">
                <c:v>45461</c:v>
              </c:pt>
              <c:pt idx="354">
                <c:v>45462</c:v>
              </c:pt>
              <c:pt idx="355">
                <c:v>45463</c:v>
              </c:pt>
              <c:pt idx="356">
                <c:v>45464</c:v>
              </c:pt>
              <c:pt idx="357">
                <c:v>45467</c:v>
              </c:pt>
              <c:pt idx="358">
                <c:v>45468</c:v>
              </c:pt>
              <c:pt idx="359">
                <c:v>45469</c:v>
              </c:pt>
              <c:pt idx="360">
                <c:v>45470</c:v>
              </c:pt>
              <c:pt idx="361">
                <c:v>45471</c:v>
              </c:pt>
              <c:pt idx="362">
                <c:v>45474</c:v>
              </c:pt>
              <c:pt idx="363">
                <c:v>45475</c:v>
              </c:pt>
              <c:pt idx="364">
                <c:v>45476</c:v>
              </c:pt>
              <c:pt idx="365">
                <c:v>45477</c:v>
              </c:pt>
              <c:pt idx="366">
                <c:v>45478</c:v>
              </c:pt>
              <c:pt idx="367">
                <c:v>45481</c:v>
              </c:pt>
              <c:pt idx="368">
                <c:v>45482</c:v>
              </c:pt>
              <c:pt idx="369">
                <c:v>45483</c:v>
              </c:pt>
              <c:pt idx="370">
                <c:v>45484</c:v>
              </c:pt>
              <c:pt idx="371">
                <c:v>45485</c:v>
              </c:pt>
              <c:pt idx="372">
                <c:v>45488</c:v>
              </c:pt>
              <c:pt idx="373">
                <c:v>45489</c:v>
              </c:pt>
              <c:pt idx="374">
                <c:v>45490</c:v>
              </c:pt>
              <c:pt idx="375">
                <c:v>45491</c:v>
              </c:pt>
              <c:pt idx="376">
                <c:v>45492</c:v>
              </c:pt>
              <c:pt idx="377">
                <c:v>45495</c:v>
              </c:pt>
              <c:pt idx="378">
                <c:v>45496</c:v>
              </c:pt>
              <c:pt idx="379">
                <c:v>45497</c:v>
              </c:pt>
              <c:pt idx="380">
                <c:v>45498</c:v>
              </c:pt>
              <c:pt idx="381">
                <c:v>45499</c:v>
              </c:pt>
              <c:pt idx="382">
                <c:v>45502</c:v>
              </c:pt>
              <c:pt idx="383">
                <c:v>45503</c:v>
              </c:pt>
              <c:pt idx="384">
                <c:v>45504</c:v>
              </c:pt>
              <c:pt idx="385">
                <c:v>45505</c:v>
              </c:pt>
              <c:pt idx="386">
                <c:v>45506</c:v>
              </c:pt>
              <c:pt idx="387">
                <c:v>45509</c:v>
              </c:pt>
              <c:pt idx="388">
                <c:v>45510</c:v>
              </c:pt>
              <c:pt idx="389">
                <c:v>45511</c:v>
              </c:pt>
              <c:pt idx="390">
                <c:v>45512</c:v>
              </c:pt>
              <c:pt idx="391">
                <c:v>45513</c:v>
              </c:pt>
              <c:pt idx="392">
                <c:v>45516</c:v>
              </c:pt>
              <c:pt idx="393">
                <c:v>45517</c:v>
              </c:pt>
              <c:pt idx="394">
                <c:v>45518</c:v>
              </c:pt>
              <c:pt idx="395">
                <c:v>45519</c:v>
              </c:pt>
              <c:pt idx="396">
                <c:v>45520</c:v>
              </c:pt>
              <c:pt idx="397">
                <c:v>45523</c:v>
              </c:pt>
              <c:pt idx="398">
                <c:v>45524</c:v>
              </c:pt>
              <c:pt idx="399">
                <c:v>45525</c:v>
              </c:pt>
              <c:pt idx="400">
                <c:v>45526</c:v>
              </c:pt>
              <c:pt idx="401">
                <c:v>45527</c:v>
              </c:pt>
              <c:pt idx="402">
                <c:v>45530</c:v>
              </c:pt>
              <c:pt idx="403">
                <c:v>45531</c:v>
              </c:pt>
              <c:pt idx="404">
                <c:v>45532</c:v>
              </c:pt>
              <c:pt idx="405">
                <c:v>45533</c:v>
              </c:pt>
              <c:pt idx="406">
                <c:v>45534</c:v>
              </c:pt>
              <c:pt idx="407">
                <c:v>45537</c:v>
              </c:pt>
              <c:pt idx="408">
                <c:v>45538</c:v>
              </c:pt>
              <c:pt idx="409">
                <c:v>45539</c:v>
              </c:pt>
              <c:pt idx="410">
                <c:v>45540</c:v>
              </c:pt>
              <c:pt idx="411">
                <c:v>45541</c:v>
              </c:pt>
              <c:pt idx="412">
                <c:v>45544</c:v>
              </c:pt>
              <c:pt idx="413">
                <c:v>45545</c:v>
              </c:pt>
              <c:pt idx="414">
                <c:v>45546</c:v>
              </c:pt>
              <c:pt idx="415">
                <c:v>45547</c:v>
              </c:pt>
              <c:pt idx="416">
                <c:v>45548</c:v>
              </c:pt>
              <c:pt idx="417">
                <c:v>45551</c:v>
              </c:pt>
              <c:pt idx="418">
                <c:v>45552</c:v>
              </c:pt>
              <c:pt idx="419">
                <c:v>45553</c:v>
              </c:pt>
              <c:pt idx="420">
                <c:v>45554</c:v>
              </c:pt>
              <c:pt idx="421">
                <c:v>45555</c:v>
              </c:pt>
              <c:pt idx="422">
                <c:v>45558</c:v>
              </c:pt>
              <c:pt idx="423">
                <c:v>45559</c:v>
              </c:pt>
              <c:pt idx="424">
                <c:v>45560</c:v>
              </c:pt>
              <c:pt idx="425">
                <c:v>45561</c:v>
              </c:pt>
              <c:pt idx="426">
                <c:v>45562</c:v>
              </c:pt>
              <c:pt idx="427">
                <c:v>45565</c:v>
              </c:pt>
              <c:pt idx="428">
                <c:v>45566</c:v>
              </c:pt>
              <c:pt idx="429">
                <c:v>45567</c:v>
              </c:pt>
              <c:pt idx="430">
                <c:v>45568</c:v>
              </c:pt>
              <c:pt idx="431">
                <c:v>45569</c:v>
              </c:pt>
              <c:pt idx="432">
                <c:v>45572</c:v>
              </c:pt>
              <c:pt idx="433">
                <c:v>45573</c:v>
              </c:pt>
              <c:pt idx="434">
                <c:v>45574</c:v>
              </c:pt>
              <c:pt idx="435">
                <c:v>45575</c:v>
              </c:pt>
              <c:pt idx="436">
                <c:v>45576</c:v>
              </c:pt>
              <c:pt idx="437">
                <c:v>45579</c:v>
              </c:pt>
              <c:pt idx="438">
                <c:v>45580</c:v>
              </c:pt>
              <c:pt idx="439">
                <c:v>45581</c:v>
              </c:pt>
              <c:pt idx="440">
                <c:v>45582</c:v>
              </c:pt>
              <c:pt idx="441">
                <c:v>45583</c:v>
              </c:pt>
              <c:pt idx="442">
                <c:v>45586</c:v>
              </c:pt>
              <c:pt idx="443">
                <c:v>45587</c:v>
              </c:pt>
              <c:pt idx="444">
                <c:v>45588</c:v>
              </c:pt>
              <c:pt idx="445">
                <c:v>45589</c:v>
              </c:pt>
              <c:pt idx="446">
                <c:v>45590</c:v>
              </c:pt>
              <c:pt idx="447">
                <c:v>45593</c:v>
              </c:pt>
              <c:pt idx="448">
                <c:v>45594</c:v>
              </c:pt>
              <c:pt idx="449">
                <c:v>45595</c:v>
              </c:pt>
              <c:pt idx="450">
                <c:v>45596</c:v>
              </c:pt>
              <c:pt idx="451">
                <c:v>45597</c:v>
              </c:pt>
              <c:pt idx="452">
                <c:v>45600</c:v>
              </c:pt>
              <c:pt idx="453">
                <c:v>45601</c:v>
              </c:pt>
              <c:pt idx="454">
                <c:v>45602</c:v>
              </c:pt>
              <c:pt idx="455">
                <c:v>45603</c:v>
              </c:pt>
              <c:pt idx="456">
                <c:v>45604</c:v>
              </c:pt>
              <c:pt idx="457">
                <c:v>45607</c:v>
              </c:pt>
              <c:pt idx="458">
                <c:v>45608</c:v>
              </c:pt>
              <c:pt idx="459">
                <c:v>45609</c:v>
              </c:pt>
              <c:pt idx="460">
                <c:v>45610</c:v>
              </c:pt>
              <c:pt idx="461">
                <c:v>45611</c:v>
              </c:pt>
              <c:pt idx="462">
                <c:v>45614</c:v>
              </c:pt>
              <c:pt idx="463">
                <c:v>45615</c:v>
              </c:pt>
              <c:pt idx="464">
                <c:v>45616</c:v>
              </c:pt>
              <c:pt idx="465">
                <c:v>45617</c:v>
              </c:pt>
              <c:pt idx="466">
                <c:v>45618</c:v>
              </c:pt>
              <c:pt idx="467">
                <c:v>45621</c:v>
              </c:pt>
              <c:pt idx="468">
                <c:v>45622</c:v>
              </c:pt>
              <c:pt idx="469">
                <c:v>45623</c:v>
              </c:pt>
              <c:pt idx="470">
                <c:v>45624</c:v>
              </c:pt>
              <c:pt idx="471">
                <c:v>45625</c:v>
              </c:pt>
              <c:pt idx="472">
                <c:v>45628</c:v>
              </c:pt>
              <c:pt idx="473">
                <c:v>45629</c:v>
              </c:pt>
              <c:pt idx="474">
                <c:v>45630</c:v>
              </c:pt>
              <c:pt idx="475">
                <c:v>45631</c:v>
              </c:pt>
              <c:pt idx="476">
                <c:v>45632</c:v>
              </c:pt>
              <c:pt idx="477">
                <c:v>45635</c:v>
              </c:pt>
              <c:pt idx="478">
                <c:v>45636</c:v>
              </c:pt>
              <c:pt idx="479">
                <c:v>45637</c:v>
              </c:pt>
              <c:pt idx="480">
                <c:v>45638</c:v>
              </c:pt>
              <c:pt idx="481">
                <c:v>45639</c:v>
              </c:pt>
              <c:pt idx="482">
                <c:v>45642</c:v>
              </c:pt>
              <c:pt idx="483">
                <c:v>45643</c:v>
              </c:pt>
              <c:pt idx="484">
                <c:v>45644</c:v>
              </c:pt>
              <c:pt idx="485">
                <c:v>45645</c:v>
              </c:pt>
              <c:pt idx="486">
                <c:v>45646</c:v>
              </c:pt>
              <c:pt idx="487">
                <c:v>45649</c:v>
              </c:pt>
              <c:pt idx="488">
                <c:v>45650</c:v>
              </c:pt>
              <c:pt idx="489">
                <c:v>45651</c:v>
              </c:pt>
              <c:pt idx="490">
                <c:v>45652</c:v>
              </c:pt>
              <c:pt idx="491">
                <c:v>45653</c:v>
              </c:pt>
              <c:pt idx="492">
                <c:v>45656</c:v>
              </c:pt>
              <c:pt idx="493">
                <c:v>45657</c:v>
              </c:pt>
              <c:pt idx="494">
                <c:v>45658</c:v>
              </c:pt>
              <c:pt idx="495">
                <c:v>45659</c:v>
              </c:pt>
              <c:pt idx="496">
                <c:v>45660</c:v>
              </c:pt>
              <c:pt idx="497">
                <c:v>45663</c:v>
              </c:pt>
              <c:pt idx="498">
                <c:v>45664</c:v>
              </c:pt>
              <c:pt idx="499">
                <c:v>45665</c:v>
              </c:pt>
              <c:pt idx="500">
                <c:v>45666</c:v>
              </c:pt>
              <c:pt idx="501">
                <c:v>45667</c:v>
              </c:pt>
              <c:pt idx="502">
                <c:v>45670</c:v>
              </c:pt>
              <c:pt idx="503">
                <c:v>45671</c:v>
              </c:pt>
              <c:pt idx="504">
                <c:v>45672</c:v>
              </c:pt>
              <c:pt idx="505">
                <c:v>45673</c:v>
              </c:pt>
              <c:pt idx="506">
                <c:v>45674</c:v>
              </c:pt>
              <c:pt idx="507">
                <c:v>45677</c:v>
              </c:pt>
              <c:pt idx="508">
                <c:v>45678</c:v>
              </c:pt>
              <c:pt idx="509">
                <c:v>45679</c:v>
              </c:pt>
              <c:pt idx="510">
                <c:v>45680</c:v>
              </c:pt>
              <c:pt idx="511">
                <c:v>45681</c:v>
              </c:pt>
              <c:pt idx="512">
                <c:v>45684</c:v>
              </c:pt>
              <c:pt idx="513">
                <c:v>45685</c:v>
              </c:pt>
              <c:pt idx="514">
                <c:v>45686</c:v>
              </c:pt>
              <c:pt idx="515">
                <c:v>45687</c:v>
              </c:pt>
              <c:pt idx="516">
                <c:v>45688</c:v>
              </c:pt>
              <c:pt idx="517">
                <c:v>45691</c:v>
              </c:pt>
              <c:pt idx="518">
                <c:v>45692</c:v>
              </c:pt>
              <c:pt idx="519">
                <c:v>45693</c:v>
              </c:pt>
              <c:pt idx="520">
                <c:v>45694</c:v>
              </c:pt>
              <c:pt idx="521">
                <c:v>45695</c:v>
              </c:pt>
              <c:pt idx="522">
                <c:v>45698</c:v>
              </c:pt>
              <c:pt idx="523">
                <c:v>45699</c:v>
              </c:pt>
              <c:pt idx="524">
                <c:v>45700</c:v>
              </c:pt>
              <c:pt idx="525">
                <c:v>45701</c:v>
              </c:pt>
              <c:pt idx="526">
                <c:v>45702</c:v>
              </c:pt>
              <c:pt idx="527">
                <c:v>45705</c:v>
              </c:pt>
              <c:pt idx="528">
                <c:v>45706</c:v>
              </c:pt>
              <c:pt idx="529">
                <c:v>45707</c:v>
              </c:pt>
              <c:pt idx="530">
                <c:v>45708</c:v>
              </c:pt>
              <c:pt idx="531">
                <c:v>45709</c:v>
              </c:pt>
              <c:pt idx="532">
                <c:v>45712</c:v>
              </c:pt>
              <c:pt idx="533">
                <c:v>45713</c:v>
              </c:pt>
              <c:pt idx="534">
                <c:v>45714</c:v>
              </c:pt>
              <c:pt idx="535">
                <c:v>45715</c:v>
              </c:pt>
              <c:pt idx="536">
                <c:v>45716</c:v>
              </c:pt>
              <c:pt idx="537">
                <c:v>45719</c:v>
              </c:pt>
              <c:pt idx="538">
                <c:v>45720</c:v>
              </c:pt>
              <c:pt idx="539">
                <c:v>45721</c:v>
              </c:pt>
              <c:pt idx="540">
                <c:v>45722</c:v>
              </c:pt>
              <c:pt idx="541">
                <c:v>45723</c:v>
              </c:pt>
              <c:pt idx="542">
                <c:v>45726</c:v>
              </c:pt>
              <c:pt idx="543">
                <c:v>45727</c:v>
              </c:pt>
              <c:pt idx="544">
                <c:v>45728</c:v>
              </c:pt>
              <c:pt idx="545">
                <c:v>45729</c:v>
              </c:pt>
              <c:pt idx="546">
                <c:v>45730</c:v>
              </c:pt>
              <c:pt idx="547">
                <c:v>45733</c:v>
              </c:pt>
              <c:pt idx="548">
                <c:v>45734</c:v>
              </c:pt>
              <c:pt idx="549">
                <c:v>45735</c:v>
              </c:pt>
              <c:pt idx="550">
                <c:v>45736</c:v>
              </c:pt>
              <c:pt idx="551">
                <c:v>45737</c:v>
              </c:pt>
              <c:pt idx="552">
                <c:v>45740</c:v>
              </c:pt>
              <c:pt idx="553">
                <c:v>45741</c:v>
              </c:pt>
              <c:pt idx="554">
                <c:v>45742</c:v>
              </c:pt>
              <c:pt idx="555">
                <c:v>45743</c:v>
              </c:pt>
              <c:pt idx="556">
                <c:v>45744</c:v>
              </c:pt>
              <c:pt idx="557">
                <c:v>45747</c:v>
              </c:pt>
              <c:pt idx="558">
                <c:v>45748</c:v>
              </c:pt>
              <c:pt idx="559">
                <c:v>45749</c:v>
              </c:pt>
              <c:pt idx="560">
                <c:v>45750</c:v>
              </c:pt>
              <c:pt idx="561">
                <c:v>45751</c:v>
              </c:pt>
              <c:pt idx="562">
                <c:v>45754</c:v>
              </c:pt>
              <c:pt idx="563">
                <c:v>45755</c:v>
              </c:pt>
              <c:pt idx="564">
                <c:v>45756</c:v>
              </c:pt>
              <c:pt idx="565">
                <c:v>45757</c:v>
              </c:pt>
              <c:pt idx="566">
                <c:v>45758</c:v>
              </c:pt>
              <c:pt idx="567">
                <c:v>45761</c:v>
              </c:pt>
              <c:pt idx="568">
                <c:v>45762</c:v>
              </c:pt>
              <c:pt idx="569">
                <c:v>45763</c:v>
              </c:pt>
              <c:pt idx="570">
                <c:v>45764</c:v>
              </c:pt>
              <c:pt idx="571">
                <c:v>45765</c:v>
              </c:pt>
              <c:pt idx="572">
                <c:v>45768</c:v>
              </c:pt>
              <c:pt idx="573">
                <c:v>45769</c:v>
              </c:pt>
              <c:pt idx="574">
                <c:v>45770</c:v>
              </c:pt>
              <c:pt idx="575">
                <c:v>45771</c:v>
              </c:pt>
              <c:pt idx="576">
                <c:v>45772</c:v>
              </c:pt>
              <c:pt idx="577">
                <c:v>45775</c:v>
              </c:pt>
              <c:pt idx="578">
                <c:v>45776</c:v>
              </c:pt>
              <c:pt idx="579">
                <c:v>45777</c:v>
              </c:pt>
              <c:pt idx="580">
                <c:v>45778</c:v>
              </c:pt>
              <c:pt idx="581">
                <c:v>45779</c:v>
              </c:pt>
              <c:pt idx="582">
                <c:v>45782</c:v>
              </c:pt>
              <c:pt idx="583">
                <c:v>45783</c:v>
              </c:pt>
              <c:pt idx="584">
                <c:v>45784</c:v>
              </c:pt>
              <c:pt idx="585">
                <c:v>45785</c:v>
              </c:pt>
              <c:pt idx="586">
                <c:v>45786</c:v>
              </c:pt>
              <c:pt idx="587">
                <c:v>45789</c:v>
              </c:pt>
              <c:pt idx="588">
                <c:v>45790</c:v>
              </c:pt>
              <c:pt idx="589">
                <c:v>45791</c:v>
              </c:pt>
              <c:pt idx="590">
                <c:v>45792</c:v>
              </c:pt>
              <c:pt idx="591">
                <c:v>45793</c:v>
              </c:pt>
              <c:pt idx="592">
                <c:v>45796</c:v>
              </c:pt>
              <c:pt idx="593">
                <c:v>45797</c:v>
              </c:pt>
              <c:pt idx="594">
                <c:v>45798</c:v>
              </c:pt>
              <c:pt idx="595">
                <c:v>45799</c:v>
              </c:pt>
              <c:pt idx="596">
                <c:v>45800</c:v>
              </c:pt>
              <c:pt idx="597">
                <c:v>45803</c:v>
              </c:pt>
              <c:pt idx="598">
                <c:v>45804</c:v>
              </c:pt>
              <c:pt idx="599">
                <c:v>45805</c:v>
              </c:pt>
              <c:pt idx="600">
                <c:v>45806</c:v>
              </c:pt>
              <c:pt idx="601">
                <c:v>45807</c:v>
              </c:pt>
              <c:pt idx="602">
                <c:v>45810</c:v>
              </c:pt>
              <c:pt idx="603">
                <c:v>45811</c:v>
              </c:pt>
              <c:pt idx="604">
                <c:v>45812</c:v>
              </c:pt>
              <c:pt idx="605">
                <c:v>45813</c:v>
              </c:pt>
              <c:pt idx="606">
                <c:v>45814</c:v>
              </c:pt>
              <c:pt idx="607">
                <c:v>45817</c:v>
              </c:pt>
              <c:pt idx="608">
                <c:v>45818</c:v>
              </c:pt>
              <c:pt idx="609">
                <c:v>45819</c:v>
              </c:pt>
              <c:pt idx="610">
                <c:v>45820</c:v>
              </c:pt>
              <c:pt idx="611">
                <c:v>45821</c:v>
              </c:pt>
              <c:pt idx="612">
                <c:v>45824</c:v>
              </c:pt>
              <c:pt idx="613">
                <c:v>45825</c:v>
              </c:pt>
              <c:pt idx="614">
                <c:v>45826</c:v>
              </c:pt>
              <c:pt idx="615">
                <c:v>45827</c:v>
              </c:pt>
              <c:pt idx="616">
                <c:v>45828</c:v>
              </c:pt>
              <c:pt idx="617">
                <c:v>45831</c:v>
              </c:pt>
              <c:pt idx="618">
                <c:v>45832</c:v>
              </c:pt>
              <c:pt idx="619">
                <c:v>45833</c:v>
              </c:pt>
              <c:pt idx="620">
                <c:v>45834</c:v>
              </c:pt>
              <c:pt idx="621">
                <c:v>45835</c:v>
              </c:pt>
              <c:pt idx="622">
                <c:v>45838</c:v>
              </c:pt>
              <c:pt idx="623">
                <c:v>45839</c:v>
              </c:pt>
              <c:pt idx="624">
                <c:v>45840</c:v>
              </c:pt>
              <c:pt idx="625">
                <c:v>45841</c:v>
              </c:pt>
              <c:pt idx="626">
                <c:v>45842</c:v>
              </c:pt>
              <c:pt idx="627">
                <c:v>45845</c:v>
              </c:pt>
              <c:pt idx="628">
                <c:v>45846</c:v>
              </c:pt>
              <c:pt idx="629">
                <c:v>45847</c:v>
              </c:pt>
              <c:pt idx="630">
                <c:v>45848</c:v>
              </c:pt>
              <c:pt idx="631">
                <c:v>45849</c:v>
              </c:pt>
              <c:pt idx="632">
                <c:v>45852</c:v>
              </c:pt>
              <c:pt idx="633">
                <c:v>45853</c:v>
              </c:pt>
              <c:pt idx="634">
                <c:v>45854</c:v>
              </c:pt>
              <c:pt idx="635">
                <c:v>45855</c:v>
              </c:pt>
              <c:pt idx="636">
                <c:v>45856</c:v>
              </c:pt>
              <c:pt idx="637">
                <c:v>45859</c:v>
              </c:pt>
              <c:pt idx="638">
                <c:v>45860</c:v>
              </c:pt>
              <c:pt idx="639">
                <c:v>45861</c:v>
              </c:pt>
              <c:pt idx="640">
                <c:v>45862</c:v>
              </c:pt>
              <c:pt idx="641">
                <c:v>45863</c:v>
              </c:pt>
              <c:pt idx="642">
                <c:v>45866</c:v>
              </c:pt>
              <c:pt idx="643">
                <c:v>45867</c:v>
              </c:pt>
              <c:pt idx="644">
                <c:v>45868</c:v>
              </c:pt>
              <c:pt idx="645">
                <c:v>45869</c:v>
              </c:pt>
              <c:pt idx="646">
                <c:v>45870</c:v>
              </c:pt>
              <c:pt idx="647">
                <c:v>45873</c:v>
              </c:pt>
              <c:pt idx="648">
                <c:v>45874</c:v>
              </c:pt>
              <c:pt idx="649">
                <c:v>45875</c:v>
              </c:pt>
              <c:pt idx="650">
                <c:v>45876</c:v>
              </c:pt>
              <c:pt idx="651">
                <c:v>45877</c:v>
              </c:pt>
              <c:pt idx="652">
                <c:v>45880</c:v>
              </c:pt>
              <c:pt idx="653">
                <c:v>45881</c:v>
              </c:pt>
              <c:pt idx="654">
                <c:v>45882</c:v>
              </c:pt>
              <c:pt idx="655">
                <c:v>45883</c:v>
              </c:pt>
              <c:pt idx="656">
                <c:v>45884</c:v>
              </c:pt>
              <c:pt idx="657">
                <c:v>45887</c:v>
              </c:pt>
              <c:pt idx="658">
                <c:v>45888</c:v>
              </c:pt>
              <c:pt idx="659">
                <c:v>45889</c:v>
              </c:pt>
              <c:pt idx="660">
                <c:v>45890</c:v>
              </c:pt>
              <c:pt idx="661">
                <c:v>45891</c:v>
              </c:pt>
              <c:pt idx="662">
                <c:v>45894</c:v>
              </c:pt>
              <c:pt idx="663">
                <c:v>45895</c:v>
              </c:pt>
              <c:pt idx="664">
                <c:v>45896</c:v>
              </c:pt>
              <c:pt idx="665">
                <c:v>45897</c:v>
              </c:pt>
              <c:pt idx="666">
                <c:v>45898</c:v>
              </c:pt>
              <c:pt idx="667">
                <c:v>45901</c:v>
              </c:pt>
              <c:pt idx="668">
                <c:v>45902</c:v>
              </c:pt>
              <c:pt idx="669">
                <c:v>45903</c:v>
              </c:pt>
              <c:pt idx="670">
                <c:v>45904</c:v>
              </c:pt>
              <c:pt idx="671">
                <c:v>45905</c:v>
              </c:pt>
              <c:pt idx="672">
                <c:v>45908</c:v>
              </c:pt>
              <c:pt idx="673">
                <c:v>45909</c:v>
              </c:pt>
              <c:pt idx="674">
                <c:v>45910</c:v>
              </c:pt>
              <c:pt idx="675">
                <c:v>45911</c:v>
              </c:pt>
              <c:pt idx="676">
                <c:v>45912</c:v>
              </c:pt>
              <c:pt idx="677">
                <c:v>45915</c:v>
              </c:pt>
              <c:pt idx="678">
                <c:v>45916</c:v>
              </c:pt>
              <c:pt idx="679">
                <c:v>45917</c:v>
              </c:pt>
              <c:pt idx="680">
                <c:v>45918</c:v>
              </c:pt>
              <c:pt idx="681">
                <c:v>45919</c:v>
              </c:pt>
              <c:pt idx="682">
                <c:v>45922</c:v>
              </c:pt>
              <c:pt idx="683">
                <c:v>45923</c:v>
              </c:pt>
              <c:pt idx="684">
                <c:v>45924</c:v>
              </c:pt>
              <c:pt idx="685">
                <c:v>45925</c:v>
              </c:pt>
              <c:pt idx="686">
                <c:v>45926</c:v>
              </c:pt>
              <c:pt idx="687">
                <c:v>45929</c:v>
              </c:pt>
              <c:pt idx="688">
                <c:v>45930</c:v>
              </c:pt>
              <c:pt idx="689">
                <c:v>45931</c:v>
              </c:pt>
              <c:pt idx="690">
                <c:v>45932</c:v>
              </c:pt>
              <c:pt idx="691">
                <c:v>45933</c:v>
              </c:pt>
              <c:pt idx="692">
                <c:v>45936</c:v>
              </c:pt>
              <c:pt idx="693">
                <c:v>45937</c:v>
              </c:pt>
              <c:pt idx="694">
                <c:v>45938</c:v>
              </c:pt>
              <c:pt idx="695">
                <c:v>45939</c:v>
              </c:pt>
              <c:pt idx="696">
                <c:v>45940</c:v>
              </c:pt>
              <c:pt idx="697">
                <c:v>45943</c:v>
              </c:pt>
              <c:pt idx="698">
                <c:v>45944</c:v>
              </c:pt>
              <c:pt idx="699">
                <c:v>45945</c:v>
              </c:pt>
              <c:pt idx="700">
                <c:v>45946</c:v>
              </c:pt>
              <c:pt idx="701">
                <c:v>45947</c:v>
              </c:pt>
              <c:pt idx="702">
                <c:v>45950</c:v>
              </c:pt>
              <c:pt idx="703">
                <c:v>45951</c:v>
              </c:pt>
              <c:pt idx="704">
                <c:v>45952</c:v>
              </c:pt>
              <c:pt idx="705">
                <c:v>45953</c:v>
              </c:pt>
              <c:pt idx="706">
                <c:v>45954</c:v>
              </c:pt>
              <c:pt idx="707">
                <c:v>45957</c:v>
              </c:pt>
              <c:pt idx="708">
                <c:v>45958</c:v>
              </c:pt>
              <c:pt idx="709">
                <c:v>45959</c:v>
              </c:pt>
              <c:pt idx="710">
                <c:v>45960</c:v>
              </c:pt>
              <c:pt idx="711">
                <c:v>45961</c:v>
              </c:pt>
              <c:pt idx="712">
                <c:v>45964</c:v>
              </c:pt>
              <c:pt idx="713">
                <c:v>45965</c:v>
              </c:pt>
              <c:pt idx="714">
                <c:v>45966</c:v>
              </c:pt>
              <c:pt idx="715">
                <c:v>45967</c:v>
              </c:pt>
              <c:pt idx="716">
                <c:v>45968</c:v>
              </c:pt>
              <c:pt idx="717">
                <c:v>45971</c:v>
              </c:pt>
              <c:pt idx="718">
                <c:v>45972</c:v>
              </c:pt>
              <c:pt idx="719">
                <c:v>45973</c:v>
              </c:pt>
              <c:pt idx="720">
                <c:v>45974</c:v>
              </c:pt>
              <c:pt idx="721">
                <c:v>45975</c:v>
              </c:pt>
              <c:pt idx="722">
                <c:v>45978</c:v>
              </c:pt>
              <c:pt idx="723">
                <c:v>45979</c:v>
              </c:pt>
              <c:pt idx="724">
                <c:v>45980</c:v>
              </c:pt>
              <c:pt idx="725">
                <c:v>45981</c:v>
              </c:pt>
              <c:pt idx="726">
                <c:v>45982</c:v>
              </c:pt>
              <c:pt idx="727">
                <c:v>45985</c:v>
              </c:pt>
              <c:pt idx="728">
                <c:v>45986</c:v>
              </c:pt>
              <c:pt idx="729">
                <c:v>45987</c:v>
              </c:pt>
              <c:pt idx="730">
                <c:v>45988</c:v>
              </c:pt>
              <c:pt idx="731">
                <c:v>45989</c:v>
              </c:pt>
              <c:pt idx="732">
                <c:v>45992</c:v>
              </c:pt>
              <c:pt idx="733">
                <c:v>45993</c:v>
              </c:pt>
              <c:pt idx="734">
                <c:v>45994</c:v>
              </c:pt>
              <c:pt idx="735">
                <c:v>45995</c:v>
              </c:pt>
              <c:pt idx="736">
                <c:v>45996</c:v>
              </c:pt>
              <c:pt idx="737">
                <c:v>45999</c:v>
              </c:pt>
              <c:pt idx="738">
                <c:v>46000</c:v>
              </c:pt>
              <c:pt idx="739">
                <c:v>46001</c:v>
              </c:pt>
              <c:pt idx="740">
                <c:v>46002</c:v>
              </c:pt>
              <c:pt idx="741">
                <c:v>46003</c:v>
              </c:pt>
              <c:pt idx="742">
                <c:v>46006</c:v>
              </c:pt>
              <c:pt idx="743">
                <c:v>46007</c:v>
              </c:pt>
              <c:pt idx="744">
                <c:v>46008</c:v>
              </c:pt>
              <c:pt idx="745">
                <c:v>46009</c:v>
              </c:pt>
              <c:pt idx="746">
                <c:v>46010</c:v>
              </c:pt>
              <c:pt idx="747">
                <c:v>46013</c:v>
              </c:pt>
              <c:pt idx="748">
                <c:v>46014</c:v>
              </c:pt>
              <c:pt idx="749">
                <c:v>46015</c:v>
              </c:pt>
              <c:pt idx="750">
                <c:v>46016</c:v>
              </c:pt>
              <c:pt idx="751">
                <c:v>46017</c:v>
              </c:pt>
              <c:pt idx="752">
                <c:v>46020</c:v>
              </c:pt>
              <c:pt idx="753">
                <c:v>46021</c:v>
              </c:pt>
              <c:pt idx="754">
                <c:v>46022</c:v>
              </c:pt>
              <c:pt idx="755">
                <c:v>46023</c:v>
              </c:pt>
              <c:pt idx="756">
                <c:v>46024</c:v>
              </c:pt>
              <c:pt idx="757">
                <c:v>46027</c:v>
              </c:pt>
              <c:pt idx="758">
                <c:v>46028</c:v>
              </c:pt>
              <c:pt idx="759">
                <c:v>46029</c:v>
              </c:pt>
              <c:pt idx="760">
                <c:v>46030</c:v>
              </c:pt>
              <c:pt idx="761">
                <c:v>46031</c:v>
              </c:pt>
              <c:pt idx="762">
                <c:v>46034</c:v>
              </c:pt>
              <c:pt idx="763">
                <c:v>46035</c:v>
              </c:pt>
              <c:pt idx="764">
                <c:v>46036</c:v>
              </c:pt>
              <c:pt idx="765">
                <c:v>46037</c:v>
              </c:pt>
              <c:pt idx="766">
                <c:v>46038</c:v>
              </c:pt>
              <c:pt idx="767">
                <c:v>46041</c:v>
              </c:pt>
              <c:pt idx="768">
                <c:v>46042</c:v>
              </c:pt>
              <c:pt idx="769">
                <c:v>46043</c:v>
              </c:pt>
              <c:pt idx="770">
                <c:v>46044</c:v>
              </c:pt>
              <c:pt idx="771">
                <c:v>46045</c:v>
              </c:pt>
              <c:pt idx="772">
                <c:v>46048</c:v>
              </c:pt>
              <c:pt idx="773">
                <c:v>46049</c:v>
              </c:pt>
              <c:pt idx="774">
                <c:v>46050</c:v>
              </c:pt>
              <c:pt idx="775">
                <c:v>46051</c:v>
              </c:pt>
              <c:pt idx="776">
                <c:v>46052</c:v>
              </c:pt>
              <c:pt idx="777">
                <c:v>46055</c:v>
              </c:pt>
              <c:pt idx="778">
                <c:v>46056</c:v>
              </c:pt>
              <c:pt idx="779">
                <c:v>46057</c:v>
              </c:pt>
              <c:pt idx="780">
                <c:v>46058</c:v>
              </c:pt>
              <c:pt idx="781">
                <c:v>46059</c:v>
              </c:pt>
            </c:numLit>
          </c:cat>
          <c:val>
            <c:numLit>
              <c:formatCode>0.0</c:formatCode>
              <c:ptCount val="783"/>
              <c:pt idx="0">
                <c:v>10.7225</c:v>
              </c:pt>
              <c:pt idx="1">
                <c:v>10.7225</c:v>
              </c:pt>
              <c:pt idx="2">
                <c:v>10.6572</c:v>
              </c:pt>
              <c:pt idx="3">
                <c:v>10.385199999999999</c:v>
              </c:pt>
              <c:pt idx="4">
                <c:v>10.4178</c:v>
              </c:pt>
              <c:pt idx="5">
                <c:v>10.3935</c:v>
              </c:pt>
              <c:pt idx="6">
                <c:v>10.3935</c:v>
              </c:pt>
              <c:pt idx="7">
                <c:v>10.4177</c:v>
              </c:pt>
              <c:pt idx="8">
                <c:v>10.3475</c:v>
              </c:pt>
              <c:pt idx="9">
                <c:v>10.7682</c:v>
              </c:pt>
              <c:pt idx="10">
                <c:v>10.8049</c:v>
              </c:pt>
              <c:pt idx="11">
                <c:v>10.8049</c:v>
              </c:pt>
              <c:pt idx="12">
                <c:v>11.101599999999999</c:v>
              </c:pt>
              <c:pt idx="13">
                <c:v>11.3125</c:v>
              </c:pt>
              <c:pt idx="14">
                <c:v>11.3758</c:v>
              </c:pt>
              <c:pt idx="15">
                <c:v>11.466900000000001</c:v>
              </c:pt>
              <c:pt idx="16">
                <c:v>11.466900000000001</c:v>
              </c:pt>
              <c:pt idx="17">
                <c:v>11.495900000000001</c:v>
              </c:pt>
              <c:pt idx="18">
                <c:v>11.520200000000001</c:v>
              </c:pt>
              <c:pt idx="19">
                <c:v>11.5471</c:v>
              </c:pt>
              <c:pt idx="20">
                <c:v>11.7186</c:v>
              </c:pt>
              <c:pt idx="21">
                <c:v>11.7186</c:v>
              </c:pt>
              <c:pt idx="22">
                <c:v>11.826000000000001</c:v>
              </c:pt>
              <c:pt idx="23">
                <c:v>11.914400000000001</c:v>
              </c:pt>
              <c:pt idx="24">
                <c:v>10.361499999999999</c:v>
              </c:pt>
              <c:pt idx="25">
                <c:v>10.3393</c:v>
              </c:pt>
              <c:pt idx="26">
                <c:v>10.3393</c:v>
              </c:pt>
              <c:pt idx="27">
                <c:v>10.2592</c:v>
              </c:pt>
              <c:pt idx="28">
                <c:v>10.257400000000001</c:v>
              </c:pt>
              <c:pt idx="29">
                <c:v>10.614800000000001</c:v>
              </c:pt>
              <c:pt idx="30">
                <c:v>10.5596</c:v>
              </c:pt>
              <c:pt idx="31">
                <c:v>10.5596</c:v>
              </c:pt>
              <c:pt idx="32">
                <c:v>10.519500000000001</c:v>
              </c:pt>
              <c:pt idx="33">
                <c:v>10.5328</c:v>
              </c:pt>
              <c:pt idx="34">
                <c:v>10.523400000000001</c:v>
              </c:pt>
              <c:pt idx="35">
                <c:v>10.542400000000001</c:v>
              </c:pt>
              <c:pt idx="36">
                <c:v>10.542400000000001</c:v>
              </c:pt>
              <c:pt idx="37">
                <c:v>11.234999999999999</c:v>
              </c:pt>
              <c:pt idx="38">
                <c:v>14.540900000000001</c:v>
              </c:pt>
              <c:pt idx="39">
                <c:v>14.588900000000001</c:v>
              </c:pt>
              <c:pt idx="40">
                <c:v>14.4519</c:v>
              </c:pt>
              <c:pt idx="41">
                <c:v>14.4519</c:v>
              </c:pt>
              <c:pt idx="42">
                <c:v>14.4307</c:v>
              </c:pt>
              <c:pt idx="43">
                <c:v>14.5198</c:v>
              </c:pt>
              <c:pt idx="44">
                <c:v>14.5162</c:v>
              </c:pt>
              <c:pt idx="45">
                <c:v>14.6496</c:v>
              </c:pt>
              <c:pt idx="46">
                <c:v>14.6496</c:v>
              </c:pt>
              <c:pt idx="47">
                <c:v>13.6815</c:v>
              </c:pt>
              <c:pt idx="48">
                <c:v>13.614599999999999</c:v>
              </c:pt>
              <c:pt idx="49">
                <c:v>13.619199999999999</c:v>
              </c:pt>
              <c:pt idx="50">
                <c:v>13.619199999999999</c:v>
              </c:pt>
              <c:pt idx="51">
                <c:v>13.619199999999999</c:v>
              </c:pt>
              <c:pt idx="52">
                <c:v>13.619199999999999</c:v>
              </c:pt>
              <c:pt idx="53">
                <c:v>13.6671</c:v>
              </c:pt>
              <c:pt idx="54">
                <c:v>13.597</c:v>
              </c:pt>
              <c:pt idx="55">
                <c:v>13.586399999999999</c:v>
              </c:pt>
              <c:pt idx="56">
                <c:v>13.586399999999999</c:v>
              </c:pt>
              <c:pt idx="57">
                <c:v>13.802</c:v>
              </c:pt>
              <c:pt idx="58">
                <c:v>13.722899999999999</c:v>
              </c:pt>
              <c:pt idx="59">
                <c:v>13.7303</c:v>
              </c:pt>
              <c:pt idx="60">
                <c:v>13.718500000000001</c:v>
              </c:pt>
              <c:pt idx="61">
                <c:v>13.718500000000001</c:v>
              </c:pt>
              <c:pt idx="62">
                <c:v>13.595599999999999</c:v>
              </c:pt>
              <c:pt idx="63">
                <c:v>13.587400000000001</c:v>
              </c:pt>
              <c:pt idx="64">
                <c:v>13.538600000000001</c:v>
              </c:pt>
              <c:pt idx="65">
                <c:v>13.5762</c:v>
              </c:pt>
              <c:pt idx="66">
                <c:v>13.5762</c:v>
              </c:pt>
              <c:pt idx="67">
                <c:v>13.829700000000001</c:v>
              </c:pt>
              <c:pt idx="68">
                <c:v>16.053899999999999</c:v>
              </c:pt>
              <c:pt idx="69">
                <c:v>16.004300000000001</c:v>
              </c:pt>
              <c:pt idx="70">
                <c:v>16.0092</c:v>
              </c:pt>
              <c:pt idx="71">
                <c:v>16.0092</c:v>
              </c:pt>
              <c:pt idx="72">
                <c:v>16.031400000000001</c:v>
              </c:pt>
              <c:pt idx="73">
                <c:v>15.9739</c:v>
              </c:pt>
              <c:pt idx="74">
                <c:v>15.961600000000001</c:v>
              </c:pt>
              <c:pt idx="75">
                <c:v>15.8088</c:v>
              </c:pt>
              <c:pt idx="76">
                <c:v>15.8088</c:v>
              </c:pt>
              <c:pt idx="77">
                <c:v>15.8109</c:v>
              </c:pt>
              <c:pt idx="78">
                <c:v>15.7302</c:v>
              </c:pt>
              <c:pt idx="79">
                <c:v>15.756399999999999</c:v>
              </c:pt>
              <c:pt idx="80">
                <c:v>15.770799999999999</c:v>
              </c:pt>
              <c:pt idx="81">
                <c:v>15.770799999999999</c:v>
              </c:pt>
              <c:pt idx="82">
                <c:v>15.8531</c:v>
              </c:pt>
              <c:pt idx="83">
                <c:v>15.853400000000001</c:v>
              </c:pt>
              <c:pt idx="84">
                <c:v>15.8386</c:v>
              </c:pt>
              <c:pt idx="85">
                <c:v>15.866300000000001</c:v>
              </c:pt>
              <c:pt idx="86">
                <c:v>15.866300000000001</c:v>
              </c:pt>
              <c:pt idx="87">
                <c:v>15.9979</c:v>
              </c:pt>
              <c:pt idx="88">
                <c:v>15.9954</c:v>
              </c:pt>
              <c:pt idx="89">
                <c:v>15.9628</c:v>
              </c:pt>
              <c:pt idx="90">
                <c:v>15.942299999999999</c:v>
              </c:pt>
              <c:pt idx="91">
                <c:v>15.942299999999999</c:v>
              </c:pt>
              <c:pt idx="92">
                <c:v>15.938599999999999</c:v>
              </c:pt>
              <c:pt idx="93">
                <c:v>15.944800000000001</c:v>
              </c:pt>
              <c:pt idx="94">
                <c:v>16.0807</c:v>
              </c:pt>
              <c:pt idx="95">
                <c:v>16.1128</c:v>
              </c:pt>
              <c:pt idx="96">
                <c:v>16.1128</c:v>
              </c:pt>
              <c:pt idx="97">
                <c:v>16.2392</c:v>
              </c:pt>
              <c:pt idx="98">
                <c:v>16.2392</c:v>
              </c:pt>
              <c:pt idx="99">
                <c:v>16.2392</c:v>
              </c:pt>
              <c:pt idx="100">
                <c:v>16.2392</c:v>
              </c:pt>
              <c:pt idx="101">
                <c:v>16.2392</c:v>
              </c:pt>
              <c:pt idx="102">
                <c:v>16.3202</c:v>
              </c:pt>
              <c:pt idx="103">
                <c:v>16.331</c:v>
              </c:pt>
              <c:pt idx="104">
                <c:v>16.299800000000001</c:v>
              </c:pt>
              <c:pt idx="105">
                <c:v>16.3139</c:v>
              </c:pt>
              <c:pt idx="106">
                <c:v>16.3139</c:v>
              </c:pt>
              <c:pt idx="107">
                <c:v>16.266200000000001</c:v>
              </c:pt>
              <c:pt idx="108">
                <c:v>16.3538</c:v>
              </c:pt>
              <c:pt idx="109">
                <c:v>16.351400000000002</c:v>
              </c:pt>
              <c:pt idx="110">
                <c:v>12.9268</c:v>
              </c:pt>
              <c:pt idx="111">
                <c:v>12.9268</c:v>
              </c:pt>
              <c:pt idx="112">
                <c:v>12.815799999999999</c:v>
              </c:pt>
              <c:pt idx="113">
                <c:v>12.9564</c:v>
              </c:pt>
              <c:pt idx="114">
                <c:v>12.9435</c:v>
              </c:pt>
              <c:pt idx="115">
                <c:v>12.9435</c:v>
              </c:pt>
              <c:pt idx="116">
                <c:v>12.9435</c:v>
              </c:pt>
              <c:pt idx="117">
                <c:v>13.0122</c:v>
              </c:pt>
              <c:pt idx="118">
                <c:v>12.9618</c:v>
              </c:pt>
              <c:pt idx="119">
                <c:v>12.870200000000001</c:v>
              </c:pt>
              <c:pt idx="120">
                <c:v>13.217599999999999</c:v>
              </c:pt>
              <c:pt idx="121">
                <c:v>13.217599999999999</c:v>
              </c:pt>
              <c:pt idx="122">
                <c:v>13.082000000000001</c:v>
              </c:pt>
              <c:pt idx="123">
                <c:v>13.120799999999999</c:v>
              </c:pt>
              <c:pt idx="124">
                <c:v>13.145200000000001</c:v>
              </c:pt>
              <c:pt idx="125">
                <c:v>13.101900000000001</c:v>
              </c:pt>
              <c:pt idx="126">
                <c:v>13.101900000000001</c:v>
              </c:pt>
              <c:pt idx="127">
                <c:v>13.079599999999999</c:v>
              </c:pt>
              <c:pt idx="128">
                <c:v>13.0359</c:v>
              </c:pt>
              <c:pt idx="129">
                <c:v>13.07</c:v>
              </c:pt>
              <c:pt idx="130">
                <c:v>13.0725</c:v>
              </c:pt>
              <c:pt idx="131">
                <c:v>13.0725</c:v>
              </c:pt>
              <c:pt idx="132">
                <c:v>13.0905</c:v>
              </c:pt>
              <c:pt idx="133">
                <c:v>13.094200000000001</c:v>
              </c:pt>
              <c:pt idx="134">
                <c:v>13.1549</c:v>
              </c:pt>
              <c:pt idx="135">
                <c:v>13.207000000000001</c:v>
              </c:pt>
              <c:pt idx="136">
                <c:v>13.207000000000001</c:v>
              </c:pt>
              <c:pt idx="137">
                <c:v>13.179</c:v>
              </c:pt>
              <c:pt idx="138">
                <c:v>13.172000000000001</c:v>
              </c:pt>
              <c:pt idx="139">
                <c:v>13.178699999999999</c:v>
              </c:pt>
              <c:pt idx="140">
                <c:v>13.1813</c:v>
              </c:pt>
              <c:pt idx="141">
                <c:v>13.1813</c:v>
              </c:pt>
              <c:pt idx="142">
                <c:v>13.1631</c:v>
              </c:pt>
              <c:pt idx="143">
                <c:v>13.194699999999999</c:v>
              </c:pt>
              <c:pt idx="144">
                <c:v>13.1381</c:v>
              </c:pt>
              <c:pt idx="145">
                <c:v>13.2448</c:v>
              </c:pt>
              <c:pt idx="146">
                <c:v>13.2448</c:v>
              </c:pt>
              <c:pt idx="147">
                <c:v>13.130699999999999</c:v>
              </c:pt>
              <c:pt idx="148">
                <c:v>13.046799999999999</c:v>
              </c:pt>
              <c:pt idx="149">
                <c:v>13.031499999999999</c:v>
              </c:pt>
              <c:pt idx="150">
                <c:v>12.944100000000001</c:v>
              </c:pt>
              <c:pt idx="151">
                <c:v>12.944100000000001</c:v>
              </c:pt>
              <c:pt idx="152">
                <c:v>12.966699999999999</c:v>
              </c:pt>
              <c:pt idx="153">
                <c:v>12.9597</c:v>
              </c:pt>
              <c:pt idx="154">
                <c:v>13.001099999999999</c:v>
              </c:pt>
              <c:pt idx="155">
                <c:v>13.043200000000001</c:v>
              </c:pt>
              <c:pt idx="156">
                <c:v>13.043200000000001</c:v>
              </c:pt>
              <c:pt idx="157">
                <c:v>13.0007</c:v>
              </c:pt>
              <c:pt idx="158">
                <c:v>12.9374</c:v>
              </c:pt>
              <c:pt idx="159">
                <c:v>12.955399999999999</c:v>
              </c:pt>
              <c:pt idx="160">
                <c:v>12.9078</c:v>
              </c:pt>
              <c:pt idx="161">
                <c:v>12.9078</c:v>
              </c:pt>
              <c:pt idx="162">
                <c:v>12.8742</c:v>
              </c:pt>
              <c:pt idx="163">
                <c:v>12.886200000000001</c:v>
              </c:pt>
              <c:pt idx="164">
                <c:v>12.911300000000001</c:v>
              </c:pt>
              <c:pt idx="165">
                <c:v>12.911300000000001</c:v>
              </c:pt>
              <c:pt idx="166">
                <c:v>12.911300000000001</c:v>
              </c:pt>
              <c:pt idx="167">
                <c:v>13.069599999999999</c:v>
              </c:pt>
              <c:pt idx="168">
                <c:v>13.081</c:v>
              </c:pt>
              <c:pt idx="169">
                <c:v>13.063700000000001</c:v>
              </c:pt>
              <c:pt idx="170">
                <c:v>13.068300000000001</c:v>
              </c:pt>
              <c:pt idx="171">
                <c:v>13.068300000000001</c:v>
              </c:pt>
              <c:pt idx="172">
                <c:v>13.113899999999999</c:v>
              </c:pt>
              <c:pt idx="173">
                <c:v>13.1601</c:v>
              </c:pt>
              <c:pt idx="174">
                <c:v>13.1883</c:v>
              </c:pt>
              <c:pt idx="175">
                <c:v>13.209</c:v>
              </c:pt>
              <c:pt idx="176">
                <c:v>13.209</c:v>
              </c:pt>
              <c:pt idx="177">
                <c:v>14.9993</c:v>
              </c:pt>
              <c:pt idx="178">
                <c:v>15.0275</c:v>
              </c:pt>
              <c:pt idx="179">
                <c:v>14.965999999999999</c:v>
              </c:pt>
              <c:pt idx="180">
                <c:v>14.8934</c:v>
              </c:pt>
              <c:pt idx="181">
                <c:v>14.8934</c:v>
              </c:pt>
              <c:pt idx="182">
                <c:v>14.767099999999999</c:v>
              </c:pt>
              <c:pt idx="183">
                <c:v>14.7127</c:v>
              </c:pt>
              <c:pt idx="184">
                <c:v>14.610300000000001</c:v>
              </c:pt>
              <c:pt idx="185">
                <c:v>14.5472</c:v>
              </c:pt>
              <c:pt idx="186">
                <c:v>14.5472</c:v>
              </c:pt>
              <c:pt idx="187">
                <c:v>13.2942</c:v>
              </c:pt>
              <c:pt idx="188">
                <c:v>13.3201</c:v>
              </c:pt>
              <c:pt idx="189">
                <c:v>13.1934</c:v>
              </c:pt>
              <c:pt idx="190">
                <c:v>13.164400000000001</c:v>
              </c:pt>
              <c:pt idx="191">
                <c:v>13.164400000000001</c:v>
              </c:pt>
              <c:pt idx="192">
                <c:v>13.365399999999999</c:v>
              </c:pt>
              <c:pt idx="193">
                <c:v>13.327</c:v>
              </c:pt>
              <c:pt idx="194">
                <c:v>13.3483</c:v>
              </c:pt>
              <c:pt idx="195">
                <c:v>13.301600000000001</c:v>
              </c:pt>
              <c:pt idx="196">
                <c:v>13.301600000000001</c:v>
              </c:pt>
              <c:pt idx="197">
                <c:v>13.377599999999999</c:v>
              </c:pt>
              <c:pt idx="198">
                <c:v>13.5876</c:v>
              </c:pt>
              <c:pt idx="199">
                <c:v>13.589600000000001</c:v>
              </c:pt>
              <c:pt idx="200">
                <c:v>13.695600000000001</c:v>
              </c:pt>
              <c:pt idx="201">
                <c:v>13.695600000000001</c:v>
              </c:pt>
              <c:pt idx="202">
                <c:v>13.680300000000001</c:v>
              </c:pt>
              <c:pt idx="203">
                <c:v>13.699400000000001</c:v>
              </c:pt>
              <c:pt idx="204">
                <c:v>13.699400000000001</c:v>
              </c:pt>
              <c:pt idx="205">
                <c:v>13.699400000000001</c:v>
              </c:pt>
              <c:pt idx="206">
                <c:v>13.699400000000001</c:v>
              </c:pt>
              <c:pt idx="207">
                <c:v>13.7159</c:v>
              </c:pt>
              <c:pt idx="208">
                <c:v>13.7354</c:v>
              </c:pt>
              <c:pt idx="209">
                <c:v>13.8001</c:v>
              </c:pt>
              <c:pt idx="210">
                <c:v>13.810600000000001</c:v>
              </c:pt>
              <c:pt idx="211">
                <c:v>13.810600000000001</c:v>
              </c:pt>
              <c:pt idx="212">
                <c:v>13.8392</c:v>
              </c:pt>
              <c:pt idx="213">
                <c:v>13.6379</c:v>
              </c:pt>
              <c:pt idx="214">
                <c:v>13.640499999999999</c:v>
              </c:pt>
              <c:pt idx="215">
                <c:v>13.621600000000001</c:v>
              </c:pt>
              <c:pt idx="216">
                <c:v>13.621600000000001</c:v>
              </c:pt>
              <c:pt idx="217">
                <c:v>13.6028</c:v>
              </c:pt>
              <c:pt idx="218">
                <c:v>13.5947</c:v>
              </c:pt>
              <c:pt idx="219">
                <c:v>13.565</c:v>
              </c:pt>
              <c:pt idx="220">
                <c:v>13.605399999999999</c:v>
              </c:pt>
              <c:pt idx="221">
                <c:v>13.605399999999999</c:v>
              </c:pt>
              <c:pt idx="222">
                <c:v>13.605399999999999</c:v>
              </c:pt>
              <c:pt idx="223">
                <c:v>13.5533</c:v>
              </c:pt>
              <c:pt idx="224">
                <c:v>13.616400000000001</c:v>
              </c:pt>
              <c:pt idx="225">
                <c:v>13.5245</c:v>
              </c:pt>
              <c:pt idx="226">
                <c:v>13.5245</c:v>
              </c:pt>
              <c:pt idx="227">
                <c:v>13.5238</c:v>
              </c:pt>
              <c:pt idx="228">
                <c:v>13.467700000000001</c:v>
              </c:pt>
              <c:pt idx="229">
                <c:v>13.3993</c:v>
              </c:pt>
              <c:pt idx="230">
                <c:v>13.2987</c:v>
              </c:pt>
              <c:pt idx="231">
                <c:v>13.2987</c:v>
              </c:pt>
              <c:pt idx="232">
                <c:v>13.5799</c:v>
              </c:pt>
              <c:pt idx="233">
                <c:v>13.6066</c:v>
              </c:pt>
              <c:pt idx="234">
                <c:v>13.577500000000001</c:v>
              </c:pt>
              <c:pt idx="235">
                <c:v>13.57</c:v>
              </c:pt>
              <c:pt idx="236">
                <c:v>13.57</c:v>
              </c:pt>
              <c:pt idx="237">
                <c:v>13.6463</c:v>
              </c:pt>
              <c:pt idx="238">
                <c:v>13.6595</c:v>
              </c:pt>
              <c:pt idx="239">
                <c:v>13.6562</c:v>
              </c:pt>
              <c:pt idx="240">
                <c:v>13.6562</c:v>
              </c:pt>
              <c:pt idx="241">
                <c:v>13.6562</c:v>
              </c:pt>
              <c:pt idx="242">
                <c:v>10.326700000000001</c:v>
              </c:pt>
              <c:pt idx="243">
                <c:v>10.359500000000001</c:v>
              </c:pt>
              <c:pt idx="244">
                <c:v>10.337</c:v>
              </c:pt>
              <c:pt idx="245">
                <c:v>10.331300000000001</c:v>
              </c:pt>
              <c:pt idx="246">
                <c:v>10.331300000000001</c:v>
              </c:pt>
              <c:pt idx="247">
                <c:v>10.3772</c:v>
              </c:pt>
              <c:pt idx="248">
                <c:v>10.4169</c:v>
              </c:pt>
              <c:pt idx="249">
                <c:v>10.375500000000001</c:v>
              </c:pt>
              <c:pt idx="250">
                <c:v>10.3771</c:v>
              </c:pt>
              <c:pt idx="251">
                <c:v>10.3771</c:v>
              </c:pt>
              <c:pt idx="252">
                <c:v>10.4642</c:v>
              </c:pt>
              <c:pt idx="253">
                <c:v>10.4533</c:v>
              </c:pt>
              <c:pt idx="254">
                <c:v>13.176399999999999</c:v>
              </c:pt>
              <c:pt idx="255">
                <c:v>13.179500000000001</c:v>
              </c:pt>
              <c:pt idx="256">
                <c:v>13.179500000000001</c:v>
              </c:pt>
              <c:pt idx="257">
                <c:v>13.1389</c:v>
              </c:pt>
              <c:pt idx="258">
                <c:v>13.169499999999999</c:v>
              </c:pt>
              <c:pt idx="259">
                <c:v>13.132400000000001</c:v>
              </c:pt>
              <c:pt idx="260">
                <c:v>13.132400000000001</c:v>
              </c:pt>
              <c:pt idx="261">
                <c:v>13.132400000000001</c:v>
              </c:pt>
              <c:pt idx="262">
                <c:v>13.179600000000001</c:v>
              </c:pt>
              <c:pt idx="263">
                <c:v>13.068300000000001</c:v>
              </c:pt>
              <c:pt idx="264">
                <c:v>13.1936</c:v>
              </c:pt>
              <c:pt idx="265">
                <c:v>13.1919</c:v>
              </c:pt>
              <c:pt idx="266">
                <c:v>13.1919</c:v>
              </c:pt>
              <c:pt idx="267">
                <c:v>13.1913</c:v>
              </c:pt>
              <c:pt idx="268">
                <c:v>13.054</c:v>
              </c:pt>
              <c:pt idx="269">
                <c:v>13.048299999999999</c:v>
              </c:pt>
              <c:pt idx="270">
                <c:v>13.023999999999999</c:v>
              </c:pt>
              <c:pt idx="271">
                <c:v>13.023999999999999</c:v>
              </c:pt>
              <c:pt idx="272">
                <c:v>13.089600000000001</c:v>
              </c:pt>
              <c:pt idx="273">
                <c:v>13.043799999999999</c:v>
              </c:pt>
              <c:pt idx="274">
                <c:v>12.9978</c:v>
              </c:pt>
              <c:pt idx="275">
                <c:v>13.061400000000001</c:v>
              </c:pt>
              <c:pt idx="276">
                <c:v>13.061400000000001</c:v>
              </c:pt>
              <c:pt idx="277">
                <c:v>13.2515</c:v>
              </c:pt>
              <c:pt idx="278">
                <c:v>13.4512</c:v>
              </c:pt>
              <c:pt idx="279">
                <c:v>13.5954</c:v>
              </c:pt>
              <c:pt idx="280">
                <c:v>13.674899999999999</c:v>
              </c:pt>
              <c:pt idx="281">
                <c:v>13.674899999999999</c:v>
              </c:pt>
              <c:pt idx="282">
                <c:v>13.590199999999999</c:v>
              </c:pt>
              <c:pt idx="283">
                <c:v>13.608499999999999</c:v>
              </c:pt>
              <c:pt idx="284">
                <c:v>13.8864</c:v>
              </c:pt>
              <c:pt idx="285">
                <c:v>13.9727</c:v>
              </c:pt>
              <c:pt idx="286">
                <c:v>13.9727</c:v>
              </c:pt>
              <c:pt idx="287">
                <c:v>13.9282</c:v>
              </c:pt>
              <c:pt idx="288">
                <c:v>14.1051</c:v>
              </c:pt>
              <c:pt idx="289">
                <c:v>14.0557</c:v>
              </c:pt>
              <c:pt idx="290">
                <c:v>14.004200000000001</c:v>
              </c:pt>
              <c:pt idx="291">
                <c:v>14.004200000000001</c:v>
              </c:pt>
              <c:pt idx="292">
                <c:v>13.978400000000001</c:v>
              </c:pt>
              <c:pt idx="293">
                <c:v>13.8992</c:v>
              </c:pt>
              <c:pt idx="294">
                <c:v>13.768599999999999</c:v>
              </c:pt>
              <c:pt idx="295">
                <c:v>13.6585</c:v>
              </c:pt>
              <c:pt idx="296">
                <c:v>13.6585</c:v>
              </c:pt>
              <c:pt idx="297">
                <c:v>13.629799999999999</c:v>
              </c:pt>
              <c:pt idx="298">
                <c:v>12.6562</c:v>
              </c:pt>
              <c:pt idx="299">
                <c:v>12.631600000000001</c:v>
              </c:pt>
              <c:pt idx="300">
                <c:v>12.6782</c:v>
              </c:pt>
              <c:pt idx="301">
                <c:v>12.6782</c:v>
              </c:pt>
              <c:pt idx="302">
                <c:v>13.1416</c:v>
              </c:pt>
              <c:pt idx="303">
                <c:v>13.1416</c:v>
              </c:pt>
              <c:pt idx="304">
                <c:v>13.1416</c:v>
              </c:pt>
              <c:pt idx="305">
                <c:v>13.1416</c:v>
              </c:pt>
              <c:pt idx="306">
                <c:v>13.1416</c:v>
              </c:pt>
              <c:pt idx="307">
                <c:v>13.2281</c:v>
              </c:pt>
              <c:pt idx="308">
                <c:v>13.255699999999999</c:v>
              </c:pt>
              <c:pt idx="309">
                <c:v>13.214700000000001</c:v>
              </c:pt>
              <c:pt idx="310">
                <c:v>13.1983</c:v>
              </c:pt>
              <c:pt idx="311">
                <c:v>13.1983</c:v>
              </c:pt>
              <c:pt idx="312">
                <c:v>13.144600000000001</c:v>
              </c:pt>
              <c:pt idx="313">
                <c:v>13.1402</c:v>
              </c:pt>
              <c:pt idx="314">
                <c:v>13.170400000000001</c:v>
              </c:pt>
              <c:pt idx="315">
                <c:v>13.188700000000001</c:v>
              </c:pt>
              <c:pt idx="316">
                <c:v>13.188700000000001</c:v>
              </c:pt>
              <c:pt idx="317">
                <c:v>13.36</c:v>
              </c:pt>
              <c:pt idx="318">
                <c:v>12.5449</c:v>
              </c:pt>
              <c:pt idx="319">
                <c:v>12.500400000000001</c:v>
              </c:pt>
              <c:pt idx="320">
                <c:v>12.516299999999999</c:v>
              </c:pt>
              <c:pt idx="321">
                <c:v>12.516299999999999</c:v>
              </c:pt>
              <c:pt idx="322">
                <c:v>12.564399999999999</c:v>
              </c:pt>
              <c:pt idx="323">
                <c:v>12.530099999999999</c:v>
              </c:pt>
              <c:pt idx="324">
                <c:v>12.4749</c:v>
              </c:pt>
              <c:pt idx="325">
                <c:v>12.5075</c:v>
              </c:pt>
              <c:pt idx="326">
                <c:v>12.5075</c:v>
              </c:pt>
              <c:pt idx="327">
                <c:v>12.517200000000001</c:v>
              </c:pt>
              <c:pt idx="328">
                <c:v>12.486599999999999</c:v>
              </c:pt>
              <c:pt idx="329">
                <c:v>12.6769</c:v>
              </c:pt>
              <c:pt idx="330">
                <c:v>12.792199999999999</c:v>
              </c:pt>
              <c:pt idx="331">
                <c:v>12.792199999999999</c:v>
              </c:pt>
              <c:pt idx="332">
                <c:v>12.767200000000001</c:v>
              </c:pt>
              <c:pt idx="333">
                <c:v>12.7567</c:v>
              </c:pt>
              <c:pt idx="334">
                <c:v>12.8323</c:v>
              </c:pt>
              <c:pt idx="335">
                <c:v>12.8203</c:v>
              </c:pt>
              <c:pt idx="336">
                <c:v>12.8203</c:v>
              </c:pt>
              <c:pt idx="337">
                <c:v>12.787800000000001</c:v>
              </c:pt>
              <c:pt idx="338">
                <c:v>12.8909</c:v>
              </c:pt>
              <c:pt idx="339">
                <c:v>12.881399999999999</c:v>
              </c:pt>
              <c:pt idx="340">
                <c:v>12.9352</c:v>
              </c:pt>
              <c:pt idx="341">
                <c:v>12.9352</c:v>
              </c:pt>
              <c:pt idx="342">
                <c:v>12.8704</c:v>
              </c:pt>
              <c:pt idx="343">
                <c:v>12.7683</c:v>
              </c:pt>
              <c:pt idx="344">
                <c:v>12.7538</c:v>
              </c:pt>
              <c:pt idx="345">
                <c:v>12.7341</c:v>
              </c:pt>
              <c:pt idx="346">
                <c:v>12.7341</c:v>
              </c:pt>
              <c:pt idx="347">
                <c:v>12.568899999999999</c:v>
              </c:pt>
              <c:pt idx="348">
                <c:v>12.5337</c:v>
              </c:pt>
              <c:pt idx="349">
                <c:v>12.545199999999999</c:v>
              </c:pt>
              <c:pt idx="350">
                <c:v>12.488899999999999</c:v>
              </c:pt>
              <c:pt idx="351">
                <c:v>12.488899999999999</c:v>
              </c:pt>
              <c:pt idx="352">
                <c:v>12.488899999999999</c:v>
              </c:pt>
              <c:pt idx="353">
                <c:v>12.488899999999999</c:v>
              </c:pt>
              <c:pt idx="354">
                <c:v>12.488899999999999</c:v>
              </c:pt>
              <c:pt idx="355">
                <c:v>12.488899999999999</c:v>
              </c:pt>
              <c:pt idx="356">
                <c:v>12.488899999999999</c:v>
              </c:pt>
              <c:pt idx="357">
                <c:v>12.3362</c:v>
              </c:pt>
              <c:pt idx="358">
                <c:v>12.272399999999999</c:v>
              </c:pt>
              <c:pt idx="359">
                <c:v>12.473100000000001</c:v>
              </c:pt>
              <c:pt idx="360">
                <c:v>12.5114</c:v>
              </c:pt>
              <c:pt idx="361">
                <c:v>12.5114</c:v>
              </c:pt>
              <c:pt idx="362">
                <c:v>12.533200000000001</c:v>
              </c:pt>
              <c:pt idx="363">
                <c:v>12.5017</c:v>
              </c:pt>
              <c:pt idx="364">
                <c:v>12.504099999999999</c:v>
              </c:pt>
              <c:pt idx="365">
                <c:v>12.5139</c:v>
              </c:pt>
              <c:pt idx="366">
                <c:v>12.5139</c:v>
              </c:pt>
              <c:pt idx="367">
                <c:v>12.509</c:v>
              </c:pt>
              <c:pt idx="368">
                <c:v>12.518700000000001</c:v>
              </c:pt>
              <c:pt idx="369">
                <c:v>12.532</c:v>
              </c:pt>
              <c:pt idx="370">
                <c:v>12.5444</c:v>
              </c:pt>
              <c:pt idx="371">
                <c:v>12.5444</c:v>
              </c:pt>
              <c:pt idx="372">
                <c:v>11.5114</c:v>
              </c:pt>
              <c:pt idx="373">
                <c:v>11.4764</c:v>
              </c:pt>
              <c:pt idx="374">
                <c:v>11.4832</c:v>
              </c:pt>
              <c:pt idx="375">
                <c:v>11.4946</c:v>
              </c:pt>
              <c:pt idx="376">
                <c:v>11.4946</c:v>
              </c:pt>
              <c:pt idx="377">
                <c:v>11.333399999999999</c:v>
              </c:pt>
              <c:pt idx="378">
                <c:v>11.3752</c:v>
              </c:pt>
              <c:pt idx="379">
                <c:v>11.3909</c:v>
              </c:pt>
              <c:pt idx="380">
                <c:v>11.543200000000001</c:v>
              </c:pt>
              <c:pt idx="381">
                <c:v>11.543200000000001</c:v>
              </c:pt>
              <c:pt idx="382">
                <c:v>11.604200000000001</c:v>
              </c:pt>
              <c:pt idx="383">
                <c:v>11.6967</c:v>
              </c:pt>
              <c:pt idx="384">
                <c:v>11.897500000000001</c:v>
              </c:pt>
              <c:pt idx="385">
                <c:v>11.9123</c:v>
              </c:pt>
              <c:pt idx="386">
                <c:v>11.9123</c:v>
              </c:pt>
              <c:pt idx="387">
                <c:v>11.746</c:v>
              </c:pt>
              <c:pt idx="388">
                <c:v>11.8645</c:v>
              </c:pt>
              <c:pt idx="389">
                <c:v>11.8522</c:v>
              </c:pt>
              <c:pt idx="390">
                <c:v>11.886799999999999</c:v>
              </c:pt>
              <c:pt idx="391">
                <c:v>11.886799999999999</c:v>
              </c:pt>
              <c:pt idx="392">
                <c:v>11.992000000000001</c:v>
              </c:pt>
              <c:pt idx="393">
                <c:v>11.9251</c:v>
              </c:pt>
              <c:pt idx="394">
                <c:v>11.9964</c:v>
              </c:pt>
              <c:pt idx="395">
                <c:v>12.0923</c:v>
              </c:pt>
              <c:pt idx="396">
                <c:v>12.0923</c:v>
              </c:pt>
              <c:pt idx="397">
                <c:v>12.0412</c:v>
              </c:pt>
              <c:pt idx="398">
                <c:v>12.0922</c:v>
              </c:pt>
              <c:pt idx="399">
                <c:v>12.058299999999999</c:v>
              </c:pt>
              <c:pt idx="400">
                <c:v>12.0442</c:v>
              </c:pt>
              <c:pt idx="401">
                <c:v>12.0442</c:v>
              </c:pt>
              <c:pt idx="402">
                <c:v>12.103</c:v>
              </c:pt>
              <c:pt idx="403">
                <c:v>12.0871</c:v>
              </c:pt>
              <c:pt idx="404">
                <c:v>12.1622</c:v>
              </c:pt>
              <c:pt idx="405">
                <c:v>12.2296</c:v>
              </c:pt>
              <c:pt idx="406">
                <c:v>12.2296</c:v>
              </c:pt>
              <c:pt idx="407">
                <c:v>12.295</c:v>
              </c:pt>
              <c:pt idx="408">
                <c:v>12.310700000000001</c:v>
              </c:pt>
              <c:pt idx="409">
                <c:v>12.318899999999999</c:v>
              </c:pt>
              <c:pt idx="410">
                <c:v>12.2668</c:v>
              </c:pt>
              <c:pt idx="411">
                <c:v>12.2668</c:v>
              </c:pt>
              <c:pt idx="412">
                <c:v>12.228199999999999</c:v>
              </c:pt>
              <c:pt idx="413">
                <c:v>12.2369</c:v>
              </c:pt>
              <c:pt idx="414">
                <c:v>12.176</c:v>
              </c:pt>
              <c:pt idx="415">
                <c:v>12.2296</c:v>
              </c:pt>
              <c:pt idx="416">
                <c:v>12.2296</c:v>
              </c:pt>
              <c:pt idx="417">
                <c:v>12.1919</c:v>
              </c:pt>
              <c:pt idx="418">
                <c:v>12.146800000000001</c:v>
              </c:pt>
              <c:pt idx="419">
                <c:v>12.1631</c:v>
              </c:pt>
              <c:pt idx="420">
                <c:v>12.177</c:v>
              </c:pt>
              <c:pt idx="421">
                <c:v>12.177</c:v>
              </c:pt>
              <c:pt idx="422">
                <c:v>12.143000000000001</c:v>
              </c:pt>
              <c:pt idx="423">
                <c:v>12.1532</c:v>
              </c:pt>
              <c:pt idx="424">
                <c:v>12.1806</c:v>
              </c:pt>
              <c:pt idx="425">
                <c:v>12.1172</c:v>
              </c:pt>
              <c:pt idx="426">
                <c:v>12.1172</c:v>
              </c:pt>
              <c:pt idx="427">
                <c:v>12.1388</c:v>
              </c:pt>
              <c:pt idx="428">
                <c:v>12.1031</c:v>
              </c:pt>
              <c:pt idx="429">
                <c:v>12.0543</c:v>
              </c:pt>
              <c:pt idx="430">
                <c:v>12.044499999999999</c:v>
              </c:pt>
              <c:pt idx="431">
                <c:v>12.044499999999999</c:v>
              </c:pt>
              <c:pt idx="432">
                <c:v>12.0632</c:v>
              </c:pt>
              <c:pt idx="433">
                <c:v>12.078099999999999</c:v>
              </c:pt>
              <c:pt idx="434">
                <c:v>12.222899999999999</c:v>
              </c:pt>
              <c:pt idx="435">
                <c:v>12.243600000000001</c:v>
              </c:pt>
              <c:pt idx="436">
                <c:v>12.243600000000001</c:v>
              </c:pt>
              <c:pt idx="437">
                <c:v>12.376899999999999</c:v>
              </c:pt>
              <c:pt idx="438">
                <c:v>11.415800000000001</c:v>
              </c:pt>
              <c:pt idx="439">
                <c:v>12.564</c:v>
              </c:pt>
              <c:pt idx="440">
                <c:v>12.529400000000001</c:v>
              </c:pt>
              <c:pt idx="441">
                <c:v>12.529400000000001</c:v>
              </c:pt>
              <c:pt idx="442">
                <c:v>12.528700000000001</c:v>
              </c:pt>
              <c:pt idx="443">
                <c:v>12.6492</c:v>
              </c:pt>
              <c:pt idx="444">
                <c:v>12.6768</c:v>
              </c:pt>
              <c:pt idx="445">
                <c:v>12.7272</c:v>
              </c:pt>
              <c:pt idx="446">
                <c:v>12.7272</c:v>
              </c:pt>
              <c:pt idx="447">
                <c:v>12.8338</c:v>
              </c:pt>
              <c:pt idx="448">
                <c:v>12.7471</c:v>
              </c:pt>
              <c:pt idx="449">
                <c:v>12.719900000000001</c:v>
              </c:pt>
              <c:pt idx="450">
                <c:v>12.712</c:v>
              </c:pt>
              <c:pt idx="451">
                <c:v>12.712</c:v>
              </c:pt>
              <c:pt idx="452">
                <c:v>12.6286</c:v>
              </c:pt>
              <c:pt idx="453">
                <c:v>12.6395</c:v>
              </c:pt>
              <c:pt idx="454">
                <c:v>12.6173</c:v>
              </c:pt>
              <c:pt idx="455">
                <c:v>12.5916</c:v>
              </c:pt>
              <c:pt idx="456">
                <c:v>12.5916</c:v>
              </c:pt>
              <c:pt idx="457">
                <c:v>12.5305</c:v>
              </c:pt>
              <c:pt idx="458">
                <c:v>12.463800000000001</c:v>
              </c:pt>
              <c:pt idx="459">
                <c:v>12.5746</c:v>
              </c:pt>
              <c:pt idx="460">
                <c:v>12.600199999999999</c:v>
              </c:pt>
              <c:pt idx="461">
                <c:v>12.600199999999999</c:v>
              </c:pt>
              <c:pt idx="462">
                <c:v>11.514699999999999</c:v>
              </c:pt>
              <c:pt idx="463">
                <c:v>11.491099999999999</c:v>
              </c:pt>
              <c:pt idx="464">
                <c:v>11.491099999999999</c:v>
              </c:pt>
              <c:pt idx="465">
                <c:v>11.491099999999999</c:v>
              </c:pt>
              <c:pt idx="466">
                <c:v>11.491099999999999</c:v>
              </c:pt>
              <c:pt idx="467">
                <c:v>11.266999999999999</c:v>
              </c:pt>
              <c:pt idx="468">
                <c:v>11.3513</c:v>
              </c:pt>
              <c:pt idx="469">
                <c:v>11.2957</c:v>
              </c:pt>
              <c:pt idx="470">
                <c:v>11.377000000000001</c:v>
              </c:pt>
              <c:pt idx="471">
                <c:v>11.377000000000001</c:v>
              </c:pt>
              <c:pt idx="472">
                <c:v>11.3933</c:v>
              </c:pt>
              <c:pt idx="473">
                <c:v>11.403</c:v>
              </c:pt>
              <c:pt idx="474">
                <c:v>11.4133</c:v>
              </c:pt>
              <c:pt idx="475">
                <c:v>11.398</c:v>
              </c:pt>
              <c:pt idx="476">
                <c:v>11.398</c:v>
              </c:pt>
              <c:pt idx="477">
                <c:v>11.3523</c:v>
              </c:pt>
              <c:pt idx="478">
                <c:v>11.3017</c:v>
              </c:pt>
              <c:pt idx="479">
                <c:v>11.262700000000001</c:v>
              </c:pt>
              <c:pt idx="480">
                <c:v>11.334199999999999</c:v>
              </c:pt>
              <c:pt idx="481">
                <c:v>11.334199999999999</c:v>
              </c:pt>
              <c:pt idx="482">
                <c:v>11.272399999999999</c:v>
              </c:pt>
              <c:pt idx="483">
                <c:v>11.303000000000001</c:v>
              </c:pt>
              <c:pt idx="484">
                <c:v>11.145899999999999</c:v>
              </c:pt>
              <c:pt idx="485">
                <c:v>11.2415</c:v>
              </c:pt>
              <c:pt idx="486">
                <c:v>11.2415</c:v>
              </c:pt>
              <c:pt idx="487">
                <c:v>11.2019</c:v>
              </c:pt>
              <c:pt idx="488">
                <c:v>11.1837</c:v>
              </c:pt>
              <c:pt idx="489">
                <c:v>11.1698</c:v>
              </c:pt>
              <c:pt idx="490">
                <c:v>11.1404</c:v>
              </c:pt>
              <c:pt idx="491">
                <c:v>11.1404</c:v>
              </c:pt>
              <c:pt idx="492">
                <c:v>11.331899999999999</c:v>
              </c:pt>
              <c:pt idx="493">
                <c:v>11.4107</c:v>
              </c:pt>
              <c:pt idx="494">
                <c:v>11.4191</c:v>
              </c:pt>
              <c:pt idx="495">
                <c:v>11.4025</c:v>
              </c:pt>
              <c:pt idx="496">
                <c:v>11.4025</c:v>
              </c:pt>
              <c:pt idx="497">
                <c:v>11.4192</c:v>
              </c:pt>
              <c:pt idx="498">
                <c:v>11.4704</c:v>
              </c:pt>
              <c:pt idx="499">
                <c:v>11.4617</c:v>
              </c:pt>
              <c:pt idx="500">
                <c:v>11.463800000000001</c:v>
              </c:pt>
              <c:pt idx="501">
                <c:v>11.463800000000001</c:v>
              </c:pt>
              <c:pt idx="502">
                <c:v>11.4627</c:v>
              </c:pt>
              <c:pt idx="503">
                <c:v>11.496700000000001</c:v>
              </c:pt>
              <c:pt idx="504">
                <c:v>11.481299999999999</c:v>
              </c:pt>
              <c:pt idx="505">
                <c:v>9.0923999999999996</c:v>
              </c:pt>
              <c:pt idx="506">
                <c:v>9.0923999999999996</c:v>
              </c:pt>
              <c:pt idx="507">
                <c:v>9.0829000000000004</c:v>
              </c:pt>
              <c:pt idx="508">
                <c:v>9.0747</c:v>
              </c:pt>
              <c:pt idx="509">
                <c:v>9.0866000000000007</c:v>
              </c:pt>
              <c:pt idx="510">
                <c:v>9.0572999999999997</c:v>
              </c:pt>
              <c:pt idx="511">
                <c:v>9.0572999999999997</c:v>
              </c:pt>
              <c:pt idx="512">
                <c:v>9.1610999999999994</c:v>
              </c:pt>
              <c:pt idx="513">
                <c:v>9.3786000000000005</c:v>
              </c:pt>
              <c:pt idx="514">
                <c:v>9.5853000000000002</c:v>
              </c:pt>
              <c:pt idx="515">
                <c:v>9.5853000000000002</c:v>
              </c:pt>
              <c:pt idx="516">
                <c:v>9.5853000000000002</c:v>
              </c:pt>
              <c:pt idx="517">
                <c:v>9.7378</c:v>
              </c:pt>
              <c:pt idx="518">
                <c:v>9.8094000000000001</c:v>
              </c:pt>
              <c:pt idx="519">
                <c:v>9.7804000000000002</c:v>
              </c:pt>
              <c:pt idx="520">
                <c:v>9.7611000000000008</c:v>
              </c:pt>
              <c:pt idx="521">
                <c:v>9.7611000000000008</c:v>
              </c:pt>
              <c:pt idx="522">
                <c:v>9.6670999999999996</c:v>
              </c:pt>
              <c:pt idx="523">
                <c:v>9.6445000000000007</c:v>
              </c:pt>
              <c:pt idx="524">
                <c:v>9.5675000000000008</c:v>
              </c:pt>
              <c:pt idx="525">
                <c:v>9.5503</c:v>
              </c:pt>
              <c:pt idx="526">
                <c:v>9.5503</c:v>
              </c:pt>
              <c:pt idx="527">
                <c:v>9.5406999999999993</c:v>
              </c:pt>
              <c:pt idx="528">
                <c:v>9.5472999999999999</c:v>
              </c:pt>
              <c:pt idx="529">
                <c:v>9.5493000000000006</c:v>
              </c:pt>
              <c:pt idx="530">
                <c:v>9.5349000000000004</c:v>
              </c:pt>
              <c:pt idx="531">
                <c:v>9.5349000000000004</c:v>
              </c:pt>
              <c:pt idx="532">
                <c:v>9.5219000000000005</c:v>
              </c:pt>
              <c:pt idx="533">
                <c:v>9.4837000000000007</c:v>
              </c:pt>
              <c:pt idx="534">
                <c:v>9.5254999999999992</c:v>
              </c:pt>
              <c:pt idx="535">
                <c:v>9.5688999999999993</c:v>
              </c:pt>
              <c:pt idx="536">
                <c:v>9.5688999999999993</c:v>
              </c:pt>
              <c:pt idx="537">
                <c:v>9.5566999999999993</c:v>
              </c:pt>
              <c:pt idx="538">
                <c:v>9.3143999999999991</c:v>
              </c:pt>
              <c:pt idx="539">
                <c:v>9.31</c:v>
              </c:pt>
              <c:pt idx="540">
                <c:v>9.2670999999999992</c:v>
              </c:pt>
              <c:pt idx="541">
                <c:v>9.2670999999999992</c:v>
              </c:pt>
              <c:pt idx="542">
                <c:v>9.2896000000000001</c:v>
              </c:pt>
              <c:pt idx="543">
                <c:v>9.5454000000000008</c:v>
              </c:pt>
              <c:pt idx="544">
                <c:v>9.5966000000000005</c:v>
              </c:pt>
              <c:pt idx="545">
                <c:v>9.6478000000000002</c:v>
              </c:pt>
              <c:pt idx="546">
                <c:v>9.6478000000000002</c:v>
              </c:pt>
              <c:pt idx="547">
                <c:v>9.6303999999999998</c:v>
              </c:pt>
              <c:pt idx="548">
                <c:v>9.5921000000000003</c:v>
              </c:pt>
              <c:pt idx="549">
                <c:v>9.6454000000000004</c:v>
              </c:pt>
              <c:pt idx="550">
                <c:v>9.6990999999999996</c:v>
              </c:pt>
              <c:pt idx="551">
                <c:v>9.6990999999999996</c:v>
              </c:pt>
              <c:pt idx="552">
                <c:v>9.6501000000000001</c:v>
              </c:pt>
              <c:pt idx="553">
                <c:v>9.6938999999999993</c:v>
              </c:pt>
              <c:pt idx="554">
                <c:v>9.6769999999999996</c:v>
              </c:pt>
              <c:pt idx="555">
                <c:v>9.6029999999999998</c:v>
              </c:pt>
              <c:pt idx="556">
                <c:v>9.6029999999999998</c:v>
              </c:pt>
              <c:pt idx="557">
                <c:v>9.6029999999999998</c:v>
              </c:pt>
              <c:pt idx="558">
                <c:v>9.6029999999999998</c:v>
              </c:pt>
              <c:pt idx="559">
                <c:v>9.6029999999999998</c:v>
              </c:pt>
              <c:pt idx="560">
                <c:v>9.6029999999999998</c:v>
              </c:pt>
              <c:pt idx="561">
                <c:v>9.6029999999999998</c:v>
              </c:pt>
              <c:pt idx="562">
                <c:v>9.2881</c:v>
              </c:pt>
              <c:pt idx="563">
                <c:v>9.3693000000000008</c:v>
              </c:pt>
              <c:pt idx="564">
                <c:v>9.3247999999999998</c:v>
              </c:pt>
              <c:pt idx="565">
                <c:v>9.3904999999999994</c:v>
              </c:pt>
              <c:pt idx="566">
                <c:v>9.3904999999999994</c:v>
              </c:pt>
              <c:pt idx="567">
                <c:v>9.4032999999999998</c:v>
              </c:pt>
              <c:pt idx="568">
                <c:v>9.4072999999999993</c:v>
              </c:pt>
              <c:pt idx="569">
                <c:v>9.4654000000000007</c:v>
              </c:pt>
              <c:pt idx="570">
                <c:v>9.4666999999999994</c:v>
              </c:pt>
              <c:pt idx="571">
                <c:v>9.4666999999999994</c:v>
              </c:pt>
              <c:pt idx="572">
                <c:v>9.4402000000000008</c:v>
              </c:pt>
              <c:pt idx="573">
                <c:v>9.4357000000000006</c:v>
              </c:pt>
              <c:pt idx="574">
                <c:v>9.4331999999999994</c:v>
              </c:pt>
              <c:pt idx="575">
                <c:v>9.3971999999999998</c:v>
              </c:pt>
              <c:pt idx="576">
                <c:v>9.3971999999999998</c:v>
              </c:pt>
              <c:pt idx="577">
                <c:v>9.4381000000000004</c:v>
              </c:pt>
              <c:pt idx="578">
                <c:v>9.4507999999999992</c:v>
              </c:pt>
              <c:pt idx="579">
                <c:v>9.4507999999999992</c:v>
              </c:pt>
              <c:pt idx="580">
                <c:v>9.4507999999999992</c:v>
              </c:pt>
              <c:pt idx="581">
                <c:v>9.4507999999999992</c:v>
              </c:pt>
              <c:pt idx="582">
                <c:v>9.4507999999999992</c:v>
              </c:pt>
              <c:pt idx="583">
                <c:v>9.4507999999999992</c:v>
              </c:pt>
              <c:pt idx="584">
                <c:v>9.4507999999999992</c:v>
              </c:pt>
              <c:pt idx="585">
                <c:v>7.8078000000000003</c:v>
              </c:pt>
              <c:pt idx="586">
                <c:v>7.8078000000000003</c:v>
              </c:pt>
              <c:pt idx="587">
                <c:v>7.8631000000000002</c:v>
              </c:pt>
              <c:pt idx="588">
                <c:v>7.8446999999999996</c:v>
              </c:pt>
              <c:pt idx="589">
                <c:v>7.9093</c:v>
              </c:pt>
              <c:pt idx="590">
                <c:v>7.8868999999999998</c:v>
              </c:pt>
              <c:pt idx="591">
                <c:v>7.8868999999999998</c:v>
              </c:pt>
              <c:pt idx="592">
                <c:v>7.9701000000000004</c:v>
              </c:pt>
              <c:pt idx="593">
                <c:v>7.9791999999999996</c:v>
              </c:pt>
              <c:pt idx="594">
                <c:v>8.0038999999999998</c:v>
              </c:pt>
              <c:pt idx="595">
                <c:v>8.0510999999999999</c:v>
              </c:pt>
              <c:pt idx="596">
                <c:v>8.0510999999999999</c:v>
              </c:pt>
              <c:pt idx="597">
                <c:v>8.0745000000000005</c:v>
              </c:pt>
              <c:pt idx="598">
                <c:v>8.1087000000000007</c:v>
              </c:pt>
              <c:pt idx="599">
                <c:v>8.0868000000000002</c:v>
              </c:pt>
              <c:pt idx="600">
                <c:v>8.1648999999999994</c:v>
              </c:pt>
              <c:pt idx="601">
                <c:v>8.1648999999999994</c:v>
              </c:pt>
              <c:pt idx="602">
                <c:v>8.1822999999999997</c:v>
              </c:pt>
              <c:pt idx="603">
                <c:v>8.1507000000000005</c:v>
              </c:pt>
              <c:pt idx="604">
                <c:v>8.1966999999999999</c:v>
              </c:pt>
              <c:pt idx="605">
                <c:v>8.1966999999999999</c:v>
              </c:pt>
              <c:pt idx="606">
                <c:v>8.1966999999999999</c:v>
              </c:pt>
              <c:pt idx="607">
                <c:v>8.1966999999999999</c:v>
              </c:pt>
              <c:pt idx="608">
                <c:v>8.2032000000000007</c:v>
              </c:pt>
              <c:pt idx="609">
                <c:v>8.2199000000000009</c:v>
              </c:pt>
              <c:pt idx="610">
                <c:v>8.1326999999999998</c:v>
              </c:pt>
              <c:pt idx="611">
                <c:v>8.1326999999999998</c:v>
              </c:pt>
              <c:pt idx="612">
                <c:v>8.1257999999999999</c:v>
              </c:pt>
              <c:pt idx="613">
                <c:v>8.0992999999999995</c:v>
              </c:pt>
              <c:pt idx="614">
                <c:v>8.0993999999999993</c:v>
              </c:pt>
              <c:pt idx="615">
                <c:v>8.0744000000000007</c:v>
              </c:pt>
              <c:pt idx="616">
                <c:v>8.0744000000000007</c:v>
              </c:pt>
              <c:pt idx="617">
                <c:v>8.1046999999999993</c:v>
              </c:pt>
              <c:pt idx="618">
                <c:v>8.1354000000000006</c:v>
              </c:pt>
              <c:pt idx="619">
                <c:v>8.0876999999999999</c:v>
              </c:pt>
              <c:pt idx="620">
                <c:v>8.0754000000000001</c:v>
              </c:pt>
              <c:pt idx="621">
                <c:v>8.0754000000000001</c:v>
              </c:pt>
              <c:pt idx="622">
                <c:v>8.0642999999999994</c:v>
              </c:pt>
              <c:pt idx="623">
                <c:v>8.0869999999999997</c:v>
              </c:pt>
              <c:pt idx="624">
                <c:v>8.1072000000000006</c:v>
              </c:pt>
              <c:pt idx="625">
                <c:v>8.1523000000000003</c:v>
              </c:pt>
              <c:pt idx="626">
                <c:v>8.1523000000000003</c:v>
              </c:pt>
              <c:pt idx="627">
                <c:v>8.2028999999999996</c:v>
              </c:pt>
              <c:pt idx="628">
                <c:v>8.1586999999999996</c:v>
              </c:pt>
              <c:pt idx="629">
                <c:v>8.2360000000000007</c:v>
              </c:pt>
              <c:pt idx="630">
                <c:v>8.2464999999999993</c:v>
              </c:pt>
              <c:pt idx="631">
                <c:v>8.2464999999999993</c:v>
              </c:pt>
              <c:pt idx="632">
                <c:v>8.2896000000000001</c:v>
              </c:pt>
              <c:pt idx="633">
                <c:v>9.3564000000000007</c:v>
              </c:pt>
              <c:pt idx="634">
                <c:v>9.3329000000000004</c:v>
              </c:pt>
              <c:pt idx="635">
                <c:v>9.4412000000000003</c:v>
              </c:pt>
              <c:pt idx="636">
                <c:v>9.4412000000000003</c:v>
              </c:pt>
              <c:pt idx="637">
                <c:v>9.6214999999999993</c:v>
              </c:pt>
              <c:pt idx="638">
                <c:v>9.6904000000000003</c:v>
              </c:pt>
              <c:pt idx="639">
                <c:v>9.3605999999999998</c:v>
              </c:pt>
              <c:pt idx="640">
                <c:v>9.2321000000000009</c:v>
              </c:pt>
              <c:pt idx="641">
                <c:v>9.2321000000000009</c:v>
              </c:pt>
              <c:pt idx="642">
                <c:v>8.1724999999999994</c:v>
              </c:pt>
              <c:pt idx="643">
                <c:v>8.2960999999999991</c:v>
              </c:pt>
              <c:pt idx="644">
                <c:v>8.3543000000000003</c:v>
              </c:pt>
              <c:pt idx="645">
                <c:v>8.4178999999999995</c:v>
              </c:pt>
              <c:pt idx="646">
                <c:v>8.4178999999999995</c:v>
              </c:pt>
              <c:pt idx="647">
                <c:v>8.3462999999999994</c:v>
              </c:pt>
              <c:pt idx="648">
                <c:v>8.3760999999999992</c:v>
              </c:pt>
              <c:pt idx="649">
                <c:v>8.3629999999999995</c:v>
              </c:pt>
              <c:pt idx="650">
                <c:v>8.4329999999999998</c:v>
              </c:pt>
              <c:pt idx="651">
                <c:v>8.4329999999999998</c:v>
              </c:pt>
              <c:pt idx="652">
                <c:v>8.4565999999999999</c:v>
              </c:pt>
              <c:pt idx="653">
                <c:v>8.5076999999999998</c:v>
              </c:pt>
              <c:pt idx="654">
                <c:v>8.5017999999999994</c:v>
              </c:pt>
              <c:pt idx="655">
                <c:v>8.5429999999999993</c:v>
              </c:pt>
              <c:pt idx="656">
                <c:v>8.5429999999999993</c:v>
              </c:pt>
              <c:pt idx="657">
                <c:v>8.6181000000000001</c:v>
              </c:pt>
              <c:pt idx="658">
                <c:v>8.5966000000000005</c:v>
              </c:pt>
              <c:pt idx="659">
                <c:v>8.6336999999999993</c:v>
              </c:pt>
              <c:pt idx="660">
                <c:v>8.6721000000000004</c:v>
              </c:pt>
              <c:pt idx="661">
                <c:v>8.6721000000000004</c:v>
              </c:pt>
              <c:pt idx="662">
                <c:v>8.7577999999999996</c:v>
              </c:pt>
              <c:pt idx="663">
                <c:v>8.7655999999999992</c:v>
              </c:pt>
              <c:pt idx="664">
                <c:v>8.8048999999999999</c:v>
              </c:pt>
              <c:pt idx="665">
                <c:v>8.8501999999999992</c:v>
              </c:pt>
              <c:pt idx="666">
                <c:v>8.8501999999999992</c:v>
              </c:pt>
              <c:pt idx="667">
                <c:v>8.9191000000000003</c:v>
              </c:pt>
              <c:pt idx="668">
                <c:v>8.9503000000000004</c:v>
              </c:pt>
              <c:pt idx="669">
                <c:v>9.0175999999999998</c:v>
              </c:pt>
              <c:pt idx="670">
                <c:v>8.9586000000000006</c:v>
              </c:pt>
              <c:pt idx="671">
                <c:v>8.9586000000000006</c:v>
              </c:pt>
              <c:pt idx="672">
                <c:v>8.8771000000000004</c:v>
              </c:pt>
              <c:pt idx="673">
                <c:v>8.8676999999999992</c:v>
              </c:pt>
              <c:pt idx="674">
                <c:v>8.8961000000000006</c:v>
              </c:pt>
              <c:pt idx="675">
                <c:v>8.8834999999999997</c:v>
              </c:pt>
              <c:pt idx="676">
                <c:v>8.8834999999999997</c:v>
              </c:pt>
              <c:pt idx="677">
                <c:v>8.8986000000000001</c:v>
              </c:pt>
              <c:pt idx="678">
                <c:v>8.9185999999999996</c:v>
              </c:pt>
              <c:pt idx="679">
                <c:v>8.9468999999999994</c:v>
              </c:pt>
              <c:pt idx="680">
                <c:v>8.9565999999999999</c:v>
              </c:pt>
              <c:pt idx="681">
                <c:v>8.9565999999999999</c:v>
              </c:pt>
              <c:pt idx="682">
                <c:v>8.9131999999999998</c:v>
              </c:pt>
              <c:pt idx="683">
                <c:v>8.8978999999999999</c:v>
              </c:pt>
              <c:pt idx="684">
                <c:v>8.9400999999999993</c:v>
              </c:pt>
              <c:pt idx="685">
                <c:v>8.9442000000000004</c:v>
              </c:pt>
              <c:pt idx="686">
                <c:v>8.9442000000000004</c:v>
              </c:pt>
              <c:pt idx="687">
                <c:v>9.0783000000000005</c:v>
              </c:pt>
              <c:pt idx="688">
                <c:v>9.0579000000000001</c:v>
              </c:pt>
              <c:pt idx="689">
                <c:v>9.0702999999999996</c:v>
              </c:pt>
              <c:pt idx="690">
                <c:v>9.0525000000000002</c:v>
              </c:pt>
              <c:pt idx="691">
                <c:v>9.0525000000000002</c:v>
              </c:pt>
              <c:pt idx="692">
                <c:v>9.0633999999999997</c:v>
              </c:pt>
              <c:pt idx="693">
                <c:v>9.0574999999999992</c:v>
              </c:pt>
              <c:pt idx="694">
                <c:v>9.0824999999999996</c:v>
              </c:pt>
              <c:pt idx="695">
                <c:v>9.1767000000000003</c:v>
              </c:pt>
              <c:pt idx="696">
                <c:v>9.1767000000000003</c:v>
              </c:pt>
              <c:pt idx="697">
                <c:v>9.0771999999999995</c:v>
              </c:pt>
              <c:pt idx="698">
                <c:v>9.1600999999999999</c:v>
              </c:pt>
              <c:pt idx="699">
                <c:v>8.6842000000000006</c:v>
              </c:pt>
              <c:pt idx="700">
                <c:v>8.7462999999999997</c:v>
              </c:pt>
              <c:pt idx="701">
                <c:v>8.7462999999999997</c:v>
              </c:pt>
              <c:pt idx="702">
                <c:v>8.8442000000000007</c:v>
              </c:pt>
              <c:pt idx="703">
                <c:v>9.0054999999999996</c:v>
              </c:pt>
              <c:pt idx="704">
                <c:v>8.9452999999999996</c:v>
              </c:pt>
              <c:pt idx="705">
                <c:v>8.86</c:v>
              </c:pt>
              <c:pt idx="706">
                <c:v>8.86</c:v>
              </c:pt>
              <c:pt idx="707">
                <c:v>8.8140000000000001</c:v>
              </c:pt>
              <c:pt idx="708">
                <c:v>8.9669000000000008</c:v>
              </c:pt>
              <c:pt idx="709">
                <c:v>9.0413999999999994</c:v>
              </c:pt>
              <c:pt idx="710">
                <c:v>9.0816999999999997</c:v>
              </c:pt>
              <c:pt idx="711">
                <c:v>9.0816999999999997</c:v>
              </c:pt>
              <c:pt idx="712">
                <c:v>9.1866000000000003</c:v>
              </c:pt>
              <c:pt idx="713">
                <c:v>9.0912000000000006</c:v>
              </c:pt>
              <c:pt idx="714">
                <c:v>9.01</c:v>
              </c:pt>
              <c:pt idx="715">
                <c:v>8.9751999999999992</c:v>
              </c:pt>
              <c:pt idx="716">
                <c:v>8.9751999999999992</c:v>
              </c:pt>
              <c:pt idx="717">
                <c:v>9.2035999999999998</c:v>
              </c:pt>
              <c:pt idx="718">
                <c:v>9.2803000000000004</c:v>
              </c:pt>
              <c:pt idx="719">
                <c:v>9.2262000000000004</c:v>
              </c:pt>
              <c:pt idx="720">
                <c:v>9.2575000000000003</c:v>
              </c:pt>
              <c:pt idx="721">
                <c:v>9.2575000000000003</c:v>
              </c:pt>
              <c:pt idx="722">
                <c:v>9.2255000000000003</c:v>
              </c:pt>
              <c:pt idx="723">
                <c:v>9.1805000000000003</c:v>
              </c:pt>
              <c:pt idx="724">
                <c:v>9.1729000000000003</c:v>
              </c:pt>
              <c:pt idx="725">
                <c:v>9.2210999999999999</c:v>
              </c:pt>
              <c:pt idx="726">
                <c:v>9.2210999999999999</c:v>
              </c:pt>
              <c:pt idx="727">
                <c:v>9.2042000000000002</c:v>
              </c:pt>
              <c:pt idx="728">
                <c:v>9.2028999999999996</c:v>
              </c:pt>
              <c:pt idx="729">
                <c:v>9.2028999999999996</c:v>
              </c:pt>
              <c:pt idx="730">
                <c:v>9.2028999999999996</c:v>
              </c:pt>
              <c:pt idx="731">
                <c:v>9.2028999999999996</c:v>
              </c:pt>
              <c:pt idx="732">
                <c:v>9.3244000000000007</c:v>
              </c:pt>
              <c:pt idx="733">
                <c:v>9.4262999999999995</c:v>
              </c:pt>
              <c:pt idx="734">
                <c:v>9.5306999999999995</c:v>
              </c:pt>
              <c:pt idx="735">
                <c:v>9.57</c:v>
              </c:pt>
              <c:pt idx="736">
                <c:v>9.57</c:v>
              </c:pt>
              <c:pt idx="737">
                <c:v>9.6226000000000003</c:v>
              </c:pt>
              <c:pt idx="738">
                <c:v>9.7344000000000008</c:v>
              </c:pt>
              <c:pt idx="739">
                <c:v>9.7110000000000003</c:v>
              </c:pt>
              <c:pt idx="740">
                <c:v>9.7146000000000008</c:v>
              </c:pt>
              <c:pt idx="741">
                <c:v>9.7146000000000008</c:v>
              </c:pt>
              <c:pt idx="742">
                <c:v>9.7738999999999994</c:v>
              </c:pt>
              <c:pt idx="743">
                <c:v>9.6800999999999995</c:v>
              </c:pt>
              <c:pt idx="744">
                <c:v>9.6910000000000007</c:v>
              </c:pt>
              <c:pt idx="745">
                <c:v>9.7010000000000005</c:v>
              </c:pt>
              <c:pt idx="746">
                <c:v>9.7010000000000005</c:v>
              </c:pt>
              <c:pt idx="747">
                <c:v>9.7064000000000004</c:v>
              </c:pt>
              <c:pt idx="748">
                <c:v>9.7119999999999997</c:v>
              </c:pt>
              <c:pt idx="749">
                <c:v>9.7072000000000003</c:v>
              </c:pt>
              <c:pt idx="750">
                <c:v>9.7260000000000009</c:v>
              </c:pt>
              <c:pt idx="751">
                <c:v>9.7260000000000009</c:v>
              </c:pt>
              <c:pt idx="752">
                <c:v>9.6281999999999996</c:v>
              </c:pt>
              <c:pt idx="753">
                <c:v>9.5693000000000001</c:v>
              </c:pt>
              <c:pt idx="754">
                <c:v>9.5798000000000005</c:v>
              </c:pt>
              <c:pt idx="755">
                <c:v>9.6272000000000002</c:v>
              </c:pt>
              <c:pt idx="756">
                <c:v>9.6272000000000002</c:v>
              </c:pt>
              <c:pt idx="757">
                <c:v>9.8072999999999997</c:v>
              </c:pt>
              <c:pt idx="758">
                <c:v>9.8376999999999999</c:v>
              </c:pt>
              <c:pt idx="759">
                <c:v>9.9601000000000006</c:v>
              </c:pt>
              <c:pt idx="760">
                <c:v>10.0031</c:v>
              </c:pt>
              <c:pt idx="761">
                <c:v>10.0031</c:v>
              </c:pt>
              <c:pt idx="762">
                <c:v>10.111800000000001</c:v>
              </c:pt>
              <c:pt idx="763">
                <c:v>10.088100000000001</c:v>
              </c:pt>
              <c:pt idx="764">
                <c:v>10.162699999999999</c:v>
              </c:pt>
              <c:pt idx="765">
                <c:v>10.162699999999999</c:v>
              </c:pt>
              <c:pt idx="766">
                <c:v>10.162699999999999</c:v>
              </c:pt>
              <c:pt idx="767">
                <c:v>10.177899999999999</c:v>
              </c:pt>
              <c:pt idx="768">
                <c:v>10.1996</c:v>
              </c:pt>
              <c:pt idx="769">
                <c:v>10.103</c:v>
              </c:pt>
              <c:pt idx="770">
                <c:v>10.147</c:v>
              </c:pt>
              <c:pt idx="771">
                <c:v>10.147</c:v>
              </c:pt>
              <c:pt idx="772">
                <c:v>10.1165</c:v>
              </c:pt>
              <c:pt idx="773">
                <c:v>10.240500000000001</c:v>
              </c:pt>
              <c:pt idx="774">
                <c:v>10.387499999999999</c:v>
              </c:pt>
              <c:pt idx="775">
                <c:v>10.336600000000001</c:v>
              </c:pt>
              <c:pt idx="776">
                <c:v>10.336600000000001</c:v>
              </c:pt>
              <c:pt idx="777">
                <c:v>10.2097</c:v>
              </c:pt>
              <c:pt idx="778">
                <c:v>10.3223</c:v>
              </c:pt>
              <c:pt idx="779">
                <c:v>10.418799999999999</c:v>
              </c:pt>
              <c:pt idx="780">
                <c:v>10.4908</c:v>
              </c:pt>
              <c:pt idx="781">
                <c:v>10.490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ABDD-4843-8F65-37E7C4C1A418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66</c:v>
              </c:pt>
              <c:pt idx="1">
                <c:v>44967</c:v>
              </c:pt>
              <c:pt idx="2">
                <c:v>44970</c:v>
              </c:pt>
              <c:pt idx="3">
                <c:v>44971</c:v>
              </c:pt>
              <c:pt idx="4">
                <c:v>44972</c:v>
              </c:pt>
              <c:pt idx="5">
                <c:v>44973</c:v>
              </c:pt>
              <c:pt idx="6">
                <c:v>44974</c:v>
              </c:pt>
              <c:pt idx="7">
                <c:v>44977</c:v>
              </c:pt>
              <c:pt idx="8">
                <c:v>44978</c:v>
              </c:pt>
              <c:pt idx="9">
                <c:v>44979</c:v>
              </c:pt>
              <c:pt idx="10">
                <c:v>44980</c:v>
              </c:pt>
              <c:pt idx="11">
                <c:v>44981</c:v>
              </c:pt>
              <c:pt idx="12">
                <c:v>44984</c:v>
              </c:pt>
              <c:pt idx="13">
                <c:v>44985</c:v>
              </c:pt>
              <c:pt idx="14">
                <c:v>44986</c:v>
              </c:pt>
              <c:pt idx="15">
                <c:v>44987</c:v>
              </c:pt>
              <c:pt idx="16">
                <c:v>44988</c:v>
              </c:pt>
              <c:pt idx="17">
                <c:v>44991</c:v>
              </c:pt>
              <c:pt idx="18">
                <c:v>44992</c:v>
              </c:pt>
              <c:pt idx="19">
                <c:v>44993</c:v>
              </c:pt>
              <c:pt idx="20">
                <c:v>44994</c:v>
              </c:pt>
              <c:pt idx="21">
                <c:v>44995</c:v>
              </c:pt>
              <c:pt idx="22">
                <c:v>44998</c:v>
              </c:pt>
              <c:pt idx="23">
                <c:v>44999</c:v>
              </c:pt>
              <c:pt idx="24">
                <c:v>45000</c:v>
              </c:pt>
              <c:pt idx="25">
                <c:v>45001</c:v>
              </c:pt>
              <c:pt idx="26">
                <c:v>45002</c:v>
              </c:pt>
              <c:pt idx="27">
                <c:v>45005</c:v>
              </c:pt>
              <c:pt idx="28">
                <c:v>45006</c:v>
              </c:pt>
              <c:pt idx="29">
                <c:v>45007</c:v>
              </c:pt>
              <c:pt idx="30">
                <c:v>45008</c:v>
              </c:pt>
              <c:pt idx="31">
                <c:v>45009</c:v>
              </c:pt>
              <c:pt idx="32">
                <c:v>45012</c:v>
              </c:pt>
              <c:pt idx="33">
                <c:v>45013</c:v>
              </c:pt>
              <c:pt idx="34">
                <c:v>45014</c:v>
              </c:pt>
              <c:pt idx="35">
                <c:v>45015</c:v>
              </c:pt>
              <c:pt idx="36">
                <c:v>45016</c:v>
              </c:pt>
              <c:pt idx="37">
                <c:v>45019</c:v>
              </c:pt>
              <c:pt idx="38">
                <c:v>45020</c:v>
              </c:pt>
              <c:pt idx="39">
                <c:v>45021</c:v>
              </c:pt>
              <c:pt idx="40">
                <c:v>45022</c:v>
              </c:pt>
              <c:pt idx="41">
                <c:v>45023</c:v>
              </c:pt>
              <c:pt idx="42">
                <c:v>45026</c:v>
              </c:pt>
              <c:pt idx="43">
                <c:v>45027</c:v>
              </c:pt>
              <c:pt idx="44">
                <c:v>45028</c:v>
              </c:pt>
              <c:pt idx="45">
                <c:v>45029</c:v>
              </c:pt>
              <c:pt idx="46">
                <c:v>45030</c:v>
              </c:pt>
              <c:pt idx="47">
                <c:v>45033</c:v>
              </c:pt>
              <c:pt idx="48">
                <c:v>45034</c:v>
              </c:pt>
              <c:pt idx="49">
                <c:v>45035</c:v>
              </c:pt>
              <c:pt idx="50">
                <c:v>45036</c:v>
              </c:pt>
              <c:pt idx="51">
                <c:v>45037</c:v>
              </c:pt>
              <c:pt idx="52">
                <c:v>45040</c:v>
              </c:pt>
              <c:pt idx="53">
                <c:v>45041</c:v>
              </c:pt>
              <c:pt idx="54">
                <c:v>45042</c:v>
              </c:pt>
              <c:pt idx="55">
                <c:v>45043</c:v>
              </c:pt>
              <c:pt idx="56">
                <c:v>45044</c:v>
              </c:pt>
              <c:pt idx="57">
                <c:v>45047</c:v>
              </c:pt>
              <c:pt idx="58">
                <c:v>45048</c:v>
              </c:pt>
              <c:pt idx="59">
                <c:v>45049</c:v>
              </c:pt>
              <c:pt idx="60">
                <c:v>45050</c:v>
              </c:pt>
              <c:pt idx="61">
                <c:v>45051</c:v>
              </c:pt>
              <c:pt idx="62">
                <c:v>45054</c:v>
              </c:pt>
              <c:pt idx="63">
                <c:v>45055</c:v>
              </c:pt>
              <c:pt idx="64">
                <c:v>45056</c:v>
              </c:pt>
              <c:pt idx="65">
                <c:v>45057</c:v>
              </c:pt>
              <c:pt idx="66">
                <c:v>45058</c:v>
              </c:pt>
              <c:pt idx="67">
                <c:v>45061</c:v>
              </c:pt>
              <c:pt idx="68">
                <c:v>45062</c:v>
              </c:pt>
              <c:pt idx="69">
                <c:v>45063</c:v>
              </c:pt>
              <c:pt idx="70">
                <c:v>45064</c:v>
              </c:pt>
              <c:pt idx="71">
                <c:v>45065</c:v>
              </c:pt>
              <c:pt idx="72">
                <c:v>45068</c:v>
              </c:pt>
              <c:pt idx="73">
                <c:v>45069</c:v>
              </c:pt>
              <c:pt idx="74">
                <c:v>45070</c:v>
              </c:pt>
              <c:pt idx="75">
                <c:v>45071</c:v>
              </c:pt>
              <c:pt idx="76">
                <c:v>45072</c:v>
              </c:pt>
              <c:pt idx="77">
                <c:v>45075</c:v>
              </c:pt>
              <c:pt idx="78">
                <c:v>45076</c:v>
              </c:pt>
              <c:pt idx="79">
                <c:v>45077</c:v>
              </c:pt>
              <c:pt idx="80">
                <c:v>45078</c:v>
              </c:pt>
              <c:pt idx="81">
                <c:v>45079</c:v>
              </c:pt>
              <c:pt idx="82">
                <c:v>45082</c:v>
              </c:pt>
              <c:pt idx="83">
                <c:v>45083</c:v>
              </c:pt>
              <c:pt idx="84">
                <c:v>45084</c:v>
              </c:pt>
              <c:pt idx="85">
                <c:v>45085</c:v>
              </c:pt>
              <c:pt idx="86">
                <c:v>45086</c:v>
              </c:pt>
              <c:pt idx="87">
                <c:v>45089</c:v>
              </c:pt>
              <c:pt idx="88">
                <c:v>45090</c:v>
              </c:pt>
              <c:pt idx="89">
                <c:v>45091</c:v>
              </c:pt>
              <c:pt idx="90">
                <c:v>45092</c:v>
              </c:pt>
              <c:pt idx="91">
                <c:v>45093</c:v>
              </c:pt>
              <c:pt idx="92">
                <c:v>45096</c:v>
              </c:pt>
              <c:pt idx="93">
                <c:v>45097</c:v>
              </c:pt>
              <c:pt idx="94">
                <c:v>45098</c:v>
              </c:pt>
              <c:pt idx="95">
                <c:v>45099</c:v>
              </c:pt>
              <c:pt idx="96">
                <c:v>45100</c:v>
              </c:pt>
              <c:pt idx="97">
                <c:v>45103</c:v>
              </c:pt>
              <c:pt idx="98">
                <c:v>45104</c:v>
              </c:pt>
              <c:pt idx="99">
                <c:v>45105</c:v>
              </c:pt>
              <c:pt idx="100">
                <c:v>45106</c:v>
              </c:pt>
              <c:pt idx="101">
                <c:v>45107</c:v>
              </c:pt>
              <c:pt idx="102">
                <c:v>45110</c:v>
              </c:pt>
              <c:pt idx="103">
                <c:v>45111</c:v>
              </c:pt>
              <c:pt idx="104">
                <c:v>45112</c:v>
              </c:pt>
              <c:pt idx="105">
                <c:v>45113</c:v>
              </c:pt>
              <c:pt idx="106">
                <c:v>45114</c:v>
              </c:pt>
              <c:pt idx="107">
                <c:v>45117</c:v>
              </c:pt>
              <c:pt idx="108">
                <c:v>45118</c:v>
              </c:pt>
              <c:pt idx="109">
                <c:v>45119</c:v>
              </c:pt>
              <c:pt idx="110">
                <c:v>45120</c:v>
              </c:pt>
              <c:pt idx="111">
                <c:v>45121</c:v>
              </c:pt>
              <c:pt idx="112">
                <c:v>45124</c:v>
              </c:pt>
              <c:pt idx="113">
                <c:v>45125</c:v>
              </c:pt>
              <c:pt idx="114">
                <c:v>45126</c:v>
              </c:pt>
              <c:pt idx="115">
                <c:v>45127</c:v>
              </c:pt>
              <c:pt idx="116">
                <c:v>45128</c:v>
              </c:pt>
              <c:pt idx="117">
                <c:v>45131</c:v>
              </c:pt>
              <c:pt idx="118">
                <c:v>45132</c:v>
              </c:pt>
              <c:pt idx="119">
                <c:v>45133</c:v>
              </c:pt>
              <c:pt idx="120">
                <c:v>45134</c:v>
              </c:pt>
              <c:pt idx="121">
                <c:v>45135</c:v>
              </c:pt>
              <c:pt idx="122">
                <c:v>45138</c:v>
              </c:pt>
              <c:pt idx="123">
                <c:v>45139</c:v>
              </c:pt>
              <c:pt idx="124">
                <c:v>45140</c:v>
              </c:pt>
              <c:pt idx="125">
                <c:v>45141</c:v>
              </c:pt>
              <c:pt idx="126">
                <c:v>45142</c:v>
              </c:pt>
              <c:pt idx="127">
                <c:v>45145</c:v>
              </c:pt>
              <c:pt idx="128">
                <c:v>45146</c:v>
              </c:pt>
              <c:pt idx="129">
                <c:v>45147</c:v>
              </c:pt>
              <c:pt idx="130">
                <c:v>45148</c:v>
              </c:pt>
              <c:pt idx="131">
                <c:v>45149</c:v>
              </c:pt>
              <c:pt idx="132">
                <c:v>45152</c:v>
              </c:pt>
              <c:pt idx="133">
                <c:v>45153</c:v>
              </c:pt>
              <c:pt idx="134">
                <c:v>45154</c:v>
              </c:pt>
              <c:pt idx="135">
                <c:v>45155</c:v>
              </c:pt>
              <c:pt idx="136">
                <c:v>45156</c:v>
              </c:pt>
              <c:pt idx="137">
                <c:v>45159</c:v>
              </c:pt>
              <c:pt idx="138">
                <c:v>45160</c:v>
              </c:pt>
              <c:pt idx="139">
                <c:v>45161</c:v>
              </c:pt>
              <c:pt idx="140">
                <c:v>45162</c:v>
              </c:pt>
              <c:pt idx="141">
                <c:v>45163</c:v>
              </c:pt>
              <c:pt idx="142">
                <c:v>45166</c:v>
              </c:pt>
              <c:pt idx="143">
                <c:v>45167</c:v>
              </c:pt>
              <c:pt idx="144">
                <c:v>45168</c:v>
              </c:pt>
              <c:pt idx="145">
                <c:v>45169</c:v>
              </c:pt>
              <c:pt idx="146">
                <c:v>45170</c:v>
              </c:pt>
              <c:pt idx="147">
                <c:v>45173</c:v>
              </c:pt>
              <c:pt idx="148">
                <c:v>45174</c:v>
              </c:pt>
              <c:pt idx="149">
                <c:v>45175</c:v>
              </c:pt>
              <c:pt idx="150">
                <c:v>45176</c:v>
              </c:pt>
              <c:pt idx="151">
                <c:v>45177</c:v>
              </c:pt>
              <c:pt idx="152">
                <c:v>45180</c:v>
              </c:pt>
              <c:pt idx="153">
                <c:v>45181</c:v>
              </c:pt>
              <c:pt idx="154">
                <c:v>45182</c:v>
              </c:pt>
              <c:pt idx="155">
                <c:v>45183</c:v>
              </c:pt>
              <c:pt idx="156">
                <c:v>45184</c:v>
              </c:pt>
              <c:pt idx="157">
                <c:v>45187</c:v>
              </c:pt>
              <c:pt idx="158">
                <c:v>45188</c:v>
              </c:pt>
              <c:pt idx="159">
                <c:v>45189</c:v>
              </c:pt>
              <c:pt idx="160">
                <c:v>45190</c:v>
              </c:pt>
              <c:pt idx="161">
                <c:v>45191</c:v>
              </c:pt>
              <c:pt idx="162">
                <c:v>45194</c:v>
              </c:pt>
              <c:pt idx="163">
                <c:v>45195</c:v>
              </c:pt>
              <c:pt idx="164">
                <c:v>45196</c:v>
              </c:pt>
              <c:pt idx="165">
                <c:v>45197</c:v>
              </c:pt>
              <c:pt idx="166">
                <c:v>45198</c:v>
              </c:pt>
              <c:pt idx="167">
                <c:v>45201</c:v>
              </c:pt>
              <c:pt idx="168">
                <c:v>45202</c:v>
              </c:pt>
              <c:pt idx="169">
                <c:v>45203</c:v>
              </c:pt>
              <c:pt idx="170">
                <c:v>45204</c:v>
              </c:pt>
              <c:pt idx="171">
                <c:v>45205</c:v>
              </c:pt>
              <c:pt idx="172">
                <c:v>45208</c:v>
              </c:pt>
              <c:pt idx="173">
                <c:v>45209</c:v>
              </c:pt>
              <c:pt idx="174">
                <c:v>45210</c:v>
              </c:pt>
              <c:pt idx="175">
                <c:v>45211</c:v>
              </c:pt>
              <c:pt idx="176">
                <c:v>45212</c:v>
              </c:pt>
              <c:pt idx="177">
                <c:v>45215</c:v>
              </c:pt>
              <c:pt idx="178">
                <c:v>45216</c:v>
              </c:pt>
              <c:pt idx="179">
                <c:v>45217</c:v>
              </c:pt>
              <c:pt idx="180">
                <c:v>45218</c:v>
              </c:pt>
              <c:pt idx="181">
                <c:v>45219</c:v>
              </c:pt>
              <c:pt idx="182">
                <c:v>45222</c:v>
              </c:pt>
              <c:pt idx="183">
                <c:v>45223</c:v>
              </c:pt>
              <c:pt idx="184">
                <c:v>45224</c:v>
              </c:pt>
              <c:pt idx="185">
                <c:v>45225</c:v>
              </c:pt>
              <c:pt idx="186">
                <c:v>45226</c:v>
              </c:pt>
              <c:pt idx="187">
                <c:v>45229</c:v>
              </c:pt>
              <c:pt idx="188">
                <c:v>45230</c:v>
              </c:pt>
              <c:pt idx="189">
                <c:v>45231</c:v>
              </c:pt>
              <c:pt idx="190">
                <c:v>45232</c:v>
              </c:pt>
              <c:pt idx="191">
                <c:v>45233</c:v>
              </c:pt>
              <c:pt idx="192">
                <c:v>45236</c:v>
              </c:pt>
              <c:pt idx="193">
                <c:v>45237</c:v>
              </c:pt>
              <c:pt idx="194">
                <c:v>45238</c:v>
              </c:pt>
              <c:pt idx="195">
                <c:v>45239</c:v>
              </c:pt>
              <c:pt idx="196">
                <c:v>45240</c:v>
              </c:pt>
              <c:pt idx="197">
                <c:v>45243</c:v>
              </c:pt>
              <c:pt idx="198">
                <c:v>45244</c:v>
              </c:pt>
              <c:pt idx="199">
                <c:v>45245</c:v>
              </c:pt>
              <c:pt idx="200">
                <c:v>45246</c:v>
              </c:pt>
              <c:pt idx="201">
                <c:v>45247</c:v>
              </c:pt>
              <c:pt idx="202">
                <c:v>45250</c:v>
              </c:pt>
              <c:pt idx="203">
                <c:v>45251</c:v>
              </c:pt>
              <c:pt idx="204">
                <c:v>45252</c:v>
              </c:pt>
              <c:pt idx="205">
                <c:v>45253</c:v>
              </c:pt>
              <c:pt idx="206">
                <c:v>45254</c:v>
              </c:pt>
              <c:pt idx="207">
                <c:v>45257</c:v>
              </c:pt>
              <c:pt idx="208">
                <c:v>45258</c:v>
              </c:pt>
              <c:pt idx="209">
                <c:v>45259</c:v>
              </c:pt>
              <c:pt idx="210">
                <c:v>45260</c:v>
              </c:pt>
              <c:pt idx="211">
                <c:v>45261</c:v>
              </c:pt>
              <c:pt idx="212">
                <c:v>45264</c:v>
              </c:pt>
              <c:pt idx="213">
                <c:v>45265</c:v>
              </c:pt>
              <c:pt idx="214">
                <c:v>45266</c:v>
              </c:pt>
              <c:pt idx="215">
                <c:v>45267</c:v>
              </c:pt>
              <c:pt idx="216">
                <c:v>45268</c:v>
              </c:pt>
              <c:pt idx="217">
                <c:v>45271</c:v>
              </c:pt>
              <c:pt idx="218">
                <c:v>45272</c:v>
              </c:pt>
              <c:pt idx="219">
                <c:v>45273</c:v>
              </c:pt>
              <c:pt idx="220">
                <c:v>45274</c:v>
              </c:pt>
              <c:pt idx="221">
                <c:v>45275</c:v>
              </c:pt>
              <c:pt idx="222">
                <c:v>45278</c:v>
              </c:pt>
              <c:pt idx="223">
                <c:v>45279</c:v>
              </c:pt>
              <c:pt idx="224">
                <c:v>45280</c:v>
              </c:pt>
              <c:pt idx="225">
                <c:v>45281</c:v>
              </c:pt>
              <c:pt idx="226">
                <c:v>45282</c:v>
              </c:pt>
              <c:pt idx="227">
                <c:v>45285</c:v>
              </c:pt>
              <c:pt idx="228">
                <c:v>45286</c:v>
              </c:pt>
              <c:pt idx="229">
                <c:v>45287</c:v>
              </c:pt>
              <c:pt idx="230">
                <c:v>45288</c:v>
              </c:pt>
              <c:pt idx="231">
                <c:v>45289</c:v>
              </c:pt>
              <c:pt idx="232">
                <c:v>45292</c:v>
              </c:pt>
              <c:pt idx="233">
                <c:v>45293</c:v>
              </c:pt>
              <c:pt idx="234">
                <c:v>45294</c:v>
              </c:pt>
              <c:pt idx="235">
                <c:v>45295</c:v>
              </c:pt>
              <c:pt idx="236">
                <c:v>45296</c:v>
              </c:pt>
              <c:pt idx="237">
                <c:v>45299</c:v>
              </c:pt>
              <c:pt idx="238">
                <c:v>45300</c:v>
              </c:pt>
              <c:pt idx="239">
                <c:v>45301</c:v>
              </c:pt>
              <c:pt idx="240">
                <c:v>45302</c:v>
              </c:pt>
              <c:pt idx="241">
                <c:v>45303</c:v>
              </c:pt>
              <c:pt idx="242">
                <c:v>45306</c:v>
              </c:pt>
              <c:pt idx="243">
                <c:v>45307</c:v>
              </c:pt>
              <c:pt idx="244">
                <c:v>45308</c:v>
              </c:pt>
              <c:pt idx="245">
                <c:v>45309</c:v>
              </c:pt>
              <c:pt idx="246">
                <c:v>45310</c:v>
              </c:pt>
              <c:pt idx="247">
                <c:v>45313</c:v>
              </c:pt>
              <c:pt idx="248">
                <c:v>45314</c:v>
              </c:pt>
              <c:pt idx="249">
                <c:v>45315</c:v>
              </c:pt>
              <c:pt idx="250">
                <c:v>45316</c:v>
              </c:pt>
              <c:pt idx="251">
                <c:v>45317</c:v>
              </c:pt>
              <c:pt idx="252">
                <c:v>45320</c:v>
              </c:pt>
              <c:pt idx="253">
                <c:v>45321</c:v>
              </c:pt>
              <c:pt idx="254">
                <c:v>45322</c:v>
              </c:pt>
              <c:pt idx="255">
                <c:v>45323</c:v>
              </c:pt>
              <c:pt idx="256">
                <c:v>45324</c:v>
              </c:pt>
              <c:pt idx="257">
                <c:v>45327</c:v>
              </c:pt>
              <c:pt idx="258">
                <c:v>45328</c:v>
              </c:pt>
              <c:pt idx="259">
                <c:v>45329</c:v>
              </c:pt>
              <c:pt idx="260">
                <c:v>45330</c:v>
              </c:pt>
              <c:pt idx="261">
                <c:v>45331</c:v>
              </c:pt>
              <c:pt idx="262">
                <c:v>45334</c:v>
              </c:pt>
              <c:pt idx="263">
                <c:v>45335</c:v>
              </c:pt>
              <c:pt idx="264">
                <c:v>45336</c:v>
              </c:pt>
              <c:pt idx="265">
                <c:v>45337</c:v>
              </c:pt>
              <c:pt idx="266">
                <c:v>45338</c:v>
              </c:pt>
              <c:pt idx="267">
                <c:v>45341</c:v>
              </c:pt>
              <c:pt idx="268">
                <c:v>45342</c:v>
              </c:pt>
              <c:pt idx="269">
                <c:v>45343</c:v>
              </c:pt>
              <c:pt idx="270">
                <c:v>45344</c:v>
              </c:pt>
              <c:pt idx="271">
                <c:v>45345</c:v>
              </c:pt>
              <c:pt idx="272">
                <c:v>45348</c:v>
              </c:pt>
              <c:pt idx="273">
                <c:v>45349</c:v>
              </c:pt>
              <c:pt idx="274">
                <c:v>45350</c:v>
              </c:pt>
              <c:pt idx="275">
                <c:v>45351</c:v>
              </c:pt>
              <c:pt idx="276">
                <c:v>45352</c:v>
              </c:pt>
              <c:pt idx="277">
                <c:v>45355</c:v>
              </c:pt>
              <c:pt idx="278">
                <c:v>45356</c:v>
              </c:pt>
              <c:pt idx="279">
                <c:v>45357</c:v>
              </c:pt>
              <c:pt idx="280">
                <c:v>45358</c:v>
              </c:pt>
              <c:pt idx="281">
                <c:v>45359</c:v>
              </c:pt>
              <c:pt idx="282">
                <c:v>45362</c:v>
              </c:pt>
              <c:pt idx="283">
                <c:v>45363</c:v>
              </c:pt>
              <c:pt idx="284">
                <c:v>45364</c:v>
              </c:pt>
              <c:pt idx="285">
                <c:v>45365</c:v>
              </c:pt>
              <c:pt idx="286">
                <c:v>45366</c:v>
              </c:pt>
              <c:pt idx="287">
                <c:v>45369</c:v>
              </c:pt>
              <c:pt idx="288">
                <c:v>45370</c:v>
              </c:pt>
              <c:pt idx="289">
                <c:v>45371</c:v>
              </c:pt>
              <c:pt idx="290">
                <c:v>45372</c:v>
              </c:pt>
              <c:pt idx="291">
                <c:v>45373</c:v>
              </c:pt>
              <c:pt idx="292">
                <c:v>45376</c:v>
              </c:pt>
              <c:pt idx="293">
                <c:v>45377</c:v>
              </c:pt>
              <c:pt idx="294">
                <c:v>45378</c:v>
              </c:pt>
              <c:pt idx="295">
                <c:v>45379</c:v>
              </c:pt>
              <c:pt idx="296">
                <c:v>45380</c:v>
              </c:pt>
              <c:pt idx="297">
                <c:v>45383</c:v>
              </c:pt>
              <c:pt idx="298">
                <c:v>45384</c:v>
              </c:pt>
              <c:pt idx="299">
                <c:v>45385</c:v>
              </c:pt>
              <c:pt idx="300">
                <c:v>45386</c:v>
              </c:pt>
              <c:pt idx="301">
                <c:v>45387</c:v>
              </c:pt>
              <c:pt idx="302">
                <c:v>45390</c:v>
              </c:pt>
              <c:pt idx="303">
                <c:v>45391</c:v>
              </c:pt>
              <c:pt idx="304">
                <c:v>45392</c:v>
              </c:pt>
              <c:pt idx="305">
                <c:v>45393</c:v>
              </c:pt>
              <c:pt idx="306">
                <c:v>45394</c:v>
              </c:pt>
              <c:pt idx="307">
                <c:v>45397</c:v>
              </c:pt>
              <c:pt idx="308">
                <c:v>45398</c:v>
              </c:pt>
              <c:pt idx="309">
                <c:v>45399</c:v>
              </c:pt>
              <c:pt idx="310">
                <c:v>45400</c:v>
              </c:pt>
              <c:pt idx="311">
                <c:v>45401</c:v>
              </c:pt>
              <c:pt idx="312">
                <c:v>45404</c:v>
              </c:pt>
              <c:pt idx="313">
                <c:v>45405</c:v>
              </c:pt>
              <c:pt idx="314">
                <c:v>45406</c:v>
              </c:pt>
              <c:pt idx="315">
                <c:v>45407</c:v>
              </c:pt>
              <c:pt idx="316">
                <c:v>45408</c:v>
              </c:pt>
              <c:pt idx="317">
                <c:v>45411</c:v>
              </c:pt>
              <c:pt idx="318">
                <c:v>45412</c:v>
              </c:pt>
              <c:pt idx="319">
                <c:v>45413</c:v>
              </c:pt>
              <c:pt idx="320">
                <c:v>45414</c:v>
              </c:pt>
              <c:pt idx="321">
                <c:v>45415</c:v>
              </c:pt>
              <c:pt idx="322">
                <c:v>45418</c:v>
              </c:pt>
              <c:pt idx="323">
                <c:v>45419</c:v>
              </c:pt>
              <c:pt idx="324">
                <c:v>45420</c:v>
              </c:pt>
              <c:pt idx="325">
                <c:v>45421</c:v>
              </c:pt>
              <c:pt idx="326">
                <c:v>45422</c:v>
              </c:pt>
              <c:pt idx="327">
                <c:v>45425</c:v>
              </c:pt>
              <c:pt idx="328">
                <c:v>45426</c:v>
              </c:pt>
              <c:pt idx="329">
                <c:v>45427</c:v>
              </c:pt>
              <c:pt idx="330">
                <c:v>45428</c:v>
              </c:pt>
              <c:pt idx="331">
                <c:v>45429</c:v>
              </c:pt>
              <c:pt idx="332">
                <c:v>45432</c:v>
              </c:pt>
              <c:pt idx="333">
                <c:v>45433</c:v>
              </c:pt>
              <c:pt idx="334">
                <c:v>45434</c:v>
              </c:pt>
              <c:pt idx="335">
                <c:v>45435</c:v>
              </c:pt>
              <c:pt idx="336">
                <c:v>45436</c:v>
              </c:pt>
              <c:pt idx="337">
                <c:v>45439</c:v>
              </c:pt>
              <c:pt idx="338">
                <c:v>45440</c:v>
              </c:pt>
              <c:pt idx="339">
                <c:v>45441</c:v>
              </c:pt>
              <c:pt idx="340">
                <c:v>45442</c:v>
              </c:pt>
              <c:pt idx="341">
                <c:v>45443</c:v>
              </c:pt>
              <c:pt idx="342">
                <c:v>45446</c:v>
              </c:pt>
              <c:pt idx="343">
                <c:v>45447</c:v>
              </c:pt>
              <c:pt idx="344">
                <c:v>45448</c:v>
              </c:pt>
              <c:pt idx="345">
                <c:v>45449</c:v>
              </c:pt>
              <c:pt idx="346">
                <c:v>45450</c:v>
              </c:pt>
              <c:pt idx="347">
                <c:v>45453</c:v>
              </c:pt>
              <c:pt idx="348">
                <c:v>45454</c:v>
              </c:pt>
              <c:pt idx="349">
                <c:v>45455</c:v>
              </c:pt>
              <c:pt idx="350">
                <c:v>45456</c:v>
              </c:pt>
              <c:pt idx="351">
                <c:v>45457</c:v>
              </c:pt>
              <c:pt idx="352">
                <c:v>45460</c:v>
              </c:pt>
              <c:pt idx="353">
                <c:v>45461</c:v>
              </c:pt>
              <c:pt idx="354">
                <c:v>45462</c:v>
              </c:pt>
              <c:pt idx="355">
                <c:v>45463</c:v>
              </c:pt>
              <c:pt idx="356">
                <c:v>45464</c:v>
              </c:pt>
              <c:pt idx="357">
                <c:v>45467</c:v>
              </c:pt>
              <c:pt idx="358">
                <c:v>45468</c:v>
              </c:pt>
              <c:pt idx="359">
                <c:v>45469</c:v>
              </c:pt>
              <c:pt idx="360">
                <c:v>45470</c:v>
              </c:pt>
              <c:pt idx="361">
                <c:v>45471</c:v>
              </c:pt>
              <c:pt idx="362">
                <c:v>45474</c:v>
              </c:pt>
              <c:pt idx="363">
                <c:v>45475</c:v>
              </c:pt>
              <c:pt idx="364">
                <c:v>45476</c:v>
              </c:pt>
              <c:pt idx="365">
                <c:v>45477</c:v>
              </c:pt>
              <c:pt idx="366">
                <c:v>45478</c:v>
              </c:pt>
              <c:pt idx="367">
                <c:v>45481</c:v>
              </c:pt>
              <c:pt idx="368">
                <c:v>45482</c:v>
              </c:pt>
              <c:pt idx="369">
                <c:v>45483</c:v>
              </c:pt>
              <c:pt idx="370">
                <c:v>45484</c:v>
              </c:pt>
              <c:pt idx="371">
                <c:v>45485</c:v>
              </c:pt>
              <c:pt idx="372">
                <c:v>45488</c:v>
              </c:pt>
              <c:pt idx="373">
                <c:v>45489</c:v>
              </c:pt>
              <c:pt idx="374">
                <c:v>45490</c:v>
              </c:pt>
              <c:pt idx="375">
                <c:v>45491</c:v>
              </c:pt>
              <c:pt idx="376">
                <c:v>45492</c:v>
              </c:pt>
              <c:pt idx="377">
                <c:v>45495</c:v>
              </c:pt>
              <c:pt idx="378">
                <c:v>45496</c:v>
              </c:pt>
              <c:pt idx="379">
                <c:v>45497</c:v>
              </c:pt>
              <c:pt idx="380">
                <c:v>45498</c:v>
              </c:pt>
              <c:pt idx="381">
                <c:v>45499</c:v>
              </c:pt>
              <c:pt idx="382">
                <c:v>45502</c:v>
              </c:pt>
              <c:pt idx="383">
                <c:v>45503</c:v>
              </c:pt>
              <c:pt idx="384">
                <c:v>45504</c:v>
              </c:pt>
              <c:pt idx="385">
                <c:v>45505</c:v>
              </c:pt>
              <c:pt idx="386">
                <c:v>45506</c:v>
              </c:pt>
              <c:pt idx="387">
                <c:v>45509</c:v>
              </c:pt>
              <c:pt idx="388">
                <c:v>45510</c:v>
              </c:pt>
              <c:pt idx="389">
                <c:v>45511</c:v>
              </c:pt>
              <c:pt idx="390">
                <c:v>45512</c:v>
              </c:pt>
              <c:pt idx="391">
                <c:v>45513</c:v>
              </c:pt>
              <c:pt idx="392">
                <c:v>45516</c:v>
              </c:pt>
              <c:pt idx="393">
                <c:v>45517</c:v>
              </c:pt>
              <c:pt idx="394">
                <c:v>45518</c:v>
              </c:pt>
              <c:pt idx="395">
                <c:v>45519</c:v>
              </c:pt>
              <c:pt idx="396">
                <c:v>45520</c:v>
              </c:pt>
              <c:pt idx="397">
                <c:v>45523</c:v>
              </c:pt>
              <c:pt idx="398">
                <c:v>45524</c:v>
              </c:pt>
              <c:pt idx="399">
                <c:v>45525</c:v>
              </c:pt>
              <c:pt idx="400">
                <c:v>45526</c:v>
              </c:pt>
              <c:pt idx="401">
                <c:v>45527</c:v>
              </c:pt>
              <c:pt idx="402">
                <c:v>45530</c:v>
              </c:pt>
              <c:pt idx="403">
                <c:v>45531</c:v>
              </c:pt>
              <c:pt idx="404">
                <c:v>45532</c:v>
              </c:pt>
              <c:pt idx="405">
                <c:v>45533</c:v>
              </c:pt>
              <c:pt idx="406">
                <c:v>45534</c:v>
              </c:pt>
              <c:pt idx="407">
                <c:v>45537</c:v>
              </c:pt>
              <c:pt idx="408">
                <c:v>45538</c:v>
              </c:pt>
              <c:pt idx="409">
                <c:v>45539</c:v>
              </c:pt>
              <c:pt idx="410">
                <c:v>45540</c:v>
              </c:pt>
              <c:pt idx="411">
                <c:v>45541</c:v>
              </c:pt>
              <c:pt idx="412">
                <c:v>45544</c:v>
              </c:pt>
              <c:pt idx="413">
                <c:v>45545</c:v>
              </c:pt>
              <c:pt idx="414">
                <c:v>45546</c:v>
              </c:pt>
              <c:pt idx="415">
                <c:v>45547</c:v>
              </c:pt>
              <c:pt idx="416">
                <c:v>45548</c:v>
              </c:pt>
              <c:pt idx="417">
                <c:v>45551</c:v>
              </c:pt>
              <c:pt idx="418">
                <c:v>45552</c:v>
              </c:pt>
              <c:pt idx="419">
                <c:v>45553</c:v>
              </c:pt>
              <c:pt idx="420">
                <c:v>45554</c:v>
              </c:pt>
              <c:pt idx="421">
                <c:v>45555</c:v>
              </c:pt>
              <c:pt idx="422">
                <c:v>45558</c:v>
              </c:pt>
              <c:pt idx="423">
                <c:v>45559</c:v>
              </c:pt>
              <c:pt idx="424">
                <c:v>45560</c:v>
              </c:pt>
              <c:pt idx="425">
                <c:v>45561</c:v>
              </c:pt>
              <c:pt idx="426">
                <c:v>45562</c:v>
              </c:pt>
              <c:pt idx="427">
                <c:v>45565</c:v>
              </c:pt>
              <c:pt idx="428">
                <c:v>45566</c:v>
              </c:pt>
              <c:pt idx="429">
                <c:v>45567</c:v>
              </c:pt>
              <c:pt idx="430">
                <c:v>45568</c:v>
              </c:pt>
              <c:pt idx="431">
                <c:v>45569</c:v>
              </c:pt>
              <c:pt idx="432">
                <c:v>45572</c:v>
              </c:pt>
              <c:pt idx="433">
                <c:v>45573</c:v>
              </c:pt>
              <c:pt idx="434">
                <c:v>45574</c:v>
              </c:pt>
              <c:pt idx="435">
                <c:v>45575</c:v>
              </c:pt>
              <c:pt idx="436">
                <c:v>45576</c:v>
              </c:pt>
              <c:pt idx="437">
                <c:v>45579</c:v>
              </c:pt>
              <c:pt idx="438">
                <c:v>45580</c:v>
              </c:pt>
              <c:pt idx="439">
                <c:v>45581</c:v>
              </c:pt>
              <c:pt idx="440">
                <c:v>45582</c:v>
              </c:pt>
              <c:pt idx="441">
                <c:v>45583</c:v>
              </c:pt>
              <c:pt idx="442">
                <c:v>45586</c:v>
              </c:pt>
              <c:pt idx="443">
                <c:v>45587</c:v>
              </c:pt>
              <c:pt idx="444">
                <c:v>45588</c:v>
              </c:pt>
              <c:pt idx="445">
                <c:v>45589</c:v>
              </c:pt>
              <c:pt idx="446">
                <c:v>45590</c:v>
              </c:pt>
              <c:pt idx="447">
                <c:v>45593</c:v>
              </c:pt>
              <c:pt idx="448">
                <c:v>45594</c:v>
              </c:pt>
              <c:pt idx="449">
                <c:v>45595</c:v>
              </c:pt>
              <c:pt idx="450">
                <c:v>45596</c:v>
              </c:pt>
              <c:pt idx="451">
                <c:v>45597</c:v>
              </c:pt>
              <c:pt idx="452">
                <c:v>45600</c:v>
              </c:pt>
              <c:pt idx="453">
                <c:v>45601</c:v>
              </c:pt>
              <c:pt idx="454">
                <c:v>45602</c:v>
              </c:pt>
              <c:pt idx="455">
                <c:v>45603</c:v>
              </c:pt>
              <c:pt idx="456">
                <c:v>45604</c:v>
              </c:pt>
              <c:pt idx="457">
                <c:v>45607</c:v>
              </c:pt>
              <c:pt idx="458">
                <c:v>45608</c:v>
              </c:pt>
              <c:pt idx="459">
                <c:v>45609</c:v>
              </c:pt>
              <c:pt idx="460">
                <c:v>45610</c:v>
              </c:pt>
              <c:pt idx="461">
                <c:v>45611</c:v>
              </c:pt>
              <c:pt idx="462">
                <c:v>45614</c:v>
              </c:pt>
              <c:pt idx="463">
                <c:v>45615</c:v>
              </c:pt>
              <c:pt idx="464">
                <c:v>45616</c:v>
              </c:pt>
              <c:pt idx="465">
                <c:v>45617</c:v>
              </c:pt>
              <c:pt idx="466">
                <c:v>45618</c:v>
              </c:pt>
              <c:pt idx="467">
                <c:v>45621</c:v>
              </c:pt>
              <c:pt idx="468">
                <c:v>45622</c:v>
              </c:pt>
              <c:pt idx="469">
                <c:v>45623</c:v>
              </c:pt>
              <c:pt idx="470">
                <c:v>45624</c:v>
              </c:pt>
              <c:pt idx="471">
                <c:v>45625</c:v>
              </c:pt>
              <c:pt idx="472">
                <c:v>45628</c:v>
              </c:pt>
              <c:pt idx="473">
                <c:v>45629</c:v>
              </c:pt>
              <c:pt idx="474">
                <c:v>45630</c:v>
              </c:pt>
              <c:pt idx="475">
                <c:v>45631</c:v>
              </c:pt>
              <c:pt idx="476">
                <c:v>45632</c:v>
              </c:pt>
              <c:pt idx="477">
                <c:v>45635</c:v>
              </c:pt>
              <c:pt idx="478">
                <c:v>45636</c:v>
              </c:pt>
              <c:pt idx="479">
                <c:v>45637</c:v>
              </c:pt>
              <c:pt idx="480">
                <c:v>45638</c:v>
              </c:pt>
              <c:pt idx="481">
                <c:v>45639</c:v>
              </c:pt>
              <c:pt idx="482">
                <c:v>45642</c:v>
              </c:pt>
              <c:pt idx="483">
                <c:v>45643</c:v>
              </c:pt>
              <c:pt idx="484">
                <c:v>45644</c:v>
              </c:pt>
              <c:pt idx="485">
                <c:v>45645</c:v>
              </c:pt>
              <c:pt idx="486">
                <c:v>45646</c:v>
              </c:pt>
              <c:pt idx="487">
                <c:v>45649</c:v>
              </c:pt>
              <c:pt idx="488">
                <c:v>45650</c:v>
              </c:pt>
              <c:pt idx="489">
                <c:v>45651</c:v>
              </c:pt>
              <c:pt idx="490">
                <c:v>45652</c:v>
              </c:pt>
              <c:pt idx="491">
                <c:v>45653</c:v>
              </c:pt>
              <c:pt idx="492">
                <c:v>45656</c:v>
              </c:pt>
              <c:pt idx="493">
                <c:v>45657</c:v>
              </c:pt>
              <c:pt idx="494">
                <c:v>45658</c:v>
              </c:pt>
              <c:pt idx="495">
                <c:v>45659</c:v>
              </c:pt>
              <c:pt idx="496">
                <c:v>45660</c:v>
              </c:pt>
              <c:pt idx="497">
                <c:v>45663</c:v>
              </c:pt>
              <c:pt idx="498">
                <c:v>45664</c:v>
              </c:pt>
              <c:pt idx="499">
                <c:v>45665</c:v>
              </c:pt>
              <c:pt idx="500">
                <c:v>45666</c:v>
              </c:pt>
              <c:pt idx="501">
                <c:v>45667</c:v>
              </c:pt>
              <c:pt idx="502">
                <c:v>45670</c:v>
              </c:pt>
              <c:pt idx="503">
                <c:v>45671</c:v>
              </c:pt>
              <c:pt idx="504">
                <c:v>45672</c:v>
              </c:pt>
              <c:pt idx="505">
                <c:v>45673</c:v>
              </c:pt>
              <c:pt idx="506">
                <c:v>45674</c:v>
              </c:pt>
              <c:pt idx="507">
                <c:v>45677</c:v>
              </c:pt>
              <c:pt idx="508">
                <c:v>45678</c:v>
              </c:pt>
              <c:pt idx="509">
                <c:v>45679</c:v>
              </c:pt>
              <c:pt idx="510">
                <c:v>45680</c:v>
              </c:pt>
              <c:pt idx="511">
                <c:v>45681</c:v>
              </c:pt>
              <c:pt idx="512">
                <c:v>45684</c:v>
              </c:pt>
              <c:pt idx="513">
                <c:v>45685</c:v>
              </c:pt>
              <c:pt idx="514">
                <c:v>45686</c:v>
              </c:pt>
              <c:pt idx="515">
                <c:v>45687</c:v>
              </c:pt>
              <c:pt idx="516">
                <c:v>45688</c:v>
              </c:pt>
              <c:pt idx="517">
                <c:v>45691</c:v>
              </c:pt>
              <c:pt idx="518">
                <c:v>45692</c:v>
              </c:pt>
              <c:pt idx="519">
                <c:v>45693</c:v>
              </c:pt>
              <c:pt idx="520">
                <c:v>45694</c:v>
              </c:pt>
              <c:pt idx="521">
                <c:v>45695</c:v>
              </c:pt>
              <c:pt idx="522">
                <c:v>45698</c:v>
              </c:pt>
              <c:pt idx="523">
                <c:v>45699</c:v>
              </c:pt>
              <c:pt idx="524">
                <c:v>45700</c:v>
              </c:pt>
              <c:pt idx="525">
                <c:v>45701</c:v>
              </c:pt>
              <c:pt idx="526">
                <c:v>45702</c:v>
              </c:pt>
              <c:pt idx="527">
                <c:v>45705</c:v>
              </c:pt>
              <c:pt idx="528">
                <c:v>45706</c:v>
              </c:pt>
              <c:pt idx="529">
                <c:v>45707</c:v>
              </c:pt>
              <c:pt idx="530">
                <c:v>45708</c:v>
              </c:pt>
              <c:pt idx="531">
                <c:v>45709</c:v>
              </c:pt>
              <c:pt idx="532">
                <c:v>45712</c:v>
              </c:pt>
              <c:pt idx="533">
                <c:v>45713</c:v>
              </c:pt>
              <c:pt idx="534">
                <c:v>45714</c:v>
              </c:pt>
              <c:pt idx="535">
                <c:v>45715</c:v>
              </c:pt>
              <c:pt idx="536">
                <c:v>45716</c:v>
              </c:pt>
              <c:pt idx="537">
                <c:v>45719</c:v>
              </c:pt>
              <c:pt idx="538">
                <c:v>45720</c:v>
              </c:pt>
              <c:pt idx="539">
                <c:v>45721</c:v>
              </c:pt>
              <c:pt idx="540">
                <c:v>45722</c:v>
              </c:pt>
              <c:pt idx="541">
                <c:v>45723</c:v>
              </c:pt>
              <c:pt idx="542">
                <c:v>45726</c:v>
              </c:pt>
              <c:pt idx="543">
                <c:v>45727</c:v>
              </c:pt>
              <c:pt idx="544">
                <c:v>45728</c:v>
              </c:pt>
              <c:pt idx="545">
                <c:v>45729</c:v>
              </c:pt>
              <c:pt idx="546">
                <c:v>45730</c:v>
              </c:pt>
              <c:pt idx="547">
                <c:v>45733</c:v>
              </c:pt>
              <c:pt idx="548">
                <c:v>45734</c:v>
              </c:pt>
              <c:pt idx="549">
                <c:v>45735</c:v>
              </c:pt>
              <c:pt idx="550">
                <c:v>45736</c:v>
              </c:pt>
              <c:pt idx="551">
                <c:v>45737</c:v>
              </c:pt>
              <c:pt idx="552">
                <c:v>45740</c:v>
              </c:pt>
              <c:pt idx="553">
                <c:v>45741</c:v>
              </c:pt>
              <c:pt idx="554">
                <c:v>45742</c:v>
              </c:pt>
              <c:pt idx="555">
                <c:v>45743</c:v>
              </c:pt>
              <c:pt idx="556">
                <c:v>45744</c:v>
              </c:pt>
              <c:pt idx="557">
                <c:v>45747</c:v>
              </c:pt>
              <c:pt idx="558">
                <c:v>45748</c:v>
              </c:pt>
              <c:pt idx="559">
                <c:v>45749</c:v>
              </c:pt>
              <c:pt idx="560">
                <c:v>45750</c:v>
              </c:pt>
              <c:pt idx="561">
                <c:v>45751</c:v>
              </c:pt>
              <c:pt idx="562">
                <c:v>45754</c:v>
              </c:pt>
              <c:pt idx="563">
                <c:v>45755</c:v>
              </c:pt>
              <c:pt idx="564">
                <c:v>45756</c:v>
              </c:pt>
              <c:pt idx="565">
                <c:v>45757</c:v>
              </c:pt>
              <c:pt idx="566">
                <c:v>45758</c:v>
              </c:pt>
              <c:pt idx="567">
                <c:v>45761</c:v>
              </c:pt>
              <c:pt idx="568">
                <c:v>45762</c:v>
              </c:pt>
              <c:pt idx="569">
                <c:v>45763</c:v>
              </c:pt>
              <c:pt idx="570">
                <c:v>45764</c:v>
              </c:pt>
              <c:pt idx="571">
                <c:v>45765</c:v>
              </c:pt>
              <c:pt idx="572">
                <c:v>45768</c:v>
              </c:pt>
              <c:pt idx="573">
                <c:v>45769</c:v>
              </c:pt>
              <c:pt idx="574">
                <c:v>45770</c:v>
              </c:pt>
              <c:pt idx="575">
                <c:v>45771</c:v>
              </c:pt>
              <c:pt idx="576">
                <c:v>45772</c:v>
              </c:pt>
              <c:pt idx="577">
                <c:v>45775</c:v>
              </c:pt>
              <c:pt idx="578">
                <c:v>45776</c:v>
              </c:pt>
              <c:pt idx="579">
                <c:v>45777</c:v>
              </c:pt>
              <c:pt idx="580">
                <c:v>45778</c:v>
              </c:pt>
              <c:pt idx="581">
                <c:v>45779</c:v>
              </c:pt>
              <c:pt idx="582">
                <c:v>45782</c:v>
              </c:pt>
              <c:pt idx="583">
                <c:v>45783</c:v>
              </c:pt>
              <c:pt idx="584">
                <c:v>45784</c:v>
              </c:pt>
              <c:pt idx="585">
                <c:v>45785</c:v>
              </c:pt>
              <c:pt idx="586">
                <c:v>45786</c:v>
              </c:pt>
              <c:pt idx="587">
                <c:v>45789</c:v>
              </c:pt>
              <c:pt idx="588">
                <c:v>45790</c:v>
              </c:pt>
              <c:pt idx="589">
                <c:v>45791</c:v>
              </c:pt>
              <c:pt idx="590">
                <c:v>45792</c:v>
              </c:pt>
              <c:pt idx="591">
                <c:v>45793</c:v>
              </c:pt>
              <c:pt idx="592">
                <c:v>45796</c:v>
              </c:pt>
              <c:pt idx="593">
                <c:v>45797</c:v>
              </c:pt>
              <c:pt idx="594">
                <c:v>45798</c:v>
              </c:pt>
              <c:pt idx="595">
                <c:v>45799</c:v>
              </c:pt>
              <c:pt idx="596">
                <c:v>45800</c:v>
              </c:pt>
              <c:pt idx="597">
                <c:v>45803</c:v>
              </c:pt>
              <c:pt idx="598">
                <c:v>45804</c:v>
              </c:pt>
              <c:pt idx="599">
                <c:v>45805</c:v>
              </c:pt>
              <c:pt idx="600">
                <c:v>45806</c:v>
              </c:pt>
              <c:pt idx="601">
                <c:v>45807</c:v>
              </c:pt>
              <c:pt idx="602">
                <c:v>45810</c:v>
              </c:pt>
              <c:pt idx="603">
                <c:v>45811</c:v>
              </c:pt>
              <c:pt idx="604">
                <c:v>45812</c:v>
              </c:pt>
              <c:pt idx="605">
                <c:v>45813</c:v>
              </c:pt>
              <c:pt idx="606">
                <c:v>45814</c:v>
              </c:pt>
              <c:pt idx="607">
                <c:v>45817</c:v>
              </c:pt>
              <c:pt idx="608">
                <c:v>45818</c:v>
              </c:pt>
              <c:pt idx="609">
                <c:v>45819</c:v>
              </c:pt>
              <c:pt idx="610">
                <c:v>45820</c:v>
              </c:pt>
              <c:pt idx="611">
                <c:v>45821</c:v>
              </c:pt>
              <c:pt idx="612">
                <c:v>45824</c:v>
              </c:pt>
              <c:pt idx="613">
                <c:v>45825</c:v>
              </c:pt>
              <c:pt idx="614">
                <c:v>45826</c:v>
              </c:pt>
              <c:pt idx="615">
                <c:v>45827</c:v>
              </c:pt>
              <c:pt idx="616">
                <c:v>45828</c:v>
              </c:pt>
              <c:pt idx="617">
                <c:v>45831</c:v>
              </c:pt>
              <c:pt idx="618">
                <c:v>45832</c:v>
              </c:pt>
              <c:pt idx="619">
                <c:v>45833</c:v>
              </c:pt>
              <c:pt idx="620">
                <c:v>45834</c:v>
              </c:pt>
              <c:pt idx="621">
                <c:v>45835</c:v>
              </c:pt>
              <c:pt idx="622">
                <c:v>45838</c:v>
              </c:pt>
              <c:pt idx="623">
                <c:v>45839</c:v>
              </c:pt>
              <c:pt idx="624">
                <c:v>45840</c:v>
              </c:pt>
              <c:pt idx="625">
                <c:v>45841</c:v>
              </c:pt>
              <c:pt idx="626">
                <c:v>45842</c:v>
              </c:pt>
              <c:pt idx="627">
                <c:v>45845</c:v>
              </c:pt>
              <c:pt idx="628">
                <c:v>45846</c:v>
              </c:pt>
              <c:pt idx="629">
                <c:v>45847</c:v>
              </c:pt>
              <c:pt idx="630">
                <c:v>45848</c:v>
              </c:pt>
              <c:pt idx="631">
                <c:v>45849</c:v>
              </c:pt>
              <c:pt idx="632">
                <c:v>45852</c:v>
              </c:pt>
              <c:pt idx="633">
                <c:v>45853</c:v>
              </c:pt>
              <c:pt idx="634">
                <c:v>45854</c:v>
              </c:pt>
              <c:pt idx="635">
                <c:v>45855</c:v>
              </c:pt>
              <c:pt idx="636">
                <c:v>45856</c:v>
              </c:pt>
              <c:pt idx="637">
                <c:v>45859</c:v>
              </c:pt>
              <c:pt idx="638">
                <c:v>45860</c:v>
              </c:pt>
              <c:pt idx="639">
                <c:v>45861</c:v>
              </c:pt>
              <c:pt idx="640">
                <c:v>45862</c:v>
              </c:pt>
              <c:pt idx="641">
                <c:v>45863</c:v>
              </c:pt>
              <c:pt idx="642">
                <c:v>45866</c:v>
              </c:pt>
              <c:pt idx="643">
                <c:v>45867</c:v>
              </c:pt>
              <c:pt idx="644">
                <c:v>45868</c:v>
              </c:pt>
              <c:pt idx="645">
                <c:v>45869</c:v>
              </c:pt>
              <c:pt idx="646">
                <c:v>45870</c:v>
              </c:pt>
              <c:pt idx="647">
                <c:v>45873</c:v>
              </c:pt>
              <c:pt idx="648">
                <c:v>45874</c:v>
              </c:pt>
              <c:pt idx="649">
                <c:v>45875</c:v>
              </c:pt>
              <c:pt idx="650">
                <c:v>45876</c:v>
              </c:pt>
              <c:pt idx="651">
                <c:v>45877</c:v>
              </c:pt>
              <c:pt idx="652">
                <c:v>45880</c:v>
              </c:pt>
              <c:pt idx="653">
                <c:v>45881</c:v>
              </c:pt>
              <c:pt idx="654">
                <c:v>45882</c:v>
              </c:pt>
              <c:pt idx="655">
                <c:v>45883</c:v>
              </c:pt>
              <c:pt idx="656">
                <c:v>45884</c:v>
              </c:pt>
              <c:pt idx="657">
                <c:v>45887</c:v>
              </c:pt>
              <c:pt idx="658">
                <c:v>45888</c:v>
              </c:pt>
              <c:pt idx="659">
                <c:v>45889</c:v>
              </c:pt>
              <c:pt idx="660">
                <c:v>45890</c:v>
              </c:pt>
              <c:pt idx="661">
                <c:v>45891</c:v>
              </c:pt>
              <c:pt idx="662">
                <c:v>45894</c:v>
              </c:pt>
              <c:pt idx="663">
                <c:v>45895</c:v>
              </c:pt>
              <c:pt idx="664">
                <c:v>45896</c:v>
              </c:pt>
              <c:pt idx="665">
                <c:v>45897</c:v>
              </c:pt>
              <c:pt idx="666">
                <c:v>45898</c:v>
              </c:pt>
              <c:pt idx="667">
                <c:v>45901</c:v>
              </c:pt>
              <c:pt idx="668">
                <c:v>45902</c:v>
              </c:pt>
              <c:pt idx="669">
                <c:v>45903</c:v>
              </c:pt>
              <c:pt idx="670">
                <c:v>45904</c:v>
              </c:pt>
              <c:pt idx="671">
                <c:v>45905</c:v>
              </c:pt>
              <c:pt idx="672">
                <c:v>45908</c:v>
              </c:pt>
              <c:pt idx="673">
                <c:v>45909</c:v>
              </c:pt>
              <c:pt idx="674">
                <c:v>45910</c:v>
              </c:pt>
              <c:pt idx="675">
                <c:v>45911</c:v>
              </c:pt>
              <c:pt idx="676">
                <c:v>45912</c:v>
              </c:pt>
              <c:pt idx="677">
                <c:v>45915</c:v>
              </c:pt>
              <c:pt idx="678">
                <c:v>45916</c:v>
              </c:pt>
              <c:pt idx="679">
                <c:v>45917</c:v>
              </c:pt>
              <c:pt idx="680">
                <c:v>45918</c:v>
              </c:pt>
              <c:pt idx="681">
                <c:v>45919</c:v>
              </c:pt>
              <c:pt idx="682">
                <c:v>45922</c:v>
              </c:pt>
              <c:pt idx="683">
                <c:v>45923</c:v>
              </c:pt>
              <c:pt idx="684">
                <c:v>45924</c:v>
              </c:pt>
              <c:pt idx="685">
                <c:v>45925</c:v>
              </c:pt>
              <c:pt idx="686">
                <c:v>45926</c:v>
              </c:pt>
              <c:pt idx="687">
                <c:v>45929</c:v>
              </c:pt>
              <c:pt idx="688">
                <c:v>45930</c:v>
              </c:pt>
              <c:pt idx="689">
                <c:v>45931</c:v>
              </c:pt>
              <c:pt idx="690">
                <c:v>45932</c:v>
              </c:pt>
              <c:pt idx="691">
                <c:v>45933</c:v>
              </c:pt>
              <c:pt idx="692">
                <c:v>45936</c:v>
              </c:pt>
              <c:pt idx="693">
                <c:v>45937</c:v>
              </c:pt>
              <c:pt idx="694">
                <c:v>45938</c:v>
              </c:pt>
              <c:pt idx="695">
                <c:v>45939</c:v>
              </c:pt>
              <c:pt idx="696">
                <c:v>45940</c:v>
              </c:pt>
              <c:pt idx="697">
                <c:v>45943</c:v>
              </c:pt>
              <c:pt idx="698">
                <c:v>45944</c:v>
              </c:pt>
              <c:pt idx="699">
                <c:v>45945</c:v>
              </c:pt>
              <c:pt idx="700">
                <c:v>45946</c:v>
              </c:pt>
              <c:pt idx="701">
                <c:v>45947</c:v>
              </c:pt>
              <c:pt idx="702">
                <c:v>45950</c:v>
              </c:pt>
              <c:pt idx="703">
                <c:v>45951</c:v>
              </c:pt>
              <c:pt idx="704">
                <c:v>45952</c:v>
              </c:pt>
              <c:pt idx="705">
                <c:v>45953</c:v>
              </c:pt>
              <c:pt idx="706">
                <c:v>45954</c:v>
              </c:pt>
              <c:pt idx="707">
                <c:v>45957</c:v>
              </c:pt>
              <c:pt idx="708">
                <c:v>45958</c:v>
              </c:pt>
              <c:pt idx="709">
                <c:v>45959</c:v>
              </c:pt>
              <c:pt idx="710">
                <c:v>45960</c:v>
              </c:pt>
              <c:pt idx="711">
                <c:v>45961</c:v>
              </c:pt>
              <c:pt idx="712">
                <c:v>45964</c:v>
              </c:pt>
              <c:pt idx="713">
                <c:v>45965</c:v>
              </c:pt>
              <c:pt idx="714">
                <c:v>45966</c:v>
              </c:pt>
              <c:pt idx="715">
                <c:v>45967</c:v>
              </c:pt>
              <c:pt idx="716">
                <c:v>45968</c:v>
              </c:pt>
              <c:pt idx="717">
                <c:v>45971</c:v>
              </c:pt>
              <c:pt idx="718">
                <c:v>45972</c:v>
              </c:pt>
              <c:pt idx="719">
                <c:v>45973</c:v>
              </c:pt>
              <c:pt idx="720">
                <c:v>45974</c:v>
              </c:pt>
              <c:pt idx="721">
                <c:v>45975</c:v>
              </c:pt>
              <c:pt idx="722">
                <c:v>45978</c:v>
              </c:pt>
              <c:pt idx="723">
                <c:v>45979</c:v>
              </c:pt>
              <c:pt idx="724">
                <c:v>45980</c:v>
              </c:pt>
              <c:pt idx="725">
                <c:v>45981</c:v>
              </c:pt>
              <c:pt idx="726">
                <c:v>45982</c:v>
              </c:pt>
              <c:pt idx="727">
                <c:v>45985</c:v>
              </c:pt>
              <c:pt idx="728">
                <c:v>45986</c:v>
              </c:pt>
              <c:pt idx="729">
                <c:v>45987</c:v>
              </c:pt>
              <c:pt idx="730">
                <c:v>45988</c:v>
              </c:pt>
              <c:pt idx="731">
                <c:v>45989</c:v>
              </c:pt>
              <c:pt idx="732">
                <c:v>45992</c:v>
              </c:pt>
              <c:pt idx="733">
                <c:v>45993</c:v>
              </c:pt>
              <c:pt idx="734">
                <c:v>45994</c:v>
              </c:pt>
              <c:pt idx="735">
                <c:v>45995</c:v>
              </c:pt>
              <c:pt idx="736">
                <c:v>45996</c:v>
              </c:pt>
              <c:pt idx="737">
                <c:v>45999</c:v>
              </c:pt>
              <c:pt idx="738">
                <c:v>46000</c:v>
              </c:pt>
              <c:pt idx="739">
                <c:v>46001</c:v>
              </c:pt>
              <c:pt idx="740">
                <c:v>46002</c:v>
              </c:pt>
              <c:pt idx="741">
                <c:v>46003</c:v>
              </c:pt>
              <c:pt idx="742">
                <c:v>46006</c:v>
              </c:pt>
              <c:pt idx="743">
                <c:v>46007</c:v>
              </c:pt>
              <c:pt idx="744">
                <c:v>46008</c:v>
              </c:pt>
              <c:pt idx="745">
                <c:v>46009</c:v>
              </c:pt>
              <c:pt idx="746">
                <c:v>46010</c:v>
              </c:pt>
              <c:pt idx="747">
                <c:v>46013</c:v>
              </c:pt>
              <c:pt idx="748">
                <c:v>46014</c:v>
              </c:pt>
              <c:pt idx="749">
                <c:v>46015</c:v>
              </c:pt>
              <c:pt idx="750">
                <c:v>46016</c:v>
              </c:pt>
              <c:pt idx="751">
                <c:v>46017</c:v>
              </c:pt>
              <c:pt idx="752">
                <c:v>46020</c:v>
              </c:pt>
              <c:pt idx="753">
                <c:v>46021</c:v>
              </c:pt>
              <c:pt idx="754">
                <c:v>46022</c:v>
              </c:pt>
              <c:pt idx="755">
                <c:v>46023</c:v>
              </c:pt>
              <c:pt idx="756">
                <c:v>46024</c:v>
              </c:pt>
              <c:pt idx="757">
                <c:v>46027</c:v>
              </c:pt>
              <c:pt idx="758">
                <c:v>46028</c:v>
              </c:pt>
              <c:pt idx="759">
                <c:v>46029</c:v>
              </c:pt>
              <c:pt idx="760">
                <c:v>46030</c:v>
              </c:pt>
              <c:pt idx="761">
                <c:v>46031</c:v>
              </c:pt>
              <c:pt idx="762">
                <c:v>46034</c:v>
              </c:pt>
              <c:pt idx="763">
                <c:v>46035</c:v>
              </c:pt>
              <c:pt idx="764">
                <c:v>46036</c:v>
              </c:pt>
              <c:pt idx="765">
                <c:v>46037</c:v>
              </c:pt>
              <c:pt idx="766">
                <c:v>46038</c:v>
              </c:pt>
              <c:pt idx="767">
                <c:v>46041</c:v>
              </c:pt>
              <c:pt idx="768">
                <c:v>46042</c:v>
              </c:pt>
              <c:pt idx="769">
                <c:v>46043</c:v>
              </c:pt>
              <c:pt idx="770">
                <c:v>46044</c:v>
              </c:pt>
              <c:pt idx="771">
                <c:v>46045</c:v>
              </c:pt>
              <c:pt idx="772">
                <c:v>46048</c:v>
              </c:pt>
              <c:pt idx="773">
                <c:v>46049</c:v>
              </c:pt>
              <c:pt idx="774">
                <c:v>46050</c:v>
              </c:pt>
              <c:pt idx="775">
                <c:v>46051</c:v>
              </c:pt>
              <c:pt idx="776">
                <c:v>46052</c:v>
              </c:pt>
              <c:pt idx="777">
                <c:v>46055</c:v>
              </c:pt>
              <c:pt idx="778">
                <c:v>46056</c:v>
              </c:pt>
              <c:pt idx="779">
                <c:v>46057</c:v>
              </c:pt>
              <c:pt idx="780">
                <c:v>46058</c:v>
              </c:pt>
              <c:pt idx="781">
                <c:v>46059</c:v>
              </c:pt>
            </c:numLit>
          </c:cat>
          <c:val>
            <c:numLit>
              <c:formatCode>0.0</c:formatCode>
              <c:ptCount val="783"/>
              <c:pt idx="0">
                <c:v>16.6525</c:v>
              </c:pt>
              <c:pt idx="1">
                <c:v>16.6525</c:v>
              </c:pt>
              <c:pt idx="2">
                <c:v>16.8246</c:v>
              </c:pt>
              <c:pt idx="3">
                <c:v>16.787500000000001</c:v>
              </c:pt>
              <c:pt idx="4">
                <c:v>16.909800000000001</c:v>
              </c:pt>
              <c:pt idx="5">
                <c:v>16.8706</c:v>
              </c:pt>
              <c:pt idx="6">
                <c:v>16.8706</c:v>
              </c:pt>
              <c:pt idx="7">
                <c:v>16.5867</c:v>
              </c:pt>
              <c:pt idx="8">
                <c:v>16.424800000000001</c:v>
              </c:pt>
              <c:pt idx="9">
                <c:v>16.424800000000001</c:v>
              </c:pt>
              <c:pt idx="10">
                <c:v>16.238600000000002</c:v>
              </c:pt>
              <c:pt idx="11">
                <c:v>16.238600000000002</c:v>
              </c:pt>
              <c:pt idx="12">
                <c:v>15.985099999999999</c:v>
              </c:pt>
              <c:pt idx="13">
                <c:v>16.157599999999999</c:v>
              </c:pt>
              <c:pt idx="14">
                <c:v>16.320499999999999</c:v>
              </c:pt>
              <c:pt idx="15">
                <c:v>16.4574</c:v>
              </c:pt>
              <c:pt idx="16">
                <c:v>16.4574</c:v>
              </c:pt>
              <c:pt idx="17">
                <c:v>16.732399999999998</c:v>
              </c:pt>
              <c:pt idx="18">
                <c:v>16.773</c:v>
              </c:pt>
              <c:pt idx="19">
                <c:v>16.671900000000001</c:v>
              </c:pt>
              <c:pt idx="20">
                <c:v>16.756799999999998</c:v>
              </c:pt>
              <c:pt idx="21">
                <c:v>16.756799999999998</c:v>
              </c:pt>
              <c:pt idx="22">
                <c:v>15.7515</c:v>
              </c:pt>
              <c:pt idx="23">
                <c:v>15.645300000000001</c:v>
              </c:pt>
              <c:pt idx="24">
                <c:v>15.5588</c:v>
              </c:pt>
              <c:pt idx="25">
                <c:v>15.4307</c:v>
              </c:pt>
              <c:pt idx="26">
                <c:v>15.4307</c:v>
              </c:pt>
              <c:pt idx="27">
                <c:v>15.814299999999999</c:v>
              </c:pt>
              <c:pt idx="28">
                <c:v>16.055700000000002</c:v>
              </c:pt>
              <c:pt idx="29">
                <c:v>16.069400000000002</c:v>
              </c:pt>
              <c:pt idx="30">
                <c:v>16.262799999999999</c:v>
              </c:pt>
              <c:pt idx="31">
                <c:v>16.262799999999999</c:v>
              </c:pt>
              <c:pt idx="32">
                <c:v>16.392900000000001</c:v>
              </c:pt>
              <c:pt idx="33">
                <c:v>16.415199999999999</c:v>
              </c:pt>
              <c:pt idx="34">
                <c:v>16.5032</c:v>
              </c:pt>
              <c:pt idx="35">
                <c:v>17.209299999999999</c:v>
              </c:pt>
              <c:pt idx="36">
                <c:v>17.209299999999999</c:v>
              </c:pt>
              <c:pt idx="37">
                <c:v>17.597000000000001</c:v>
              </c:pt>
              <c:pt idx="38">
                <c:v>17.8277</c:v>
              </c:pt>
              <c:pt idx="39">
                <c:v>17.7805</c:v>
              </c:pt>
              <c:pt idx="40">
                <c:v>17.759699999999999</c:v>
              </c:pt>
              <c:pt idx="41">
                <c:v>17.759699999999999</c:v>
              </c:pt>
              <c:pt idx="42">
                <c:v>17.787400000000002</c:v>
              </c:pt>
              <c:pt idx="43">
                <c:v>17.692299999999999</c:v>
              </c:pt>
              <c:pt idx="44">
                <c:v>17.833100000000002</c:v>
              </c:pt>
              <c:pt idx="45">
                <c:v>17.8809</c:v>
              </c:pt>
              <c:pt idx="46">
                <c:v>17.8809</c:v>
              </c:pt>
              <c:pt idx="47">
                <c:v>18.205400000000001</c:v>
              </c:pt>
              <c:pt idx="48">
                <c:v>18.205400000000001</c:v>
              </c:pt>
              <c:pt idx="49">
                <c:v>18.205400000000001</c:v>
              </c:pt>
              <c:pt idx="50">
                <c:v>18.205400000000001</c:v>
              </c:pt>
              <c:pt idx="51">
                <c:v>18.205400000000001</c:v>
              </c:pt>
              <c:pt idx="52">
                <c:v>18.205400000000001</c:v>
              </c:pt>
              <c:pt idx="53">
                <c:v>18.3781</c:v>
              </c:pt>
              <c:pt idx="54">
                <c:v>18.4468</c:v>
              </c:pt>
              <c:pt idx="55">
                <c:v>18.388000000000002</c:v>
              </c:pt>
              <c:pt idx="56">
                <c:v>18.388000000000002</c:v>
              </c:pt>
              <c:pt idx="57">
                <c:v>18.456</c:v>
              </c:pt>
              <c:pt idx="58">
                <c:v>18.346399999999999</c:v>
              </c:pt>
              <c:pt idx="59">
                <c:v>18.108599999999999</c:v>
              </c:pt>
              <c:pt idx="60">
                <c:v>18.198599999999999</c:v>
              </c:pt>
              <c:pt idx="61">
                <c:v>18.198599999999999</c:v>
              </c:pt>
              <c:pt idx="62">
                <c:v>18.452200000000001</c:v>
              </c:pt>
              <c:pt idx="63">
                <c:v>18.532399999999999</c:v>
              </c:pt>
              <c:pt idx="64">
                <c:v>17.843599999999999</c:v>
              </c:pt>
              <c:pt idx="65">
                <c:v>18.0213</c:v>
              </c:pt>
              <c:pt idx="66">
                <c:v>18.0213</c:v>
              </c:pt>
              <c:pt idx="67">
                <c:v>17.805499999999999</c:v>
              </c:pt>
              <c:pt idx="68">
                <c:v>17.848099999999999</c:v>
              </c:pt>
              <c:pt idx="69">
                <c:v>18.015799999999999</c:v>
              </c:pt>
              <c:pt idx="70">
                <c:v>18.201000000000001</c:v>
              </c:pt>
              <c:pt idx="71">
                <c:v>18.201000000000001</c:v>
              </c:pt>
              <c:pt idx="72">
                <c:v>18.753799999999998</c:v>
              </c:pt>
              <c:pt idx="73">
                <c:v>18.758500000000002</c:v>
              </c:pt>
              <c:pt idx="74">
                <c:v>18.683700000000002</c:v>
              </c:pt>
              <c:pt idx="75">
                <c:v>18.596900000000002</c:v>
              </c:pt>
              <c:pt idx="76">
                <c:v>18.596900000000002</c:v>
              </c:pt>
              <c:pt idx="77">
                <c:v>18.514800000000001</c:v>
              </c:pt>
              <c:pt idx="78">
                <c:v>18.521999999999998</c:v>
              </c:pt>
              <c:pt idx="79">
                <c:v>18.3124</c:v>
              </c:pt>
              <c:pt idx="80">
                <c:v>18.311699999999998</c:v>
              </c:pt>
              <c:pt idx="81">
                <c:v>18.311699999999998</c:v>
              </c:pt>
              <c:pt idx="82">
                <c:v>18.7729</c:v>
              </c:pt>
              <c:pt idx="83">
                <c:v>18.8034</c:v>
              </c:pt>
              <c:pt idx="84">
                <c:v>18.897099999999998</c:v>
              </c:pt>
              <c:pt idx="85">
                <c:v>18.9375</c:v>
              </c:pt>
              <c:pt idx="86">
                <c:v>18.9375</c:v>
              </c:pt>
              <c:pt idx="87">
                <c:v>18.980699999999999</c:v>
              </c:pt>
              <c:pt idx="88">
                <c:v>18.965199999999999</c:v>
              </c:pt>
              <c:pt idx="89">
                <c:v>19.1633</c:v>
              </c:pt>
              <c:pt idx="90">
                <c:v>19.1279</c:v>
              </c:pt>
              <c:pt idx="91">
                <c:v>19.1279</c:v>
              </c:pt>
              <c:pt idx="92">
                <c:v>18.9939</c:v>
              </c:pt>
              <c:pt idx="93">
                <c:v>19.015799999999999</c:v>
              </c:pt>
              <c:pt idx="94">
                <c:v>19.0822</c:v>
              </c:pt>
              <c:pt idx="95">
                <c:v>19.1585</c:v>
              </c:pt>
              <c:pt idx="96">
                <c:v>19.1585</c:v>
              </c:pt>
              <c:pt idx="97">
                <c:v>19.1585</c:v>
              </c:pt>
              <c:pt idx="98">
                <c:v>19.1585</c:v>
              </c:pt>
              <c:pt idx="99">
                <c:v>19.1585</c:v>
              </c:pt>
              <c:pt idx="100">
                <c:v>19.1585</c:v>
              </c:pt>
              <c:pt idx="101">
                <c:v>19.1585</c:v>
              </c:pt>
              <c:pt idx="102">
                <c:v>19.247</c:v>
              </c:pt>
              <c:pt idx="103">
                <c:v>19.355799999999999</c:v>
              </c:pt>
              <c:pt idx="104">
                <c:v>19.309200000000001</c:v>
              </c:pt>
              <c:pt idx="105">
                <c:v>19.3172</c:v>
              </c:pt>
              <c:pt idx="106">
                <c:v>19.3172</c:v>
              </c:pt>
              <c:pt idx="107">
                <c:v>19.347300000000001</c:v>
              </c:pt>
              <c:pt idx="108">
                <c:v>19.476800000000001</c:v>
              </c:pt>
              <c:pt idx="109">
                <c:v>19.581499999999998</c:v>
              </c:pt>
              <c:pt idx="110">
                <c:v>19.549199999999999</c:v>
              </c:pt>
              <c:pt idx="111">
                <c:v>19.549199999999999</c:v>
              </c:pt>
              <c:pt idx="112">
                <c:v>19.670500000000001</c:v>
              </c:pt>
              <c:pt idx="113">
                <c:v>19.651199999999999</c:v>
              </c:pt>
              <c:pt idx="114">
                <c:v>19.624300000000002</c:v>
              </c:pt>
              <c:pt idx="115">
                <c:v>19.629899999999999</c:v>
              </c:pt>
              <c:pt idx="116">
                <c:v>19.629899999999999</c:v>
              </c:pt>
              <c:pt idx="117">
                <c:v>19.706600000000002</c:v>
              </c:pt>
              <c:pt idx="118">
                <c:v>19.8415</c:v>
              </c:pt>
              <c:pt idx="119">
                <c:v>19.879899999999999</c:v>
              </c:pt>
              <c:pt idx="120">
                <c:v>19.782399999999999</c:v>
              </c:pt>
              <c:pt idx="121">
                <c:v>19.782399999999999</c:v>
              </c:pt>
              <c:pt idx="122">
                <c:v>19.5228</c:v>
              </c:pt>
              <c:pt idx="123">
                <c:v>19.428999999999998</c:v>
              </c:pt>
              <c:pt idx="124">
                <c:v>19.165500000000002</c:v>
              </c:pt>
              <c:pt idx="125">
                <c:v>18.994399999999999</c:v>
              </c:pt>
              <c:pt idx="126">
                <c:v>18.994399999999999</c:v>
              </c:pt>
              <c:pt idx="127">
                <c:v>18.997</c:v>
              </c:pt>
              <c:pt idx="128">
                <c:v>19.196999999999999</c:v>
              </c:pt>
              <c:pt idx="129">
                <c:v>19.453299999999999</c:v>
              </c:pt>
              <c:pt idx="130">
                <c:v>19.844799999999999</c:v>
              </c:pt>
              <c:pt idx="131">
                <c:v>19.844799999999999</c:v>
              </c:pt>
              <c:pt idx="132">
                <c:v>20.5106</c:v>
              </c:pt>
              <c:pt idx="133">
                <c:v>20.457699999999999</c:v>
              </c:pt>
              <c:pt idx="134">
                <c:v>20.420300000000001</c:v>
              </c:pt>
              <c:pt idx="135">
                <c:v>20.530200000000001</c:v>
              </c:pt>
              <c:pt idx="136">
                <c:v>20.530200000000001</c:v>
              </c:pt>
              <c:pt idx="137">
                <c:v>20.430900000000001</c:v>
              </c:pt>
              <c:pt idx="138">
                <c:v>20.377400000000002</c:v>
              </c:pt>
              <c:pt idx="139">
                <c:v>20.358599999999999</c:v>
              </c:pt>
              <c:pt idx="140">
                <c:v>20.438700000000001</c:v>
              </c:pt>
              <c:pt idx="141">
                <c:v>20.438700000000001</c:v>
              </c:pt>
              <c:pt idx="142">
                <c:v>20.5444</c:v>
              </c:pt>
              <c:pt idx="143">
                <c:v>20.505500000000001</c:v>
              </c:pt>
              <c:pt idx="144">
                <c:v>20.7424</c:v>
              </c:pt>
              <c:pt idx="145">
                <c:v>20.592500000000001</c:v>
              </c:pt>
              <c:pt idx="146">
                <c:v>20.592500000000001</c:v>
              </c:pt>
              <c:pt idx="147">
                <c:v>20.502800000000001</c:v>
              </c:pt>
              <c:pt idx="148">
                <c:v>20.467099999999999</c:v>
              </c:pt>
              <c:pt idx="149">
                <c:v>20.264700000000001</c:v>
              </c:pt>
              <c:pt idx="150">
                <c:v>20.116599999999998</c:v>
              </c:pt>
              <c:pt idx="151">
                <c:v>20.116599999999998</c:v>
              </c:pt>
              <c:pt idx="152">
                <c:v>20.1706</c:v>
              </c:pt>
              <c:pt idx="153">
                <c:v>20.0715</c:v>
              </c:pt>
              <c:pt idx="154">
                <c:v>20.010300000000001</c:v>
              </c:pt>
              <c:pt idx="155">
                <c:v>20.0684</c:v>
              </c:pt>
              <c:pt idx="156">
                <c:v>20.0684</c:v>
              </c:pt>
              <c:pt idx="157">
                <c:v>19.8551</c:v>
              </c:pt>
              <c:pt idx="158">
                <c:v>19.9176</c:v>
              </c:pt>
              <c:pt idx="159">
                <c:v>19.900300000000001</c:v>
              </c:pt>
              <c:pt idx="160">
                <c:v>19.698599999999999</c:v>
              </c:pt>
              <c:pt idx="161">
                <c:v>19.698599999999999</c:v>
              </c:pt>
              <c:pt idx="162">
                <c:v>19.57</c:v>
              </c:pt>
              <c:pt idx="163">
                <c:v>19.642499999999998</c:v>
              </c:pt>
              <c:pt idx="164">
                <c:v>19.928000000000001</c:v>
              </c:pt>
              <c:pt idx="165">
                <c:v>19.8903</c:v>
              </c:pt>
              <c:pt idx="166">
                <c:v>19.8903</c:v>
              </c:pt>
              <c:pt idx="167">
                <c:v>19.8003</c:v>
              </c:pt>
              <c:pt idx="168">
                <c:v>19.703900000000001</c:v>
              </c:pt>
              <c:pt idx="169">
                <c:v>19.502300000000002</c:v>
              </c:pt>
              <c:pt idx="170">
                <c:v>19.366599999999998</c:v>
              </c:pt>
              <c:pt idx="171">
                <c:v>19.366599999999998</c:v>
              </c:pt>
              <c:pt idx="172">
                <c:v>19.025600000000001</c:v>
              </c:pt>
              <c:pt idx="173">
                <c:v>19.142099999999999</c:v>
              </c:pt>
              <c:pt idx="174">
                <c:v>19.020900000000001</c:v>
              </c:pt>
              <c:pt idx="175">
                <c:v>19.045200000000001</c:v>
              </c:pt>
              <c:pt idx="176">
                <c:v>19.045200000000001</c:v>
              </c:pt>
              <c:pt idx="177">
                <c:v>19.1098</c:v>
              </c:pt>
              <c:pt idx="178">
                <c:v>19.3064</c:v>
              </c:pt>
              <c:pt idx="179">
                <c:v>19.275200000000002</c:v>
              </c:pt>
              <c:pt idx="180">
                <c:v>19.168199999999999</c:v>
              </c:pt>
              <c:pt idx="181">
                <c:v>19.168199999999999</c:v>
              </c:pt>
              <c:pt idx="182">
                <c:v>18.518000000000001</c:v>
              </c:pt>
              <c:pt idx="183">
                <c:v>18.6737</c:v>
              </c:pt>
              <c:pt idx="184">
                <c:v>18.898700000000002</c:v>
              </c:pt>
              <c:pt idx="185">
                <c:v>18.727</c:v>
              </c:pt>
              <c:pt idx="186">
                <c:v>18.727</c:v>
              </c:pt>
              <c:pt idx="187">
                <c:v>18.955300000000001</c:v>
              </c:pt>
              <c:pt idx="188">
                <c:v>19.232800000000001</c:v>
              </c:pt>
              <c:pt idx="189">
                <c:v>19.4573</c:v>
              </c:pt>
              <c:pt idx="190">
                <c:v>19.526499999999999</c:v>
              </c:pt>
              <c:pt idx="191">
                <c:v>19.526499999999999</c:v>
              </c:pt>
              <c:pt idx="192">
                <c:v>19.698399999999999</c:v>
              </c:pt>
              <c:pt idx="193">
                <c:v>19.197700000000001</c:v>
              </c:pt>
              <c:pt idx="194">
                <c:v>19.611699999999999</c:v>
              </c:pt>
              <c:pt idx="195">
                <c:v>19.5532</c:v>
              </c:pt>
              <c:pt idx="196">
                <c:v>19.5532</c:v>
              </c:pt>
              <c:pt idx="197">
                <c:v>19.506</c:v>
              </c:pt>
              <c:pt idx="198">
                <c:v>19.7287</c:v>
              </c:pt>
              <c:pt idx="199">
                <c:v>20.037800000000001</c:v>
              </c:pt>
              <c:pt idx="200">
                <c:v>20.145199999999999</c:v>
              </c:pt>
              <c:pt idx="201">
                <c:v>20.145199999999999</c:v>
              </c:pt>
              <c:pt idx="202">
                <c:v>20.194900000000001</c:v>
              </c:pt>
              <c:pt idx="203">
                <c:v>20.2134</c:v>
              </c:pt>
              <c:pt idx="204">
                <c:v>20.160499999999999</c:v>
              </c:pt>
              <c:pt idx="205">
                <c:v>20.120699999999999</c:v>
              </c:pt>
              <c:pt idx="206">
                <c:v>20.120699999999999</c:v>
              </c:pt>
              <c:pt idx="207">
                <c:v>20.137799999999999</c:v>
              </c:pt>
              <c:pt idx="208">
                <c:v>20.174499999999998</c:v>
              </c:pt>
              <c:pt idx="209">
                <c:v>20.1784</c:v>
              </c:pt>
              <c:pt idx="210">
                <c:v>20.313600000000001</c:v>
              </c:pt>
              <c:pt idx="211">
                <c:v>20.313600000000001</c:v>
              </c:pt>
              <c:pt idx="212">
                <c:v>20.338899999999999</c:v>
              </c:pt>
              <c:pt idx="213">
                <c:v>20.252500000000001</c:v>
              </c:pt>
              <c:pt idx="214">
                <c:v>20.307300000000001</c:v>
              </c:pt>
              <c:pt idx="215">
                <c:v>20.400600000000001</c:v>
              </c:pt>
              <c:pt idx="216">
                <c:v>20.400600000000001</c:v>
              </c:pt>
              <c:pt idx="217">
                <c:v>20.683</c:v>
              </c:pt>
              <c:pt idx="218">
                <c:v>20.709700000000002</c:v>
              </c:pt>
              <c:pt idx="219">
                <c:v>20.721399999999999</c:v>
              </c:pt>
              <c:pt idx="220">
                <c:v>20.9785</c:v>
              </c:pt>
              <c:pt idx="221">
                <c:v>20.9785</c:v>
              </c:pt>
              <c:pt idx="222">
                <c:v>21.221</c:v>
              </c:pt>
              <c:pt idx="223">
                <c:v>21.288499999999999</c:v>
              </c:pt>
              <c:pt idx="224">
                <c:v>21.269300000000001</c:v>
              </c:pt>
              <c:pt idx="225">
                <c:v>21.1221</c:v>
              </c:pt>
              <c:pt idx="226">
                <c:v>21.1221</c:v>
              </c:pt>
              <c:pt idx="227">
                <c:v>21.4694</c:v>
              </c:pt>
              <c:pt idx="228">
                <c:v>21.5776</c:v>
              </c:pt>
              <c:pt idx="229">
                <c:v>21.648599999999998</c:v>
              </c:pt>
              <c:pt idx="230">
                <c:v>21.726099999999999</c:v>
              </c:pt>
              <c:pt idx="231">
                <c:v>21.726099999999999</c:v>
              </c:pt>
              <c:pt idx="232">
                <c:v>21.9175</c:v>
              </c:pt>
              <c:pt idx="233">
                <c:v>22.074200000000001</c:v>
              </c:pt>
              <c:pt idx="234">
                <c:v>21.720600000000001</c:v>
              </c:pt>
              <c:pt idx="235">
                <c:v>22.114899999999999</c:v>
              </c:pt>
              <c:pt idx="236">
                <c:v>22.114899999999999</c:v>
              </c:pt>
              <c:pt idx="237">
                <c:v>22.309000000000001</c:v>
              </c:pt>
              <c:pt idx="238">
                <c:v>22.209900000000001</c:v>
              </c:pt>
              <c:pt idx="239">
                <c:v>22.099299999999999</c:v>
              </c:pt>
              <c:pt idx="240">
                <c:v>22.061399999999999</c:v>
              </c:pt>
              <c:pt idx="241">
                <c:v>22.061399999999999</c:v>
              </c:pt>
              <c:pt idx="242">
                <c:v>22.072399999999998</c:v>
              </c:pt>
              <c:pt idx="243">
                <c:v>21.991299999999999</c:v>
              </c:pt>
              <c:pt idx="244">
                <c:v>21.9648</c:v>
              </c:pt>
              <c:pt idx="245">
                <c:v>21.775500000000001</c:v>
              </c:pt>
              <c:pt idx="246">
                <c:v>21.775500000000001</c:v>
              </c:pt>
              <c:pt idx="247">
                <c:v>22.050899999999999</c:v>
              </c:pt>
              <c:pt idx="248">
                <c:v>22.041799999999999</c:v>
              </c:pt>
              <c:pt idx="249">
                <c:v>22.167200000000001</c:v>
              </c:pt>
              <c:pt idx="250">
                <c:v>22.144200000000001</c:v>
              </c:pt>
              <c:pt idx="251">
                <c:v>22.144200000000001</c:v>
              </c:pt>
              <c:pt idx="252">
                <c:v>22.310400000000001</c:v>
              </c:pt>
              <c:pt idx="253">
                <c:v>21.8245</c:v>
              </c:pt>
              <c:pt idx="254">
                <c:v>21.479800000000001</c:v>
              </c:pt>
              <c:pt idx="255">
                <c:v>21.693999999999999</c:v>
              </c:pt>
              <c:pt idx="256">
                <c:v>21.693999999999999</c:v>
              </c:pt>
              <c:pt idx="257">
                <c:v>21.895399999999999</c:v>
              </c:pt>
              <c:pt idx="258">
                <c:v>21.9801</c:v>
              </c:pt>
              <c:pt idx="259">
                <c:v>22.152200000000001</c:v>
              </c:pt>
              <c:pt idx="260">
                <c:v>22.2193</c:v>
              </c:pt>
              <c:pt idx="261">
                <c:v>22.2193</c:v>
              </c:pt>
              <c:pt idx="262">
                <c:v>22.3889</c:v>
              </c:pt>
              <c:pt idx="263">
                <c:v>22.5867</c:v>
              </c:pt>
              <c:pt idx="264">
                <c:v>22.656300000000002</c:v>
              </c:pt>
              <c:pt idx="265">
                <c:v>22.739799999999999</c:v>
              </c:pt>
              <c:pt idx="266">
                <c:v>22.739799999999999</c:v>
              </c:pt>
              <c:pt idx="267">
                <c:v>22.940100000000001</c:v>
              </c:pt>
              <c:pt idx="268">
                <c:v>22.989599999999999</c:v>
              </c:pt>
              <c:pt idx="269">
                <c:v>23.040400000000002</c:v>
              </c:pt>
              <c:pt idx="270">
                <c:v>23.040400000000002</c:v>
              </c:pt>
              <c:pt idx="271">
                <c:v>23.040400000000002</c:v>
              </c:pt>
              <c:pt idx="272">
                <c:v>22.853300000000001</c:v>
              </c:pt>
              <c:pt idx="273">
                <c:v>22.980599999999999</c:v>
              </c:pt>
              <c:pt idx="274">
                <c:v>22.9986</c:v>
              </c:pt>
              <c:pt idx="275">
                <c:v>23.014299999999999</c:v>
              </c:pt>
              <c:pt idx="276">
                <c:v>23.014299999999999</c:v>
              </c:pt>
              <c:pt idx="277">
                <c:v>22.656700000000001</c:v>
              </c:pt>
              <c:pt idx="278">
                <c:v>22.721399999999999</c:v>
              </c:pt>
              <c:pt idx="279">
                <c:v>22.8886</c:v>
              </c:pt>
              <c:pt idx="280">
                <c:v>22.9177</c:v>
              </c:pt>
              <c:pt idx="281">
                <c:v>22.9177</c:v>
              </c:pt>
              <c:pt idx="282">
                <c:v>22.463200000000001</c:v>
              </c:pt>
              <c:pt idx="283">
                <c:v>22.567900000000002</c:v>
              </c:pt>
              <c:pt idx="284">
                <c:v>22.7681</c:v>
              </c:pt>
              <c:pt idx="285">
                <c:v>22.7867</c:v>
              </c:pt>
              <c:pt idx="286">
                <c:v>22.7867</c:v>
              </c:pt>
              <c:pt idx="287">
                <c:v>22.841000000000001</c:v>
              </c:pt>
              <c:pt idx="288">
                <c:v>22.8978</c:v>
              </c:pt>
              <c:pt idx="289">
                <c:v>22.7486</c:v>
              </c:pt>
              <c:pt idx="290">
                <c:v>23.010100000000001</c:v>
              </c:pt>
              <c:pt idx="291">
                <c:v>23.010100000000001</c:v>
              </c:pt>
              <c:pt idx="292">
                <c:v>23.014700000000001</c:v>
              </c:pt>
              <c:pt idx="293">
                <c:v>22.8858</c:v>
              </c:pt>
              <c:pt idx="294">
                <c:v>22.996300000000002</c:v>
              </c:pt>
              <c:pt idx="295">
                <c:v>23.017700000000001</c:v>
              </c:pt>
              <c:pt idx="296">
                <c:v>23.017700000000001</c:v>
              </c:pt>
              <c:pt idx="297">
                <c:v>23.077500000000001</c:v>
              </c:pt>
              <c:pt idx="298">
                <c:v>23.178100000000001</c:v>
              </c:pt>
              <c:pt idx="299">
                <c:v>23.499099999999999</c:v>
              </c:pt>
              <c:pt idx="300">
                <c:v>23.666799999999999</c:v>
              </c:pt>
              <c:pt idx="301">
                <c:v>23.666799999999999</c:v>
              </c:pt>
              <c:pt idx="302">
                <c:v>23.666799999999999</c:v>
              </c:pt>
              <c:pt idx="303">
                <c:v>23.666799999999999</c:v>
              </c:pt>
              <c:pt idx="304">
                <c:v>23.666799999999999</c:v>
              </c:pt>
              <c:pt idx="305">
                <c:v>23.666799999999999</c:v>
              </c:pt>
              <c:pt idx="306">
                <c:v>23.666799999999999</c:v>
              </c:pt>
              <c:pt idx="307">
                <c:v>23.6614</c:v>
              </c:pt>
              <c:pt idx="308">
                <c:v>23.2743</c:v>
              </c:pt>
              <c:pt idx="309">
                <c:v>23.210100000000001</c:v>
              </c:pt>
              <c:pt idx="310">
                <c:v>23.339099999999998</c:v>
              </c:pt>
              <c:pt idx="311">
                <c:v>23.339099999999998</c:v>
              </c:pt>
              <c:pt idx="312">
                <c:v>23.356300000000001</c:v>
              </c:pt>
              <c:pt idx="313">
                <c:v>23.310500000000001</c:v>
              </c:pt>
              <c:pt idx="314">
                <c:v>23.0702</c:v>
              </c:pt>
              <c:pt idx="315">
                <c:v>22.881399999999999</c:v>
              </c:pt>
              <c:pt idx="316">
                <c:v>22.881399999999999</c:v>
              </c:pt>
              <c:pt idx="317">
                <c:v>23.1158</c:v>
              </c:pt>
              <c:pt idx="318">
                <c:v>23.163399999999999</c:v>
              </c:pt>
              <c:pt idx="319">
                <c:v>23.071300000000001</c:v>
              </c:pt>
              <c:pt idx="320">
                <c:v>23.0838</c:v>
              </c:pt>
              <c:pt idx="321">
                <c:v>23.0838</c:v>
              </c:pt>
              <c:pt idx="322">
                <c:v>23.118600000000001</c:v>
              </c:pt>
              <c:pt idx="323">
                <c:v>23.0914</c:v>
              </c:pt>
              <c:pt idx="324">
                <c:v>23.282299999999999</c:v>
              </c:pt>
              <c:pt idx="325">
                <c:v>21.915500000000002</c:v>
              </c:pt>
              <c:pt idx="326">
                <c:v>21.915500000000002</c:v>
              </c:pt>
              <c:pt idx="327">
                <c:v>21.1784</c:v>
              </c:pt>
              <c:pt idx="328">
                <c:v>21.177</c:v>
              </c:pt>
              <c:pt idx="329">
                <c:v>21.348099999999999</c:v>
              </c:pt>
              <c:pt idx="330">
                <c:v>22.591200000000001</c:v>
              </c:pt>
              <c:pt idx="331">
                <c:v>22.591200000000001</c:v>
              </c:pt>
              <c:pt idx="332">
                <c:v>22.581299999999999</c:v>
              </c:pt>
              <c:pt idx="333">
                <c:v>22.576599999999999</c:v>
              </c:pt>
              <c:pt idx="334">
                <c:v>22.641200000000001</c:v>
              </c:pt>
              <c:pt idx="335">
                <c:v>22.3413</c:v>
              </c:pt>
              <c:pt idx="336">
                <c:v>22.3413</c:v>
              </c:pt>
              <c:pt idx="337">
                <c:v>22.022400000000001</c:v>
              </c:pt>
              <c:pt idx="338">
                <c:v>21.703499999999998</c:v>
              </c:pt>
              <c:pt idx="339">
                <c:v>21.7697</c:v>
              </c:pt>
              <c:pt idx="340">
                <c:v>21.4114</c:v>
              </c:pt>
              <c:pt idx="341">
                <c:v>21.4114</c:v>
              </c:pt>
              <c:pt idx="342">
                <c:v>21.979700000000001</c:v>
              </c:pt>
              <c:pt idx="343">
                <c:v>21.6145</c:v>
              </c:pt>
              <c:pt idx="344">
                <c:v>21.505500000000001</c:v>
              </c:pt>
              <c:pt idx="345">
                <c:v>21.518899999999999</c:v>
              </c:pt>
              <c:pt idx="346">
                <c:v>21.518899999999999</c:v>
              </c:pt>
              <c:pt idx="347">
                <c:v>22.053699999999999</c:v>
              </c:pt>
              <c:pt idx="348">
                <c:v>21.908000000000001</c:v>
              </c:pt>
              <c:pt idx="349">
                <c:v>21.677900000000001</c:v>
              </c:pt>
              <c:pt idx="350">
                <c:v>21.3935</c:v>
              </c:pt>
              <c:pt idx="351">
                <c:v>21.3935</c:v>
              </c:pt>
              <c:pt idx="352">
                <c:v>21.3935</c:v>
              </c:pt>
              <c:pt idx="353">
                <c:v>21.3935</c:v>
              </c:pt>
              <c:pt idx="354">
                <c:v>21.3935</c:v>
              </c:pt>
              <c:pt idx="355">
                <c:v>21.3935</c:v>
              </c:pt>
              <c:pt idx="356">
                <c:v>21.3935</c:v>
              </c:pt>
              <c:pt idx="357">
                <c:v>21.7621</c:v>
              </c:pt>
              <c:pt idx="358">
                <c:v>21.8248</c:v>
              </c:pt>
              <c:pt idx="359">
                <c:v>21.686399999999999</c:v>
              </c:pt>
              <c:pt idx="360">
                <c:v>21.822700000000001</c:v>
              </c:pt>
              <c:pt idx="361">
                <c:v>21.822700000000001</c:v>
              </c:pt>
              <c:pt idx="362">
                <c:v>21.702000000000002</c:v>
              </c:pt>
              <c:pt idx="363">
                <c:v>21.604399999999998</c:v>
              </c:pt>
              <c:pt idx="364">
                <c:v>21.584099999999999</c:v>
              </c:pt>
              <c:pt idx="365">
                <c:v>21.702200000000001</c:v>
              </c:pt>
              <c:pt idx="366">
                <c:v>21.702200000000001</c:v>
              </c:pt>
              <c:pt idx="367">
                <c:v>21.812999999999999</c:v>
              </c:pt>
              <c:pt idx="368">
                <c:v>21.927800000000001</c:v>
              </c:pt>
              <c:pt idx="369">
                <c:v>21.935700000000001</c:v>
              </c:pt>
              <c:pt idx="370">
                <c:v>21.9512</c:v>
              </c:pt>
              <c:pt idx="371">
                <c:v>21.9512</c:v>
              </c:pt>
              <c:pt idx="372">
                <c:v>22.240300000000001</c:v>
              </c:pt>
              <c:pt idx="373">
                <c:v>22.487200000000001</c:v>
              </c:pt>
              <c:pt idx="374">
                <c:v>22.631</c:v>
              </c:pt>
              <c:pt idx="375">
                <c:v>22.688199999999998</c:v>
              </c:pt>
              <c:pt idx="376">
                <c:v>22.688199999999998</c:v>
              </c:pt>
              <c:pt idx="377">
                <c:v>22.6629</c:v>
              </c:pt>
              <c:pt idx="378">
                <c:v>22.534099999999999</c:v>
              </c:pt>
              <c:pt idx="379">
                <c:v>22.526</c:v>
              </c:pt>
              <c:pt idx="380">
                <c:v>22.386399999999998</c:v>
              </c:pt>
              <c:pt idx="381">
                <c:v>22.386399999999998</c:v>
              </c:pt>
              <c:pt idx="382">
                <c:v>22.563600000000001</c:v>
              </c:pt>
              <c:pt idx="383">
                <c:v>22.457999999999998</c:v>
              </c:pt>
              <c:pt idx="384">
                <c:v>22.541499999999999</c:v>
              </c:pt>
              <c:pt idx="385">
                <c:v>22.422799999999999</c:v>
              </c:pt>
              <c:pt idx="386">
                <c:v>22.422799999999999</c:v>
              </c:pt>
              <c:pt idx="387">
                <c:v>21.424700000000001</c:v>
              </c:pt>
              <c:pt idx="388">
                <c:v>20.463899999999999</c:v>
              </c:pt>
              <c:pt idx="389">
                <c:v>20.675799999999999</c:v>
              </c:pt>
              <c:pt idx="390">
                <c:v>20.6999</c:v>
              </c:pt>
              <c:pt idx="391">
                <c:v>20.6999</c:v>
              </c:pt>
              <c:pt idx="392">
                <c:v>21.037099999999999</c:v>
              </c:pt>
              <c:pt idx="393">
                <c:v>21.128900000000002</c:v>
              </c:pt>
              <c:pt idx="394">
                <c:v>21.334299999999999</c:v>
              </c:pt>
              <c:pt idx="395">
                <c:v>21.4848</c:v>
              </c:pt>
              <c:pt idx="396">
                <c:v>21.4848</c:v>
              </c:pt>
              <c:pt idx="397">
                <c:v>21.679500000000001</c:v>
              </c:pt>
              <c:pt idx="398">
                <c:v>21.840699999999998</c:v>
              </c:pt>
              <c:pt idx="399">
                <c:v>21.991599999999998</c:v>
              </c:pt>
              <c:pt idx="400">
                <c:v>22.004200000000001</c:v>
              </c:pt>
              <c:pt idx="401">
                <c:v>22.004200000000001</c:v>
              </c:pt>
              <c:pt idx="402">
                <c:v>22.124600000000001</c:v>
              </c:pt>
              <c:pt idx="403">
                <c:v>21.982099999999999</c:v>
              </c:pt>
              <c:pt idx="404">
                <c:v>21.864699999999999</c:v>
              </c:pt>
              <c:pt idx="405">
                <c:v>21.915299999999998</c:v>
              </c:pt>
              <c:pt idx="406">
                <c:v>21.915299999999998</c:v>
              </c:pt>
              <c:pt idx="407">
                <c:v>21.955500000000001</c:v>
              </c:pt>
              <c:pt idx="408">
                <c:v>21.9788</c:v>
              </c:pt>
              <c:pt idx="409">
                <c:v>21.880199999999999</c:v>
              </c:pt>
              <c:pt idx="410">
                <c:v>21.865300000000001</c:v>
              </c:pt>
              <c:pt idx="411">
                <c:v>21.865300000000001</c:v>
              </c:pt>
              <c:pt idx="412">
                <c:v>21.6188</c:v>
              </c:pt>
              <c:pt idx="413">
                <c:v>21.6616</c:v>
              </c:pt>
              <c:pt idx="414">
                <c:v>21.2637</c:v>
              </c:pt>
              <c:pt idx="415">
                <c:v>21.401399999999999</c:v>
              </c:pt>
              <c:pt idx="416">
                <c:v>21.401399999999999</c:v>
              </c:pt>
              <c:pt idx="417">
                <c:v>21.446200000000001</c:v>
              </c:pt>
              <c:pt idx="418">
                <c:v>21.479299999999999</c:v>
              </c:pt>
              <c:pt idx="419">
                <c:v>21.542999999999999</c:v>
              </c:pt>
              <c:pt idx="420">
                <c:v>21.831299999999999</c:v>
              </c:pt>
              <c:pt idx="421">
                <c:v>21.831299999999999</c:v>
              </c:pt>
              <c:pt idx="422">
                <c:v>21.920200000000001</c:v>
              </c:pt>
              <c:pt idx="423">
                <c:v>22.170999999999999</c:v>
              </c:pt>
              <c:pt idx="424">
                <c:v>22.307099999999998</c:v>
              </c:pt>
              <c:pt idx="425">
                <c:v>22.362300000000001</c:v>
              </c:pt>
              <c:pt idx="426">
                <c:v>22.362300000000001</c:v>
              </c:pt>
              <c:pt idx="427">
                <c:v>22.0945</c:v>
              </c:pt>
              <c:pt idx="428">
                <c:v>22.144100000000002</c:v>
              </c:pt>
              <c:pt idx="429">
                <c:v>21.765599999999999</c:v>
              </c:pt>
              <c:pt idx="430">
                <c:v>21.609200000000001</c:v>
              </c:pt>
              <c:pt idx="431">
                <c:v>21.609200000000001</c:v>
              </c:pt>
              <c:pt idx="432">
                <c:v>21.529800000000002</c:v>
              </c:pt>
              <c:pt idx="433">
                <c:v>21.734999999999999</c:v>
              </c:pt>
              <c:pt idx="434">
                <c:v>21.554600000000001</c:v>
              </c:pt>
              <c:pt idx="435">
                <c:v>21.6755</c:v>
              </c:pt>
              <c:pt idx="436">
                <c:v>21.6755</c:v>
              </c:pt>
              <c:pt idx="437">
                <c:v>21.613</c:v>
              </c:pt>
              <c:pt idx="438">
                <c:v>21.6889</c:v>
              </c:pt>
              <c:pt idx="439">
                <c:v>21.755800000000001</c:v>
              </c:pt>
              <c:pt idx="440">
                <c:v>21.518599999999999</c:v>
              </c:pt>
              <c:pt idx="441">
                <c:v>21.518599999999999</c:v>
              </c:pt>
              <c:pt idx="442">
                <c:v>21.700900000000001</c:v>
              </c:pt>
              <c:pt idx="443">
                <c:v>21.6082</c:v>
              </c:pt>
              <c:pt idx="444">
                <c:v>21.508400000000002</c:v>
              </c:pt>
              <c:pt idx="445">
                <c:v>21.48</c:v>
              </c:pt>
              <c:pt idx="446">
                <c:v>21.48</c:v>
              </c:pt>
              <c:pt idx="447">
                <c:v>21.791699999999999</c:v>
              </c:pt>
              <c:pt idx="448">
                <c:v>21.8079</c:v>
              </c:pt>
              <c:pt idx="449">
                <c:v>21.729600000000001</c:v>
              </c:pt>
              <c:pt idx="450">
                <c:v>21.764800000000001</c:v>
              </c:pt>
              <c:pt idx="451">
                <c:v>21.764800000000001</c:v>
              </c:pt>
              <c:pt idx="452">
                <c:v>21.7958</c:v>
              </c:pt>
              <c:pt idx="453">
                <c:v>20.579699999999999</c:v>
              </c:pt>
              <c:pt idx="454">
                <c:v>20.958600000000001</c:v>
              </c:pt>
              <c:pt idx="455">
                <c:v>21.1709</c:v>
              </c:pt>
              <c:pt idx="456">
                <c:v>21.1709</c:v>
              </c:pt>
              <c:pt idx="457">
                <c:v>21.408100000000001</c:v>
              </c:pt>
              <c:pt idx="458">
                <c:v>21.299399999999999</c:v>
              </c:pt>
              <c:pt idx="459">
                <c:v>21.1965</c:v>
              </c:pt>
              <c:pt idx="460">
                <c:v>20.943999999999999</c:v>
              </c:pt>
              <c:pt idx="461">
                <c:v>20.943999999999999</c:v>
              </c:pt>
              <c:pt idx="462">
                <c:v>21.016300000000001</c:v>
              </c:pt>
              <c:pt idx="463">
                <c:v>21.097200000000001</c:v>
              </c:pt>
              <c:pt idx="464">
                <c:v>21.082999999999998</c:v>
              </c:pt>
              <c:pt idx="465">
                <c:v>21.034300000000002</c:v>
              </c:pt>
              <c:pt idx="466">
                <c:v>21.034300000000002</c:v>
              </c:pt>
              <c:pt idx="467">
                <c:v>20.9405</c:v>
              </c:pt>
              <c:pt idx="468">
                <c:v>20.849299999999999</c:v>
              </c:pt>
              <c:pt idx="469">
                <c:v>20.5945</c:v>
              </c:pt>
              <c:pt idx="470">
                <c:v>20.6843</c:v>
              </c:pt>
              <c:pt idx="471">
                <c:v>20.6843</c:v>
              </c:pt>
              <c:pt idx="472">
                <c:v>20.859200000000001</c:v>
              </c:pt>
              <c:pt idx="473">
                <c:v>20.9953</c:v>
              </c:pt>
              <c:pt idx="474">
                <c:v>21.121300000000002</c:v>
              </c:pt>
              <c:pt idx="475">
                <c:v>21.2013</c:v>
              </c:pt>
              <c:pt idx="476">
                <c:v>21.2013</c:v>
              </c:pt>
              <c:pt idx="477">
                <c:v>21.4955</c:v>
              </c:pt>
              <c:pt idx="478">
                <c:v>21.667899999999999</c:v>
              </c:pt>
              <c:pt idx="479">
                <c:v>21.6326</c:v>
              </c:pt>
              <c:pt idx="480">
                <c:v>21.543800000000001</c:v>
              </c:pt>
              <c:pt idx="481">
                <c:v>21.543800000000001</c:v>
              </c:pt>
              <c:pt idx="482">
                <c:v>21.539100000000001</c:v>
              </c:pt>
              <c:pt idx="483">
                <c:v>21.275600000000001</c:v>
              </c:pt>
              <c:pt idx="484">
                <c:v>21.297599999999999</c:v>
              </c:pt>
              <c:pt idx="485">
                <c:v>21.1754</c:v>
              </c:pt>
              <c:pt idx="486">
                <c:v>21.1754</c:v>
              </c:pt>
              <c:pt idx="487">
                <c:v>21.275700000000001</c:v>
              </c:pt>
              <c:pt idx="488">
                <c:v>21.213699999999999</c:v>
              </c:pt>
              <c:pt idx="489">
                <c:v>21.1752</c:v>
              </c:pt>
              <c:pt idx="490">
                <c:v>21.120200000000001</c:v>
              </c:pt>
              <c:pt idx="491">
                <c:v>21.120200000000001</c:v>
              </c:pt>
              <c:pt idx="492">
                <c:v>21.3721</c:v>
              </c:pt>
              <c:pt idx="493">
                <c:v>21.435500000000001</c:v>
              </c:pt>
              <c:pt idx="494">
                <c:v>21.508099999999999</c:v>
              </c:pt>
              <c:pt idx="495">
                <c:v>21.553100000000001</c:v>
              </c:pt>
              <c:pt idx="496">
                <c:v>21.553100000000001</c:v>
              </c:pt>
              <c:pt idx="497">
                <c:v>21.556899999999999</c:v>
              </c:pt>
              <c:pt idx="498">
                <c:v>21.572299999999998</c:v>
              </c:pt>
              <c:pt idx="499">
                <c:v>21.528600000000001</c:v>
              </c:pt>
              <c:pt idx="500">
                <c:v>21.544699999999999</c:v>
              </c:pt>
              <c:pt idx="501">
                <c:v>21.544699999999999</c:v>
              </c:pt>
              <c:pt idx="502">
                <c:v>21.566400000000002</c:v>
              </c:pt>
              <c:pt idx="503">
                <c:v>21.6782</c:v>
              </c:pt>
              <c:pt idx="504">
                <c:v>21.7486</c:v>
              </c:pt>
              <c:pt idx="505">
                <c:v>21.826599999999999</c:v>
              </c:pt>
              <c:pt idx="506">
                <c:v>21.826599999999999</c:v>
              </c:pt>
              <c:pt idx="507">
                <c:v>22.046500000000002</c:v>
              </c:pt>
              <c:pt idx="508">
                <c:v>22.0289</c:v>
              </c:pt>
              <c:pt idx="509">
                <c:v>22.015999999999998</c:v>
              </c:pt>
              <c:pt idx="510">
                <c:v>22.001100000000001</c:v>
              </c:pt>
              <c:pt idx="511">
                <c:v>22.001100000000001</c:v>
              </c:pt>
              <c:pt idx="512">
                <c:v>22.034700000000001</c:v>
              </c:pt>
              <c:pt idx="513">
                <c:v>22.119700000000002</c:v>
              </c:pt>
              <c:pt idx="514">
                <c:v>22.153199999999998</c:v>
              </c:pt>
              <c:pt idx="515">
                <c:v>22.110499999999998</c:v>
              </c:pt>
              <c:pt idx="516">
                <c:v>22.110499999999998</c:v>
              </c:pt>
              <c:pt idx="517">
                <c:v>22.042000000000002</c:v>
              </c:pt>
              <c:pt idx="518">
                <c:v>22.1434</c:v>
              </c:pt>
              <c:pt idx="519">
                <c:v>22.108599999999999</c:v>
              </c:pt>
              <c:pt idx="520">
                <c:v>22.142700000000001</c:v>
              </c:pt>
              <c:pt idx="521">
                <c:v>22.142700000000001</c:v>
              </c:pt>
              <c:pt idx="522">
                <c:v>22.210699999999999</c:v>
              </c:pt>
              <c:pt idx="523">
                <c:v>22.126300000000001</c:v>
              </c:pt>
              <c:pt idx="524">
                <c:v>22.057500000000001</c:v>
              </c:pt>
              <c:pt idx="525">
                <c:v>22.0562</c:v>
              </c:pt>
              <c:pt idx="526">
                <c:v>22.0562</c:v>
              </c:pt>
              <c:pt idx="527">
                <c:v>21.845099999999999</c:v>
              </c:pt>
              <c:pt idx="528">
                <c:v>21.9648</c:v>
              </c:pt>
              <c:pt idx="529">
                <c:v>21.936199999999999</c:v>
              </c:pt>
              <c:pt idx="530">
                <c:v>22.061800000000002</c:v>
              </c:pt>
              <c:pt idx="531">
                <c:v>22.061800000000002</c:v>
              </c:pt>
              <c:pt idx="532">
                <c:v>21.939499999999999</c:v>
              </c:pt>
              <c:pt idx="533">
                <c:v>21.907</c:v>
              </c:pt>
              <c:pt idx="534">
                <c:v>21.794899999999998</c:v>
              </c:pt>
              <c:pt idx="535">
                <c:v>21.579799999999999</c:v>
              </c:pt>
              <c:pt idx="536">
                <c:v>21.579799999999999</c:v>
              </c:pt>
              <c:pt idx="537">
                <c:v>21.600999999999999</c:v>
              </c:pt>
              <c:pt idx="538">
                <c:v>18.376799999999999</c:v>
              </c:pt>
              <c:pt idx="539">
                <c:v>18.5426</c:v>
              </c:pt>
              <c:pt idx="540">
                <c:v>19.578600000000002</c:v>
              </c:pt>
              <c:pt idx="541">
                <c:v>19.578600000000002</c:v>
              </c:pt>
              <c:pt idx="542">
                <c:v>19.474699999999999</c:v>
              </c:pt>
              <c:pt idx="543">
                <c:v>19.5017</c:v>
              </c:pt>
              <c:pt idx="544">
                <c:v>19.5227</c:v>
              </c:pt>
              <c:pt idx="545">
                <c:v>19.915199999999999</c:v>
              </c:pt>
              <c:pt idx="546">
                <c:v>19.915199999999999</c:v>
              </c:pt>
              <c:pt idx="547">
                <c:v>19.963699999999999</c:v>
              </c:pt>
              <c:pt idx="548">
                <c:v>19.819400000000002</c:v>
              </c:pt>
              <c:pt idx="549">
                <c:v>19.672699999999999</c:v>
              </c:pt>
              <c:pt idx="550">
                <c:v>19.817399999999999</c:v>
              </c:pt>
              <c:pt idx="551">
                <c:v>19.817399999999999</c:v>
              </c:pt>
              <c:pt idx="552">
                <c:v>19.873100000000001</c:v>
              </c:pt>
              <c:pt idx="553">
                <c:v>19.788799999999998</c:v>
              </c:pt>
              <c:pt idx="554">
                <c:v>20.209499999999998</c:v>
              </c:pt>
              <c:pt idx="555">
                <c:v>20.591699999999999</c:v>
              </c:pt>
              <c:pt idx="556">
                <c:v>20.591699999999999</c:v>
              </c:pt>
              <c:pt idx="557">
                <c:v>20.660599999999999</c:v>
              </c:pt>
              <c:pt idx="558">
                <c:v>20.6615</c:v>
              </c:pt>
              <c:pt idx="559">
                <c:v>20.6615</c:v>
              </c:pt>
              <c:pt idx="560">
                <c:v>20.417100000000001</c:v>
              </c:pt>
              <c:pt idx="561">
                <c:v>20.417100000000001</c:v>
              </c:pt>
              <c:pt idx="562">
                <c:v>19.2254</c:v>
              </c:pt>
              <c:pt idx="563">
                <c:v>19.404199999999999</c:v>
              </c:pt>
              <c:pt idx="564">
                <c:v>19.055199999999999</c:v>
              </c:pt>
              <c:pt idx="565">
                <c:v>19.775400000000001</c:v>
              </c:pt>
              <c:pt idx="566">
                <c:v>19.775400000000001</c:v>
              </c:pt>
              <c:pt idx="567">
                <c:v>19.963899999999999</c:v>
              </c:pt>
              <c:pt idx="568">
                <c:v>19.994499999999999</c:v>
              </c:pt>
              <c:pt idx="569">
                <c:v>20.024799999999999</c:v>
              </c:pt>
              <c:pt idx="570">
                <c:v>19.903500000000001</c:v>
              </c:pt>
              <c:pt idx="571">
                <c:v>19.903500000000001</c:v>
              </c:pt>
              <c:pt idx="572">
                <c:v>19.902999999999999</c:v>
              </c:pt>
              <c:pt idx="573">
                <c:v>19.968</c:v>
              </c:pt>
              <c:pt idx="574">
                <c:v>20.1312</c:v>
              </c:pt>
              <c:pt idx="575">
                <c:v>20.274799999999999</c:v>
              </c:pt>
              <c:pt idx="576">
                <c:v>20.274799999999999</c:v>
              </c:pt>
              <c:pt idx="577">
                <c:v>20.3096</c:v>
              </c:pt>
              <c:pt idx="578">
                <c:v>20.241299999999999</c:v>
              </c:pt>
              <c:pt idx="579">
                <c:v>20.120200000000001</c:v>
              </c:pt>
              <c:pt idx="580">
                <c:v>19.9026</c:v>
              </c:pt>
              <c:pt idx="581">
                <c:v>19.9026</c:v>
              </c:pt>
              <c:pt idx="582">
                <c:v>19.694500000000001</c:v>
              </c:pt>
              <c:pt idx="583">
                <c:v>19.718399999999999</c:v>
              </c:pt>
              <c:pt idx="584">
                <c:v>19.657399999999999</c:v>
              </c:pt>
              <c:pt idx="585">
                <c:v>19.5977</c:v>
              </c:pt>
              <c:pt idx="586">
                <c:v>19.5977</c:v>
              </c:pt>
              <c:pt idx="587">
                <c:v>18.8248</c:v>
              </c:pt>
              <c:pt idx="588">
                <c:v>19.050999999999998</c:v>
              </c:pt>
              <c:pt idx="589">
                <c:v>19.1738</c:v>
              </c:pt>
              <c:pt idx="590">
                <c:v>19.322299999999998</c:v>
              </c:pt>
              <c:pt idx="591">
                <c:v>19.322299999999998</c:v>
              </c:pt>
              <c:pt idx="592">
                <c:v>19.2332</c:v>
              </c:pt>
              <c:pt idx="593">
                <c:v>19.3017</c:v>
              </c:pt>
              <c:pt idx="594">
                <c:v>19.079000000000001</c:v>
              </c:pt>
              <c:pt idx="595">
                <c:v>18.876300000000001</c:v>
              </c:pt>
              <c:pt idx="596">
                <c:v>18.876300000000001</c:v>
              </c:pt>
              <c:pt idx="597">
                <c:v>18.721499999999999</c:v>
              </c:pt>
              <c:pt idx="598">
                <c:v>18.4666</c:v>
              </c:pt>
              <c:pt idx="599">
                <c:v>18.659300000000002</c:v>
              </c:pt>
              <c:pt idx="600">
                <c:v>18.555499999999999</c:v>
              </c:pt>
              <c:pt idx="601">
                <c:v>18.555499999999999</c:v>
              </c:pt>
              <c:pt idx="602">
                <c:v>18.3307</c:v>
              </c:pt>
              <c:pt idx="603">
                <c:v>18.300799999999999</c:v>
              </c:pt>
              <c:pt idx="604">
                <c:v>18.5916</c:v>
              </c:pt>
              <c:pt idx="605">
                <c:v>18.5916</c:v>
              </c:pt>
              <c:pt idx="606">
                <c:v>18.5916</c:v>
              </c:pt>
              <c:pt idx="607">
                <c:v>18.5916</c:v>
              </c:pt>
              <c:pt idx="608">
                <c:v>18.5916</c:v>
              </c:pt>
              <c:pt idx="609">
                <c:v>18.592400000000001</c:v>
              </c:pt>
              <c:pt idx="610">
                <c:v>18.315200000000001</c:v>
              </c:pt>
              <c:pt idx="611">
                <c:v>18.315200000000001</c:v>
              </c:pt>
              <c:pt idx="612">
                <c:v>18.359300000000001</c:v>
              </c:pt>
              <c:pt idx="613">
                <c:v>18.1005</c:v>
              </c:pt>
              <c:pt idx="614">
                <c:v>17.8932</c:v>
              </c:pt>
              <c:pt idx="615">
                <c:v>17.926300000000001</c:v>
              </c:pt>
              <c:pt idx="616">
                <c:v>17.926300000000001</c:v>
              </c:pt>
              <c:pt idx="617">
                <c:v>18.0944</c:v>
              </c:pt>
              <c:pt idx="618">
                <c:v>18.523599999999998</c:v>
              </c:pt>
              <c:pt idx="619">
                <c:v>18.54</c:v>
              </c:pt>
              <c:pt idx="620">
                <c:v>18.699300000000001</c:v>
              </c:pt>
              <c:pt idx="621">
                <c:v>18.699300000000001</c:v>
              </c:pt>
              <c:pt idx="622">
                <c:v>18.853300000000001</c:v>
              </c:pt>
              <c:pt idx="623">
                <c:v>18.7818</c:v>
              </c:pt>
              <c:pt idx="624">
                <c:v>18.795400000000001</c:v>
              </c:pt>
              <c:pt idx="625">
                <c:v>18.989100000000001</c:v>
              </c:pt>
              <c:pt idx="626">
                <c:v>18.989100000000001</c:v>
              </c:pt>
              <c:pt idx="627">
                <c:v>19.159700000000001</c:v>
              </c:pt>
              <c:pt idx="628">
                <c:v>19.072900000000001</c:v>
              </c:pt>
              <c:pt idx="629">
                <c:v>19.045300000000001</c:v>
              </c:pt>
              <c:pt idx="630">
                <c:v>19.044</c:v>
              </c:pt>
              <c:pt idx="631">
                <c:v>19.044</c:v>
              </c:pt>
              <c:pt idx="632">
                <c:v>18.937000000000001</c:v>
              </c:pt>
              <c:pt idx="633">
                <c:v>18.737400000000001</c:v>
              </c:pt>
              <c:pt idx="634">
                <c:v>18.6417</c:v>
              </c:pt>
              <c:pt idx="635">
                <c:v>18.588100000000001</c:v>
              </c:pt>
              <c:pt idx="636">
                <c:v>18.588100000000001</c:v>
              </c:pt>
              <c:pt idx="637">
                <c:v>18.544499999999999</c:v>
              </c:pt>
              <c:pt idx="638">
                <c:v>18.311499999999999</c:v>
              </c:pt>
              <c:pt idx="639">
                <c:v>18.549199999999999</c:v>
              </c:pt>
              <c:pt idx="640">
                <c:v>18.4848</c:v>
              </c:pt>
              <c:pt idx="641">
                <c:v>18.4848</c:v>
              </c:pt>
              <c:pt idx="642">
                <c:v>18.3827</c:v>
              </c:pt>
              <c:pt idx="643">
                <c:v>18.2789</c:v>
              </c:pt>
              <c:pt idx="644">
                <c:v>18.431699999999999</c:v>
              </c:pt>
              <c:pt idx="645">
                <c:v>18.441700000000001</c:v>
              </c:pt>
              <c:pt idx="646">
                <c:v>18.441700000000001</c:v>
              </c:pt>
              <c:pt idx="647">
                <c:v>18.305199999999999</c:v>
              </c:pt>
              <c:pt idx="648">
                <c:v>17.792999999999999</c:v>
              </c:pt>
              <c:pt idx="649">
                <c:v>17.8812</c:v>
              </c:pt>
              <c:pt idx="650">
                <c:v>18.1053</c:v>
              </c:pt>
              <c:pt idx="651">
                <c:v>18.1053</c:v>
              </c:pt>
              <c:pt idx="652">
                <c:v>18.338799999999999</c:v>
              </c:pt>
              <c:pt idx="653">
                <c:v>18.330500000000001</c:v>
              </c:pt>
              <c:pt idx="654">
                <c:v>18.315000000000001</c:v>
              </c:pt>
              <c:pt idx="655">
                <c:v>18.441500000000001</c:v>
              </c:pt>
              <c:pt idx="656">
                <c:v>18.441500000000001</c:v>
              </c:pt>
              <c:pt idx="657">
                <c:v>18.651599999999998</c:v>
              </c:pt>
              <c:pt idx="658">
                <c:v>18.6676</c:v>
              </c:pt>
              <c:pt idx="659">
                <c:v>18.6617</c:v>
              </c:pt>
              <c:pt idx="660">
                <c:v>18.642399999999999</c:v>
              </c:pt>
              <c:pt idx="661">
                <c:v>18.642399999999999</c:v>
              </c:pt>
              <c:pt idx="662">
                <c:v>18.695900000000002</c:v>
              </c:pt>
              <c:pt idx="663">
                <c:v>18.655999999999999</c:v>
              </c:pt>
              <c:pt idx="664">
                <c:v>18.542200000000001</c:v>
              </c:pt>
              <c:pt idx="665">
                <c:v>18.4116</c:v>
              </c:pt>
              <c:pt idx="666">
                <c:v>18.4116</c:v>
              </c:pt>
              <c:pt idx="667">
                <c:v>18.299099999999999</c:v>
              </c:pt>
              <c:pt idx="668">
                <c:v>18.293800000000001</c:v>
              </c:pt>
              <c:pt idx="669">
                <c:v>18.210899999999999</c:v>
              </c:pt>
              <c:pt idx="670">
                <c:v>18.271799999999999</c:v>
              </c:pt>
              <c:pt idx="671">
                <c:v>18.271799999999999</c:v>
              </c:pt>
              <c:pt idx="672">
                <c:v>18.007200000000001</c:v>
              </c:pt>
              <c:pt idx="673">
                <c:v>18.0623</c:v>
              </c:pt>
              <c:pt idx="674">
                <c:v>18.008400000000002</c:v>
              </c:pt>
              <c:pt idx="675">
                <c:v>17.9312</c:v>
              </c:pt>
              <c:pt idx="676">
                <c:v>17.9312</c:v>
              </c:pt>
              <c:pt idx="677">
                <c:v>17.886600000000001</c:v>
              </c:pt>
              <c:pt idx="678">
                <c:v>18.042999999999999</c:v>
              </c:pt>
              <c:pt idx="679">
                <c:v>18.268899999999999</c:v>
              </c:pt>
              <c:pt idx="680">
                <c:v>18.4924</c:v>
              </c:pt>
              <c:pt idx="681">
                <c:v>18.4924</c:v>
              </c:pt>
              <c:pt idx="682">
                <c:v>18.656600000000001</c:v>
              </c:pt>
              <c:pt idx="683">
                <c:v>18.656600000000001</c:v>
              </c:pt>
              <c:pt idx="684">
                <c:v>19.600100000000001</c:v>
              </c:pt>
              <c:pt idx="685">
                <c:v>19.397099999999998</c:v>
              </c:pt>
              <c:pt idx="686">
                <c:v>19.397099999999998</c:v>
              </c:pt>
              <c:pt idx="687">
                <c:v>19.613299999999999</c:v>
              </c:pt>
              <c:pt idx="688">
                <c:v>19.731300000000001</c:v>
              </c:pt>
              <c:pt idx="689">
                <c:v>19.776800000000001</c:v>
              </c:pt>
              <c:pt idx="690">
                <c:v>19.719100000000001</c:v>
              </c:pt>
              <c:pt idx="691">
                <c:v>19.719100000000001</c:v>
              </c:pt>
              <c:pt idx="692">
                <c:v>19.9069</c:v>
              </c:pt>
              <c:pt idx="693">
                <c:v>19.869299999999999</c:v>
              </c:pt>
              <c:pt idx="694">
                <c:v>19.828099999999999</c:v>
              </c:pt>
              <c:pt idx="695">
                <c:v>19.869399999999999</c:v>
              </c:pt>
              <c:pt idx="696">
                <c:v>19.869399999999999</c:v>
              </c:pt>
              <c:pt idx="697">
                <c:v>19.883800000000001</c:v>
              </c:pt>
              <c:pt idx="698">
                <c:v>19.891100000000002</c:v>
              </c:pt>
              <c:pt idx="699">
                <c:v>20.039100000000001</c:v>
              </c:pt>
              <c:pt idx="700">
                <c:v>20.063700000000001</c:v>
              </c:pt>
              <c:pt idx="701">
                <c:v>20.063700000000001</c:v>
              </c:pt>
              <c:pt idx="702">
                <c:v>19.974399999999999</c:v>
              </c:pt>
              <c:pt idx="703">
                <c:v>19.805</c:v>
              </c:pt>
              <c:pt idx="704">
                <c:v>19.873799999999999</c:v>
              </c:pt>
              <c:pt idx="705">
                <c:v>19.917999999999999</c:v>
              </c:pt>
              <c:pt idx="706">
                <c:v>19.917999999999999</c:v>
              </c:pt>
              <c:pt idx="707">
                <c:v>19.931999999999999</c:v>
              </c:pt>
              <c:pt idx="708">
                <c:v>20.025099999999998</c:v>
              </c:pt>
              <c:pt idx="709">
                <c:v>20.158899999999999</c:v>
              </c:pt>
              <c:pt idx="710">
                <c:v>19.9938</c:v>
              </c:pt>
              <c:pt idx="711">
                <c:v>19.9938</c:v>
              </c:pt>
              <c:pt idx="712">
                <c:v>19.6983</c:v>
              </c:pt>
              <c:pt idx="713">
                <c:v>18.045400000000001</c:v>
              </c:pt>
              <c:pt idx="714">
                <c:v>18.478400000000001</c:v>
              </c:pt>
              <c:pt idx="715">
                <c:v>18.685099999999998</c:v>
              </c:pt>
              <c:pt idx="716">
                <c:v>18.685099999999998</c:v>
              </c:pt>
              <c:pt idx="717">
                <c:v>18.809899999999999</c:v>
              </c:pt>
              <c:pt idx="718">
                <c:v>19.0137</c:v>
              </c:pt>
              <c:pt idx="719">
                <c:v>18.993200000000002</c:v>
              </c:pt>
              <c:pt idx="720">
                <c:v>18.8657</c:v>
              </c:pt>
              <c:pt idx="721">
                <c:v>18.8657</c:v>
              </c:pt>
              <c:pt idx="722">
                <c:v>18.679500000000001</c:v>
              </c:pt>
              <c:pt idx="723">
                <c:v>18.761900000000001</c:v>
              </c:pt>
              <c:pt idx="724">
                <c:v>18.592700000000001</c:v>
              </c:pt>
              <c:pt idx="725">
                <c:v>18.6111</c:v>
              </c:pt>
              <c:pt idx="726">
                <c:v>18.6111</c:v>
              </c:pt>
              <c:pt idx="727">
                <c:v>18.342600000000001</c:v>
              </c:pt>
              <c:pt idx="728">
                <c:v>18.063400000000001</c:v>
              </c:pt>
              <c:pt idx="729">
                <c:v>17.976800000000001</c:v>
              </c:pt>
              <c:pt idx="730">
                <c:v>17.985700000000001</c:v>
              </c:pt>
              <c:pt idx="731">
                <c:v>17.985700000000001</c:v>
              </c:pt>
              <c:pt idx="732">
                <c:v>17.820699999999999</c:v>
              </c:pt>
              <c:pt idx="733">
                <c:v>17.8093</c:v>
              </c:pt>
              <c:pt idx="734">
                <c:v>17.874400000000001</c:v>
              </c:pt>
              <c:pt idx="735">
                <c:v>17.962499999999999</c:v>
              </c:pt>
              <c:pt idx="736">
                <c:v>17.962499999999999</c:v>
              </c:pt>
              <c:pt idx="737">
                <c:v>17.961400000000001</c:v>
              </c:pt>
              <c:pt idx="738">
                <c:v>18.089099999999998</c:v>
              </c:pt>
              <c:pt idx="739">
                <c:v>18.133700000000001</c:v>
              </c:pt>
              <c:pt idx="740">
                <c:v>18.116499999999998</c:v>
              </c:pt>
              <c:pt idx="741">
                <c:v>18.116499999999998</c:v>
              </c:pt>
              <c:pt idx="742">
                <c:v>17.903700000000001</c:v>
              </c:pt>
              <c:pt idx="743">
                <c:v>17.671600000000002</c:v>
              </c:pt>
              <c:pt idx="744">
                <c:v>17.606000000000002</c:v>
              </c:pt>
              <c:pt idx="745">
                <c:v>17.667200000000001</c:v>
              </c:pt>
              <c:pt idx="746">
                <c:v>17.667200000000001</c:v>
              </c:pt>
              <c:pt idx="747">
                <c:v>17.839600000000001</c:v>
              </c:pt>
              <c:pt idx="748">
                <c:v>17.9133</c:v>
              </c:pt>
              <c:pt idx="749">
                <c:v>17.8201</c:v>
              </c:pt>
              <c:pt idx="750">
                <c:v>17.795300000000001</c:v>
              </c:pt>
              <c:pt idx="751">
                <c:v>17.795300000000001</c:v>
              </c:pt>
              <c:pt idx="752">
                <c:v>17.733699999999999</c:v>
              </c:pt>
              <c:pt idx="753">
                <c:v>17.550899999999999</c:v>
              </c:pt>
              <c:pt idx="754">
                <c:v>17.740600000000001</c:v>
              </c:pt>
              <c:pt idx="755">
                <c:v>17.839400000000001</c:v>
              </c:pt>
              <c:pt idx="756">
                <c:v>17.839400000000001</c:v>
              </c:pt>
              <c:pt idx="757">
                <c:v>17.460799999999999</c:v>
              </c:pt>
              <c:pt idx="758">
                <c:v>17.4025</c:v>
              </c:pt>
              <c:pt idx="759">
                <c:v>17.680499999999999</c:v>
              </c:pt>
              <c:pt idx="760">
                <c:v>17.711099999999998</c:v>
              </c:pt>
              <c:pt idx="761">
                <c:v>17.711099999999998</c:v>
              </c:pt>
              <c:pt idx="762">
                <c:v>18.171500000000002</c:v>
              </c:pt>
              <c:pt idx="763">
                <c:v>18.422000000000001</c:v>
              </c:pt>
              <c:pt idx="764">
                <c:v>18.5092</c:v>
              </c:pt>
              <c:pt idx="765">
                <c:v>18.294699999999999</c:v>
              </c:pt>
              <c:pt idx="766">
                <c:v>18.294699999999999</c:v>
              </c:pt>
              <c:pt idx="767">
                <c:v>18.461600000000001</c:v>
              </c:pt>
              <c:pt idx="768">
                <c:v>18.453800000000001</c:v>
              </c:pt>
              <c:pt idx="769">
                <c:v>18.514500000000002</c:v>
              </c:pt>
              <c:pt idx="770">
                <c:v>18.8278</c:v>
              </c:pt>
              <c:pt idx="771">
                <c:v>18.8278</c:v>
              </c:pt>
              <c:pt idx="772">
                <c:v>19.0596</c:v>
              </c:pt>
              <c:pt idx="773">
                <c:v>19.247599999999998</c:v>
              </c:pt>
              <c:pt idx="774">
                <c:v>19.3766</c:v>
              </c:pt>
              <c:pt idx="775">
                <c:v>19.248100000000001</c:v>
              </c:pt>
              <c:pt idx="776">
                <c:v>19.248100000000001</c:v>
              </c:pt>
              <c:pt idx="777">
                <c:v>19.1449</c:v>
              </c:pt>
              <c:pt idx="778">
                <c:v>19.157499999999999</c:v>
              </c:pt>
              <c:pt idx="779">
                <c:v>19.178999999999998</c:v>
              </c:pt>
              <c:pt idx="780">
                <c:v>18.921099999999999</c:v>
              </c:pt>
              <c:pt idx="781">
                <c:v>18.9210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ABDD-4843-8F65-37E7C4C1A418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66</c:v>
              </c:pt>
              <c:pt idx="1">
                <c:v>44967</c:v>
              </c:pt>
              <c:pt idx="2">
                <c:v>44970</c:v>
              </c:pt>
              <c:pt idx="3">
                <c:v>44971</c:v>
              </c:pt>
              <c:pt idx="4">
                <c:v>44972</c:v>
              </c:pt>
              <c:pt idx="5">
                <c:v>44973</c:v>
              </c:pt>
              <c:pt idx="6">
                <c:v>44974</c:v>
              </c:pt>
              <c:pt idx="7">
                <c:v>44977</c:v>
              </c:pt>
              <c:pt idx="8">
                <c:v>44978</c:v>
              </c:pt>
              <c:pt idx="9">
                <c:v>44979</c:v>
              </c:pt>
              <c:pt idx="10">
                <c:v>44980</c:v>
              </c:pt>
              <c:pt idx="11">
                <c:v>44981</c:v>
              </c:pt>
              <c:pt idx="12">
                <c:v>44984</c:v>
              </c:pt>
              <c:pt idx="13">
                <c:v>44985</c:v>
              </c:pt>
              <c:pt idx="14">
                <c:v>44986</c:v>
              </c:pt>
              <c:pt idx="15">
                <c:v>44987</c:v>
              </c:pt>
              <c:pt idx="16">
                <c:v>44988</c:v>
              </c:pt>
              <c:pt idx="17">
                <c:v>44991</c:v>
              </c:pt>
              <c:pt idx="18">
                <c:v>44992</c:v>
              </c:pt>
              <c:pt idx="19">
                <c:v>44993</c:v>
              </c:pt>
              <c:pt idx="20">
                <c:v>44994</c:v>
              </c:pt>
              <c:pt idx="21">
                <c:v>44995</c:v>
              </c:pt>
              <c:pt idx="22">
                <c:v>44998</c:v>
              </c:pt>
              <c:pt idx="23">
                <c:v>44999</c:v>
              </c:pt>
              <c:pt idx="24">
                <c:v>45000</c:v>
              </c:pt>
              <c:pt idx="25">
                <c:v>45001</c:v>
              </c:pt>
              <c:pt idx="26">
                <c:v>45002</c:v>
              </c:pt>
              <c:pt idx="27">
                <c:v>45005</c:v>
              </c:pt>
              <c:pt idx="28">
                <c:v>45006</c:v>
              </c:pt>
              <c:pt idx="29">
                <c:v>45007</c:v>
              </c:pt>
              <c:pt idx="30">
                <c:v>45008</c:v>
              </c:pt>
              <c:pt idx="31">
                <c:v>45009</c:v>
              </c:pt>
              <c:pt idx="32">
                <c:v>45012</c:v>
              </c:pt>
              <c:pt idx="33">
                <c:v>45013</c:v>
              </c:pt>
              <c:pt idx="34">
                <c:v>45014</c:v>
              </c:pt>
              <c:pt idx="35">
                <c:v>45015</c:v>
              </c:pt>
              <c:pt idx="36">
                <c:v>45016</c:v>
              </c:pt>
              <c:pt idx="37">
                <c:v>45019</c:v>
              </c:pt>
              <c:pt idx="38">
                <c:v>45020</c:v>
              </c:pt>
              <c:pt idx="39">
                <c:v>45021</c:v>
              </c:pt>
              <c:pt idx="40">
                <c:v>45022</c:v>
              </c:pt>
              <c:pt idx="41">
                <c:v>45023</c:v>
              </c:pt>
              <c:pt idx="42">
                <c:v>45026</c:v>
              </c:pt>
              <c:pt idx="43">
                <c:v>45027</c:v>
              </c:pt>
              <c:pt idx="44">
                <c:v>45028</c:v>
              </c:pt>
              <c:pt idx="45">
                <c:v>45029</c:v>
              </c:pt>
              <c:pt idx="46">
                <c:v>45030</c:v>
              </c:pt>
              <c:pt idx="47">
                <c:v>45033</c:v>
              </c:pt>
              <c:pt idx="48">
                <c:v>45034</c:v>
              </c:pt>
              <c:pt idx="49">
                <c:v>45035</c:v>
              </c:pt>
              <c:pt idx="50">
                <c:v>45036</c:v>
              </c:pt>
              <c:pt idx="51">
                <c:v>45037</c:v>
              </c:pt>
              <c:pt idx="52">
                <c:v>45040</c:v>
              </c:pt>
              <c:pt idx="53">
                <c:v>45041</c:v>
              </c:pt>
              <c:pt idx="54">
                <c:v>45042</c:v>
              </c:pt>
              <c:pt idx="55">
                <c:v>45043</c:v>
              </c:pt>
              <c:pt idx="56">
                <c:v>45044</c:v>
              </c:pt>
              <c:pt idx="57">
                <c:v>45047</c:v>
              </c:pt>
              <c:pt idx="58">
                <c:v>45048</c:v>
              </c:pt>
              <c:pt idx="59">
                <c:v>45049</c:v>
              </c:pt>
              <c:pt idx="60">
                <c:v>45050</c:v>
              </c:pt>
              <c:pt idx="61">
                <c:v>45051</c:v>
              </c:pt>
              <c:pt idx="62">
                <c:v>45054</c:v>
              </c:pt>
              <c:pt idx="63">
                <c:v>45055</c:v>
              </c:pt>
              <c:pt idx="64">
                <c:v>45056</c:v>
              </c:pt>
              <c:pt idx="65">
                <c:v>45057</c:v>
              </c:pt>
              <c:pt idx="66">
                <c:v>45058</c:v>
              </c:pt>
              <c:pt idx="67">
                <c:v>45061</c:v>
              </c:pt>
              <c:pt idx="68">
                <c:v>45062</c:v>
              </c:pt>
              <c:pt idx="69">
                <c:v>45063</c:v>
              </c:pt>
              <c:pt idx="70">
                <c:v>45064</c:v>
              </c:pt>
              <c:pt idx="71">
                <c:v>45065</c:v>
              </c:pt>
              <c:pt idx="72">
                <c:v>45068</c:v>
              </c:pt>
              <c:pt idx="73">
                <c:v>45069</c:v>
              </c:pt>
              <c:pt idx="74">
                <c:v>45070</c:v>
              </c:pt>
              <c:pt idx="75">
                <c:v>45071</c:v>
              </c:pt>
              <c:pt idx="76">
                <c:v>45072</c:v>
              </c:pt>
              <c:pt idx="77">
                <c:v>45075</c:v>
              </c:pt>
              <c:pt idx="78">
                <c:v>45076</c:v>
              </c:pt>
              <c:pt idx="79">
                <c:v>45077</c:v>
              </c:pt>
              <c:pt idx="80">
                <c:v>45078</c:v>
              </c:pt>
              <c:pt idx="81">
                <c:v>45079</c:v>
              </c:pt>
              <c:pt idx="82">
                <c:v>45082</c:v>
              </c:pt>
              <c:pt idx="83">
                <c:v>45083</c:v>
              </c:pt>
              <c:pt idx="84">
                <c:v>45084</c:v>
              </c:pt>
              <c:pt idx="85">
                <c:v>45085</c:v>
              </c:pt>
              <c:pt idx="86">
                <c:v>45086</c:v>
              </c:pt>
              <c:pt idx="87">
                <c:v>45089</c:v>
              </c:pt>
              <c:pt idx="88">
                <c:v>45090</c:v>
              </c:pt>
              <c:pt idx="89">
                <c:v>45091</c:v>
              </c:pt>
              <c:pt idx="90">
                <c:v>45092</c:v>
              </c:pt>
              <c:pt idx="91">
                <c:v>45093</c:v>
              </c:pt>
              <c:pt idx="92">
                <c:v>45096</c:v>
              </c:pt>
              <c:pt idx="93">
                <c:v>45097</c:v>
              </c:pt>
              <c:pt idx="94">
                <c:v>45098</c:v>
              </c:pt>
              <c:pt idx="95">
                <c:v>45099</c:v>
              </c:pt>
              <c:pt idx="96">
                <c:v>45100</c:v>
              </c:pt>
              <c:pt idx="97">
                <c:v>45103</c:v>
              </c:pt>
              <c:pt idx="98">
                <c:v>45104</c:v>
              </c:pt>
              <c:pt idx="99">
                <c:v>45105</c:v>
              </c:pt>
              <c:pt idx="100">
                <c:v>45106</c:v>
              </c:pt>
              <c:pt idx="101">
                <c:v>45107</c:v>
              </c:pt>
              <c:pt idx="102">
                <c:v>45110</c:v>
              </c:pt>
              <c:pt idx="103">
                <c:v>45111</c:v>
              </c:pt>
              <c:pt idx="104">
                <c:v>45112</c:v>
              </c:pt>
              <c:pt idx="105">
                <c:v>45113</c:v>
              </c:pt>
              <c:pt idx="106">
                <c:v>45114</c:v>
              </c:pt>
              <c:pt idx="107">
                <c:v>45117</c:v>
              </c:pt>
              <c:pt idx="108">
                <c:v>45118</c:v>
              </c:pt>
              <c:pt idx="109">
                <c:v>45119</c:v>
              </c:pt>
              <c:pt idx="110">
                <c:v>45120</c:v>
              </c:pt>
              <c:pt idx="111">
                <c:v>45121</c:v>
              </c:pt>
              <c:pt idx="112">
                <c:v>45124</c:v>
              </c:pt>
              <c:pt idx="113">
                <c:v>45125</c:v>
              </c:pt>
              <c:pt idx="114">
                <c:v>45126</c:v>
              </c:pt>
              <c:pt idx="115">
                <c:v>45127</c:v>
              </c:pt>
              <c:pt idx="116">
                <c:v>45128</c:v>
              </c:pt>
              <c:pt idx="117">
                <c:v>45131</c:v>
              </c:pt>
              <c:pt idx="118">
                <c:v>45132</c:v>
              </c:pt>
              <c:pt idx="119">
                <c:v>45133</c:v>
              </c:pt>
              <c:pt idx="120">
                <c:v>45134</c:v>
              </c:pt>
              <c:pt idx="121">
                <c:v>45135</c:v>
              </c:pt>
              <c:pt idx="122">
                <c:v>45138</c:v>
              </c:pt>
              <c:pt idx="123">
                <c:v>45139</c:v>
              </c:pt>
              <c:pt idx="124">
                <c:v>45140</c:v>
              </c:pt>
              <c:pt idx="125">
                <c:v>45141</c:v>
              </c:pt>
              <c:pt idx="126">
                <c:v>45142</c:v>
              </c:pt>
              <c:pt idx="127">
                <c:v>45145</c:v>
              </c:pt>
              <c:pt idx="128">
                <c:v>45146</c:v>
              </c:pt>
              <c:pt idx="129">
                <c:v>45147</c:v>
              </c:pt>
              <c:pt idx="130">
                <c:v>45148</c:v>
              </c:pt>
              <c:pt idx="131">
                <c:v>45149</c:v>
              </c:pt>
              <c:pt idx="132">
                <c:v>45152</c:v>
              </c:pt>
              <c:pt idx="133">
                <c:v>45153</c:v>
              </c:pt>
              <c:pt idx="134">
                <c:v>45154</c:v>
              </c:pt>
              <c:pt idx="135">
                <c:v>45155</c:v>
              </c:pt>
              <c:pt idx="136">
                <c:v>45156</c:v>
              </c:pt>
              <c:pt idx="137">
                <c:v>45159</c:v>
              </c:pt>
              <c:pt idx="138">
                <c:v>45160</c:v>
              </c:pt>
              <c:pt idx="139">
                <c:v>45161</c:v>
              </c:pt>
              <c:pt idx="140">
                <c:v>45162</c:v>
              </c:pt>
              <c:pt idx="141">
                <c:v>45163</c:v>
              </c:pt>
              <c:pt idx="142">
                <c:v>45166</c:v>
              </c:pt>
              <c:pt idx="143">
                <c:v>45167</c:v>
              </c:pt>
              <c:pt idx="144">
                <c:v>45168</c:v>
              </c:pt>
              <c:pt idx="145">
                <c:v>45169</c:v>
              </c:pt>
              <c:pt idx="146">
                <c:v>45170</c:v>
              </c:pt>
              <c:pt idx="147">
                <c:v>45173</c:v>
              </c:pt>
              <c:pt idx="148">
                <c:v>45174</c:v>
              </c:pt>
              <c:pt idx="149">
                <c:v>45175</c:v>
              </c:pt>
              <c:pt idx="150">
                <c:v>45176</c:v>
              </c:pt>
              <c:pt idx="151">
                <c:v>45177</c:v>
              </c:pt>
              <c:pt idx="152">
                <c:v>45180</c:v>
              </c:pt>
              <c:pt idx="153">
                <c:v>45181</c:v>
              </c:pt>
              <c:pt idx="154">
                <c:v>45182</c:v>
              </c:pt>
              <c:pt idx="155">
                <c:v>45183</c:v>
              </c:pt>
              <c:pt idx="156">
                <c:v>45184</c:v>
              </c:pt>
              <c:pt idx="157">
                <c:v>45187</c:v>
              </c:pt>
              <c:pt idx="158">
                <c:v>45188</c:v>
              </c:pt>
              <c:pt idx="159">
                <c:v>45189</c:v>
              </c:pt>
              <c:pt idx="160">
                <c:v>45190</c:v>
              </c:pt>
              <c:pt idx="161">
                <c:v>45191</c:v>
              </c:pt>
              <c:pt idx="162">
                <c:v>45194</c:v>
              </c:pt>
              <c:pt idx="163">
                <c:v>45195</c:v>
              </c:pt>
              <c:pt idx="164">
                <c:v>45196</c:v>
              </c:pt>
              <c:pt idx="165">
                <c:v>45197</c:v>
              </c:pt>
              <c:pt idx="166">
                <c:v>45198</c:v>
              </c:pt>
              <c:pt idx="167">
                <c:v>45201</c:v>
              </c:pt>
              <c:pt idx="168">
                <c:v>45202</c:v>
              </c:pt>
              <c:pt idx="169">
                <c:v>45203</c:v>
              </c:pt>
              <c:pt idx="170">
                <c:v>45204</c:v>
              </c:pt>
              <c:pt idx="171">
                <c:v>45205</c:v>
              </c:pt>
              <c:pt idx="172">
                <c:v>45208</c:v>
              </c:pt>
              <c:pt idx="173">
                <c:v>45209</c:v>
              </c:pt>
              <c:pt idx="174">
                <c:v>45210</c:v>
              </c:pt>
              <c:pt idx="175">
                <c:v>45211</c:v>
              </c:pt>
              <c:pt idx="176">
                <c:v>45212</c:v>
              </c:pt>
              <c:pt idx="177">
                <c:v>45215</c:v>
              </c:pt>
              <c:pt idx="178">
                <c:v>45216</c:v>
              </c:pt>
              <c:pt idx="179">
                <c:v>45217</c:v>
              </c:pt>
              <c:pt idx="180">
                <c:v>45218</c:v>
              </c:pt>
              <c:pt idx="181">
                <c:v>45219</c:v>
              </c:pt>
              <c:pt idx="182">
                <c:v>45222</c:v>
              </c:pt>
              <c:pt idx="183">
                <c:v>45223</c:v>
              </c:pt>
              <c:pt idx="184">
                <c:v>45224</c:v>
              </c:pt>
              <c:pt idx="185">
                <c:v>45225</c:v>
              </c:pt>
              <c:pt idx="186">
                <c:v>45226</c:v>
              </c:pt>
              <c:pt idx="187">
                <c:v>45229</c:v>
              </c:pt>
              <c:pt idx="188">
                <c:v>45230</c:v>
              </c:pt>
              <c:pt idx="189">
                <c:v>45231</c:v>
              </c:pt>
              <c:pt idx="190">
                <c:v>45232</c:v>
              </c:pt>
              <c:pt idx="191">
                <c:v>45233</c:v>
              </c:pt>
              <c:pt idx="192">
                <c:v>45236</c:v>
              </c:pt>
              <c:pt idx="193">
                <c:v>45237</c:v>
              </c:pt>
              <c:pt idx="194">
                <c:v>45238</c:v>
              </c:pt>
              <c:pt idx="195">
                <c:v>45239</c:v>
              </c:pt>
              <c:pt idx="196">
                <c:v>45240</c:v>
              </c:pt>
              <c:pt idx="197">
                <c:v>45243</c:v>
              </c:pt>
              <c:pt idx="198">
                <c:v>45244</c:v>
              </c:pt>
              <c:pt idx="199">
                <c:v>45245</c:v>
              </c:pt>
              <c:pt idx="200">
                <c:v>45246</c:v>
              </c:pt>
              <c:pt idx="201">
                <c:v>45247</c:v>
              </c:pt>
              <c:pt idx="202">
                <c:v>45250</c:v>
              </c:pt>
              <c:pt idx="203">
                <c:v>45251</c:v>
              </c:pt>
              <c:pt idx="204">
                <c:v>45252</c:v>
              </c:pt>
              <c:pt idx="205">
                <c:v>45253</c:v>
              </c:pt>
              <c:pt idx="206">
                <c:v>45254</c:v>
              </c:pt>
              <c:pt idx="207">
                <c:v>45257</c:v>
              </c:pt>
              <c:pt idx="208">
                <c:v>45258</c:v>
              </c:pt>
              <c:pt idx="209">
                <c:v>45259</c:v>
              </c:pt>
              <c:pt idx="210">
                <c:v>45260</c:v>
              </c:pt>
              <c:pt idx="211">
                <c:v>45261</c:v>
              </c:pt>
              <c:pt idx="212">
                <c:v>45264</c:v>
              </c:pt>
              <c:pt idx="213">
                <c:v>45265</c:v>
              </c:pt>
              <c:pt idx="214">
                <c:v>45266</c:v>
              </c:pt>
              <c:pt idx="215">
                <c:v>45267</c:v>
              </c:pt>
              <c:pt idx="216">
                <c:v>45268</c:v>
              </c:pt>
              <c:pt idx="217">
                <c:v>45271</c:v>
              </c:pt>
              <c:pt idx="218">
                <c:v>45272</c:v>
              </c:pt>
              <c:pt idx="219">
                <c:v>45273</c:v>
              </c:pt>
              <c:pt idx="220">
                <c:v>45274</c:v>
              </c:pt>
              <c:pt idx="221">
                <c:v>45275</c:v>
              </c:pt>
              <c:pt idx="222">
                <c:v>45278</c:v>
              </c:pt>
              <c:pt idx="223">
                <c:v>45279</c:v>
              </c:pt>
              <c:pt idx="224">
                <c:v>45280</c:v>
              </c:pt>
              <c:pt idx="225">
                <c:v>45281</c:v>
              </c:pt>
              <c:pt idx="226">
                <c:v>45282</c:v>
              </c:pt>
              <c:pt idx="227">
                <c:v>45285</c:v>
              </c:pt>
              <c:pt idx="228">
                <c:v>45286</c:v>
              </c:pt>
              <c:pt idx="229">
                <c:v>45287</c:v>
              </c:pt>
              <c:pt idx="230">
                <c:v>45288</c:v>
              </c:pt>
              <c:pt idx="231">
                <c:v>45289</c:v>
              </c:pt>
              <c:pt idx="232">
                <c:v>45292</c:v>
              </c:pt>
              <c:pt idx="233">
                <c:v>45293</c:v>
              </c:pt>
              <c:pt idx="234">
                <c:v>45294</c:v>
              </c:pt>
              <c:pt idx="235">
                <c:v>45295</c:v>
              </c:pt>
              <c:pt idx="236">
                <c:v>45296</c:v>
              </c:pt>
              <c:pt idx="237">
                <c:v>45299</c:v>
              </c:pt>
              <c:pt idx="238">
                <c:v>45300</c:v>
              </c:pt>
              <c:pt idx="239">
                <c:v>45301</c:v>
              </c:pt>
              <c:pt idx="240">
                <c:v>45302</c:v>
              </c:pt>
              <c:pt idx="241">
                <c:v>45303</c:v>
              </c:pt>
              <c:pt idx="242">
                <c:v>45306</c:v>
              </c:pt>
              <c:pt idx="243">
                <c:v>45307</c:v>
              </c:pt>
              <c:pt idx="244">
                <c:v>45308</c:v>
              </c:pt>
              <c:pt idx="245">
                <c:v>45309</c:v>
              </c:pt>
              <c:pt idx="246">
                <c:v>45310</c:v>
              </c:pt>
              <c:pt idx="247">
                <c:v>45313</c:v>
              </c:pt>
              <c:pt idx="248">
                <c:v>45314</c:v>
              </c:pt>
              <c:pt idx="249">
                <c:v>45315</c:v>
              </c:pt>
              <c:pt idx="250">
                <c:v>45316</c:v>
              </c:pt>
              <c:pt idx="251">
                <c:v>45317</c:v>
              </c:pt>
              <c:pt idx="252">
                <c:v>45320</c:v>
              </c:pt>
              <c:pt idx="253">
                <c:v>45321</c:v>
              </c:pt>
              <c:pt idx="254">
                <c:v>45322</c:v>
              </c:pt>
              <c:pt idx="255">
                <c:v>45323</c:v>
              </c:pt>
              <c:pt idx="256">
                <c:v>45324</c:v>
              </c:pt>
              <c:pt idx="257">
                <c:v>45327</c:v>
              </c:pt>
              <c:pt idx="258">
                <c:v>45328</c:v>
              </c:pt>
              <c:pt idx="259">
                <c:v>45329</c:v>
              </c:pt>
              <c:pt idx="260">
                <c:v>45330</c:v>
              </c:pt>
              <c:pt idx="261">
                <c:v>45331</c:v>
              </c:pt>
              <c:pt idx="262">
                <c:v>45334</c:v>
              </c:pt>
              <c:pt idx="263">
                <c:v>45335</c:v>
              </c:pt>
              <c:pt idx="264">
                <c:v>45336</c:v>
              </c:pt>
              <c:pt idx="265">
                <c:v>45337</c:v>
              </c:pt>
              <c:pt idx="266">
                <c:v>45338</c:v>
              </c:pt>
              <c:pt idx="267">
                <c:v>45341</c:v>
              </c:pt>
              <c:pt idx="268">
                <c:v>45342</c:v>
              </c:pt>
              <c:pt idx="269">
                <c:v>45343</c:v>
              </c:pt>
              <c:pt idx="270">
                <c:v>45344</c:v>
              </c:pt>
              <c:pt idx="271">
                <c:v>45345</c:v>
              </c:pt>
              <c:pt idx="272">
                <c:v>45348</c:v>
              </c:pt>
              <c:pt idx="273">
                <c:v>45349</c:v>
              </c:pt>
              <c:pt idx="274">
                <c:v>45350</c:v>
              </c:pt>
              <c:pt idx="275">
                <c:v>45351</c:v>
              </c:pt>
              <c:pt idx="276">
                <c:v>45352</c:v>
              </c:pt>
              <c:pt idx="277">
                <c:v>45355</c:v>
              </c:pt>
              <c:pt idx="278">
                <c:v>45356</c:v>
              </c:pt>
              <c:pt idx="279">
                <c:v>45357</c:v>
              </c:pt>
              <c:pt idx="280">
                <c:v>45358</c:v>
              </c:pt>
              <c:pt idx="281">
                <c:v>45359</c:v>
              </c:pt>
              <c:pt idx="282">
                <c:v>45362</c:v>
              </c:pt>
              <c:pt idx="283">
                <c:v>45363</c:v>
              </c:pt>
              <c:pt idx="284">
                <c:v>45364</c:v>
              </c:pt>
              <c:pt idx="285">
                <c:v>45365</c:v>
              </c:pt>
              <c:pt idx="286">
                <c:v>45366</c:v>
              </c:pt>
              <c:pt idx="287">
                <c:v>45369</c:v>
              </c:pt>
              <c:pt idx="288">
                <c:v>45370</c:v>
              </c:pt>
              <c:pt idx="289">
                <c:v>45371</c:v>
              </c:pt>
              <c:pt idx="290">
                <c:v>45372</c:v>
              </c:pt>
              <c:pt idx="291">
                <c:v>45373</c:v>
              </c:pt>
              <c:pt idx="292">
                <c:v>45376</c:v>
              </c:pt>
              <c:pt idx="293">
                <c:v>45377</c:v>
              </c:pt>
              <c:pt idx="294">
                <c:v>45378</c:v>
              </c:pt>
              <c:pt idx="295">
                <c:v>45379</c:v>
              </c:pt>
              <c:pt idx="296">
                <c:v>45380</c:v>
              </c:pt>
              <c:pt idx="297">
                <c:v>45383</c:v>
              </c:pt>
              <c:pt idx="298">
                <c:v>45384</c:v>
              </c:pt>
              <c:pt idx="299">
                <c:v>45385</c:v>
              </c:pt>
              <c:pt idx="300">
                <c:v>45386</c:v>
              </c:pt>
              <c:pt idx="301">
                <c:v>45387</c:v>
              </c:pt>
              <c:pt idx="302">
                <c:v>45390</c:v>
              </c:pt>
              <c:pt idx="303">
                <c:v>45391</c:v>
              </c:pt>
              <c:pt idx="304">
                <c:v>45392</c:v>
              </c:pt>
              <c:pt idx="305">
                <c:v>45393</c:v>
              </c:pt>
              <c:pt idx="306">
                <c:v>45394</c:v>
              </c:pt>
              <c:pt idx="307">
                <c:v>45397</c:v>
              </c:pt>
              <c:pt idx="308">
                <c:v>45398</c:v>
              </c:pt>
              <c:pt idx="309">
                <c:v>45399</c:v>
              </c:pt>
              <c:pt idx="310">
                <c:v>45400</c:v>
              </c:pt>
              <c:pt idx="311">
                <c:v>45401</c:v>
              </c:pt>
              <c:pt idx="312">
                <c:v>45404</c:v>
              </c:pt>
              <c:pt idx="313">
                <c:v>45405</c:v>
              </c:pt>
              <c:pt idx="314">
                <c:v>45406</c:v>
              </c:pt>
              <c:pt idx="315">
                <c:v>45407</c:v>
              </c:pt>
              <c:pt idx="316">
                <c:v>45408</c:v>
              </c:pt>
              <c:pt idx="317">
                <c:v>45411</c:v>
              </c:pt>
              <c:pt idx="318">
                <c:v>45412</c:v>
              </c:pt>
              <c:pt idx="319">
                <c:v>45413</c:v>
              </c:pt>
              <c:pt idx="320">
                <c:v>45414</c:v>
              </c:pt>
              <c:pt idx="321">
                <c:v>45415</c:v>
              </c:pt>
              <c:pt idx="322">
                <c:v>45418</c:v>
              </c:pt>
              <c:pt idx="323">
                <c:v>45419</c:v>
              </c:pt>
              <c:pt idx="324">
                <c:v>45420</c:v>
              </c:pt>
              <c:pt idx="325">
                <c:v>45421</c:v>
              </c:pt>
              <c:pt idx="326">
                <c:v>45422</c:v>
              </c:pt>
              <c:pt idx="327">
                <c:v>45425</c:v>
              </c:pt>
              <c:pt idx="328">
                <c:v>45426</c:v>
              </c:pt>
              <c:pt idx="329">
                <c:v>45427</c:v>
              </c:pt>
              <c:pt idx="330">
                <c:v>45428</c:v>
              </c:pt>
              <c:pt idx="331">
                <c:v>45429</c:v>
              </c:pt>
              <c:pt idx="332">
                <c:v>45432</c:v>
              </c:pt>
              <c:pt idx="333">
                <c:v>45433</c:v>
              </c:pt>
              <c:pt idx="334">
                <c:v>45434</c:v>
              </c:pt>
              <c:pt idx="335">
                <c:v>45435</c:v>
              </c:pt>
              <c:pt idx="336">
                <c:v>45436</c:v>
              </c:pt>
              <c:pt idx="337">
                <c:v>45439</c:v>
              </c:pt>
              <c:pt idx="338">
                <c:v>45440</c:v>
              </c:pt>
              <c:pt idx="339">
                <c:v>45441</c:v>
              </c:pt>
              <c:pt idx="340">
                <c:v>45442</c:v>
              </c:pt>
              <c:pt idx="341">
                <c:v>45443</c:v>
              </c:pt>
              <c:pt idx="342">
                <c:v>45446</c:v>
              </c:pt>
              <c:pt idx="343">
                <c:v>45447</c:v>
              </c:pt>
              <c:pt idx="344">
                <c:v>45448</c:v>
              </c:pt>
              <c:pt idx="345">
                <c:v>45449</c:v>
              </c:pt>
              <c:pt idx="346">
                <c:v>45450</c:v>
              </c:pt>
              <c:pt idx="347">
                <c:v>45453</c:v>
              </c:pt>
              <c:pt idx="348">
                <c:v>45454</c:v>
              </c:pt>
              <c:pt idx="349">
                <c:v>45455</c:v>
              </c:pt>
              <c:pt idx="350">
                <c:v>45456</c:v>
              </c:pt>
              <c:pt idx="351">
                <c:v>45457</c:v>
              </c:pt>
              <c:pt idx="352">
                <c:v>45460</c:v>
              </c:pt>
              <c:pt idx="353">
                <c:v>45461</c:v>
              </c:pt>
              <c:pt idx="354">
                <c:v>45462</c:v>
              </c:pt>
              <c:pt idx="355">
                <c:v>45463</c:v>
              </c:pt>
              <c:pt idx="356">
                <c:v>45464</c:v>
              </c:pt>
              <c:pt idx="357">
                <c:v>45467</c:v>
              </c:pt>
              <c:pt idx="358">
                <c:v>45468</c:v>
              </c:pt>
              <c:pt idx="359">
                <c:v>45469</c:v>
              </c:pt>
              <c:pt idx="360">
                <c:v>45470</c:v>
              </c:pt>
              <c:pt idx="361">
                <c:v>45471</c:v>
              </c:pt>
              <c:pt idx="362">
                <c:v>45474</c:v>
              </c:pt>
              <c:pt idx="363">
                <c:v>45475</c:v>
              </c:pt>
              <c:pt idx="364">
                <c:v>45476</c:v>
              </c:pt>
              <c:pt idx="365">
                <c:v>45477</c:v>
              </c:pt>
              <c:pt idx="366">
                <c:v>45478</c:v>
              </c:pt>
              <c:pt idx="367">
                <c:v>45481</c:v>
              </c:pt>
              <c:pt idx="368">
                <c:v>45482</c:v>
              </c:pt>
              <c:pt idx="369">
                <c:v>45483</c:v>
              </c:pt>
              <c:pt idx="370">
                <c:v>45484</c:v>
              </c:pt>
              <c:pt idx="371">
                <c:v>45485</c:v>
              </c:pt>
              <c:pt idx="372">
                <c:v>45488</c:v>
              </c:pt>
              <c:pt idx="373">
                <c:v>45489</c:v>
              </c:pt>
              <c:pt idx="374">
                <c:v>45490</c:v>
              </c:pt>
              <c:pt idx="375">
                <c:v>45491</c:v>
              </c:pt>
              <c:pt idx="376">
                <c:v>45492</c:v>
              </c:pt>
              <c:pt idx="377">
                <c:v>45495</c:v>
              </c:pt>
              <c:pt idx="378">
                <c:v>45496</c:v>
              </c:pt>
              <c:pt idx="379">
                <c:v>45497</c:v>
              </c:pt>
              <c:pt idx="380">
                <c:v>45498</c:v>
              </c:pt>
              <c:pt idx="381">
                <c:v>45499</c:v>
              </c:pt>
              <c:pt idx="382">
                <c:v>45502</c:v>
              </c:pt>
              <c:pt idx="383">
                <c:v>45503</c:v>
              </c:pt>
              <c:pt idx="384">
                <c:v>45504</c:v>
              </c:pt>
              <c:pt idx="385">
                <c:v>45505</c:v>
              </c:pt>
              <c:pt idx="386">
                <c:v>45506</c:v>
              </c:pt>
              <c:pt idx="387">
                <c:v>45509</c:v>
              </c:pt>
              <c:pt idx="388">
                <c:v>45510</c:v>
              </c:pt>
              <c:pt idx="389">
                <c:v>45511</c:v>
              </c:pt>
              <c:pt idx="390">
                <c:v>45512</c:v>
              </c:pt>
              <c:pt idx="391">
                <c:v>45513</c:v>
              </c:pt>
              <c:pt idx="392">
                <c:v>45516</c:v>
              </c:pt>
              <c:pt idx="393">
                <c:v>45517</c:v>
              </c:pt>
              <c:pt idx="394">
                <c:v>45518</c:v>
              </c:pt>
              <c:pt idx="395">
                <c:v>45519</c:v>
              </c:pt>
              <c:pt idx="396">
                <c:v>45520</c:v>
              </c:pt>
              <c:pt idx="397">
                <c:v>45523</c:v>
              </c:pt>
              <c:pt idx="398">
                <c:v>45524</c:v>
              </c:pt>
              <c:pt idx="399">
                <c:v>45525</c:v>
              </c:pt>
              <c:pt idx="400">
                <c:v>45526</c:v>
              </c:pt>
              <c:pt idx="401">
                <c:v>45527</c:v>
              </c:pt>
              <c:pt idx="402">
                <c:v>45530</c:v>
              </c:pt>
              <c:pt idx="403">
                <c:v>45531</c:v>
              </c:pt>
              <c:pt idx="404">
                <c:v>45532</c:v>
              </c:pt>
              <c:pt idx="405">
                <c:v>45533</c:v>
              </c:pt>
              <c:pt idx="406">
                <c:v>45534</c:v>
              </c:pt>
              <c:pt idx="407">
                <c:v>45537</c:v>
              </c:pt>
              <c:pt idx="408">
                <c:v>45538</c:v>
              </c:pt>
              <c:pt idx="409">
                <c:v>45539</c:v>
              </c:pt>
              <c:pt idx="410">
                <c:v>45540</c:v>
              </c:pt>
              <c:pt idx="411">
                <c:v>45541</c:v>
              </c:pt>
              <c:pt idx="412">
                <c:v>45544</c:v>
              </c:pt>
              <c:pt idx="413">
                <c:v>45545</c:v>
              </c:pt>
              <c:pt idx="414">
                <c:v>45546</c:v>
              </c:pt>
              <c:pt idx="415">
                <c:v>45547</c:v>
              </c:pt>
              <c:pt idx="416">
                <c:v>45548</c:v>
              </c:pt>
              <c:pt idx="417">
                <c:v>45551</c:v>
              </c:pt>
              <c:pt idx="418">
                <c:v>45552</c:v>
              </c:pt>
              <c:pt idx="419">
                <c:v>45553</c:v>
              </c:pt>
              <c:pt idx="420">
                <c:v>45554</c:v>
              </c:pt>
              <c:pt idx="421">
                <c:v>45555</c:v>
              </c:pt>
              <c:pt idx="422">
                <c:v>45558</c:v>
              </c:pt>
              <c:pt idx="423">
                <c:v>45559</c:v>
              </c:pt>
              <c:pt idx="424">
                <c:v>45560</c:v>
              </c:pt>
              <c:pt idx="425">
                <c:v>45561</c:v>
              </c:pt>
              <c:pt idx="426">
                <c:v>45562</c:v>
              </c:pt>
              <c:pt idx="427">
                <c:v>45565</c:v>
              </c:pt>
              <c:pt idx="428">
                <c:v>45566</c:v>
              </c:pt>
              <c:pt idx="429">
                <c:v>45567</c:v>
              </c:pt>
              <c:pt idx="430">
                <c:v>45568</c:v>
              </c:pt>
              <c:pt idx="431">
                <c:v>45569</c:v>
              </c:pt>
              <c:pt idx="432">
                <c:v>45572</c:v>
              </c:pt>
              <c:pt idx="433">
                <c:v>45573</c:v>
              </c:pt>
              <c:pt idx="434">
                <c:v>45574</c:v>
              </c:pt>
              <c:pt idx="435">
                <c:v>45575</c:v>
              </c:pt>
              <c:pt idx="436">
                <c:v>45576</c:v>
              </c:pt>
              <c:pt idx="437">
                <c:v>45579</c:v>
              </c:pt>
              <c:pt idx="438">
                <c:v>45580</c:v>
              </c:pt>
              <c:pt idx="439">
                <c:v>45581</c:v>
              </c:pt>
              <c:pt idx="440">
                <c:v>45582</c:v>
              </c:pt>
              <c:pt idx="441">
                <c:v>45583</c:v>
              </c:pt>
              <c:pt idx="442">
                <c:v>45586</c:v>
              </c:pt>
              <c:pt idx="443">
                <c:v>45587</c:v>
              </c:pt>
              <c:pt idx="444">
                <c:v>45588</c:v>
              </c:pt>
              <c:pt idx="445">
                <c:v>45589</c:v>
              </c:pt>
              <c:pt idx="446">
                <c:v>45590</c:v>
              </c:pt>
              <c:pt idx="447">
                <c:v>45593</c:v>
              </c:pt>
              <c:pt idx="448">
                <c:v>45594</c:v>
              </c:pt>
              <c:pt idx="449">
                <c:v>45595</c:v>
              </c:pt>
              <c:pt idx="450">
                <c:v>45596</c:v>
              </c:pt>
              <c:pt idx="451">
                <c:v>45597</c:v>
              </c:pt>
              <c:pt idx="452">
                <c:v>45600</c:v>
              </c:pt>
              <c:pt idx="453">
                <c:v>45601</c:v>
              </c:pt>
              <c:pt idx="454">
                <c:v>45602</c:v>
              </c:pt>
              <c:pt idx="455">
                <c:v>45603</c:v>
              </c:pt>
              <c:pt idx="456">
                <c:v>45604</c:v>
              </c:pt>
              <c:pt idx="457">
                <c:v>45607</c:v>
              </c:pt>
              <c:pt idx="458">
                <c:v>45608</c:v>
              </c:pt>
              <c:pt idx="459">
                <c:v>45609</c:v>
              </c:pt>
              <c:pt idx="460">
                <c:v>45610</c:v>
              </c:pt>
              <c:pt idx="461">
                <c:v>45611</c:v>
              </c:pt>
              <c:pt idx="462">
                <c:v>45614</c:v>
              </c:pt>
              <c:pt idx="463">
                <c:v>45615</c:v>
              </c:pt>
              <c:pt idx="464">
                <c:v>45616</c:v>
              </c:pt>
              <c:pt idx="465">
                <c:v>45617</c:v>
              </c:pt>
              <c:pt idx="466">
                <c:v>45618</c:v>
              </c:pt>
              <c:pt idx="467">
                <c:v>45621</c:v>
              </c:pt>
              <c:pt idx="468">
                <c:v>45622</c:v>
              </c:pt>
              <c:pt idx="469">
                <c:v>45623</c:v>
              </c:pt>
              <c:pt idx="470">
                <c:v>45624</c:v>
              </c:pt>
              <c:pt idx="471">
                <c:v>45625</c:v>
              </c:pt>
              <c:pt idx="472">
                <c:v>45628</c:v>
              </c:pt>
              <c:pt idx="473">
                <c:v>45629</c:v>
              </c:pt>
              <c:pt idx="474">
                <c:v>45630</c:v>
              </c:pt>
              <c:pt idx="475">
                <c:v>45631</c:v>
              </c:pt>
              <c:pt idx="476">
                <c:v>45632</c:v>
              </c:pt>
              <c:pt idx="477">
                <c:v>45635</c:v>
              </c:pt>
              <c:pt idx="478">
                <c:v>45636</c:v>
              </c:pt>
              <c:pt idx="479">
                <c:v>45637</c:v>
              </c:pt>
              <c:pt idx="480">
                <c:v>45638</c:v>
              </c:pt>
              <c:pt idx="481">
                <c:v>45639</c:v>
              </c:pt>
              <c:pt idx="482">
                <c:v>45642</c:v>
              </c:pt>
              <c:pt idx="483">
                <c:v>45643</c:v>
              </c:pt>
              <c:pt idx="484">
                <c:v>45644</c:v>
              </c:pt>
              <c:pt idx="485">
                <c:v>45645</c:v>
              </c:pt>
              <c:pt idx="486">
                <c:v>45646</c:v>
              </c:pt>
              <c:pt idx="487">
                <c:v>45649</c:v>
              </c:pt>
              <c:pt idx="488">
                <c:v>45650</c:v>
              </c:pt>
              <c:pt idx="489">
                <c:v>45651</c:v>
              </c:pt>
              <c:pt idx="490">
                <c:v>45652</c:v>
              </c:pt>
              <c:pt idx="491">
                <c:v>45653</c:v>
              </c:pt>
              <c:pt idx="492">
                <c:v>45656</c:v>
              </c:pt>
              <c:pt idx="493">
                <c:v>45657</c:v>
              </c:pt>
              <c:pt idx="494">
                <c:v>45658</c:v>
              </c:pt>
              <c:pt idx="495">
                <c:v>45659</c:v>
              </c:pt>
              <c:pt idx="496">
                <c:v>45660</c:v>
              </c:pt>
              <c:pt idx="497">
                <c:v>45663</c:v>
              </c:pt>
              <c:pt idx="498">
                <c:v>45664</c:v>
              </c:pt>
              <c:pt idx="499">
                <c:v>45665</c:v>
              </c:pt>
              <c:pt idx="500">
                <c:v>45666</c:v>
              </c:pt>
              <c:pt idx="501">
                <c:v>45667</c:v>
              </c:pt>
              <c:pt idx="502">
                <c:v>45670</c:v>
              </c:pt>
              <c:pt idx="503">
                <c:v>45671</c:v>
              </c:pt>
              <c:pt idx="504">
                <c:v>45672</c:v>
              </c:pt>
              <c:pt idx="505">
                <c:v>45673</c:v>
              </c:pt>
              <c:pt idx="506">
                <c:v>45674</c:v>
              </c:pt>
              <c:pt idx="507">
                <c:v>45677</c:v>
              </c:pt>
              <c:pt idx="508">
                <c:v>45678</c:v>
              </c:pt>
              <c:pt idx="509">
                <c:v>45679</c:v>
              </c:pt>
              <c:pt idx="510">
                <c:v>45680</c:v>
              </c:pt>
              <c:pt idx="511">
                <c:v>45681</c:v>
              </c:pt>
              <c:pt idx="512">
                <c:v>45684</c:v>
              </c:pt>
              <c:pt idx="513">
                <c:v>45685</c:v>
              </c:pt>
              <c:pt idx="514">
                <c:v>45686</c:v>
              </c:pt>
              <c:pt idx="515">
                <c:v>45687</c:v>
              </c:pt>
              <c:pt idx="516">
                <c:v>45688</c:v>
              </c:pt>
              <c:pt idx="517">
                <c:v>45691</c:v>
              </c:pt>
              <c:pt idx="518">
                <c:v>45692</c:v>
              </c:pt>
              <c:pt idx="519">
                <c:v>45693</c:v>
              </c:pt>
              <c:pt idx="520">
                <c:v>45694</c:v>
              </c:pt>
              <c:pt idx="521">
                <c:v>45695</c:v>
              </c:pt>
              <c:pt idx="522">
                <c:v>45698</c:v>
              </c:pt>
              <c:pt idx="523">
                <c:v>45699</c:v>
              </c:pt>
              <c:pt idx="524">
                <c:v>45700</c:v>
              </c:pt>
              <c:pt idx="525">
                <c:v>45701</c:v>
              </c:pt>
              <c:pt idx="526">
                <c:v>45702</c:v>
              </c:pt>
              <c:pt idx="527">
                <c:v>45705</c:v>
              </c:pt>
              <c:pt idx="528">
                <c:v>45706</c:v>
              </c:pt>
              <c:pt idx="529">
                <c:v>45707</c:v>
              </c:pt>
              <c:pt idx="530">
                <c:v>45708</c:v>
              </c:pt>
              <c:pt idx="531">
                <c:v>45709</c:v>
              </c:pt>
              <c:pt idx="532">
                <c:v>45712</c:v>
              </c:pt>
              <c:pt idx="533">
                <c:v>45713</c:v>
              </c:pt>
              <c:pt idx="534">
                <c:v>45714</c:v>
              </c:pt>
              <c:pt idx="535">
                <c:v>45715</c:v>
              </c:pt>
              <c:pt idx="536">
                <c:v>45716</c:v>
              </c:pt>
              <c:pt idx="537">
                <c:v>45719</c:v>
              </c:pt>
              <c:pt idx="538">
                <c:v>45720</c:v>
              </c:pt>
              <c:pt idx="539">
                <c:v>45721</c:v>
              </c:pt>
              <c:pt idx="540">
                <c:v>45722</c:v>
              </c:pt>
              <c:pt idx="541">
                <c:v>45723</c:v>
              </c:pt>
              <c:pt idx="542">
                <c:v>45726</c:v>
              </c:pt>
              <c:pt idx="543">
                <c:v>45727</c:v>
              </c:pt>
              <c:pt idx="544">
                <c:v>45728</c:v>
              </c:pt>
              <c:pt idx="545">
                <c:v>45729</c:v>
              </c:pt>
              <c:pt idx="546">
                <c:v>45730</c:v>
              </c:pt>
              <c:pt idx="547">
                <c:v>45733</c:v>
              </c:pt>
              <c:pt idx="548">
                <c:v>45734</c:v>
              </c:pt>
              <c:pt idx="549">
                <c:v>45735</c:v>
              </c:pt>
              <c:pt idx="550">
                <c:v>45736</c:v>
              </c:pt>
              <c:pt idx="551">
                <c:v>45737</c:v>
              </c:pt>
              <c:pt idx="552">
                <c:v>45740</c:v>
              </c:pt>
              <c:pt idx="553">
                <c:v>45741</c:v>
              </c:pt>
              <c:pt idx="554">
                <c:v>45742</c:v>
              </c:pt>
              <c:pt idx="555">
                <c:v>45743</c:v>
              </c:pt>
              <c:pt idx="556">
                <c:v>45744</c:v>
              </c:pt>
              <c:pt idx="557">
                <c:v>45747</c:v>
              </c:pt>
              <c:pt idx="558">
                <c:v>45748</c:v>
              </c:pt>
              <c:pt idx="559">
                <c:v>45749</c:v>
              </c:pt>
              <c:pt idx="560">
                <c:v>45750</c:v>
              </c:pt>
              <c:pt idx="561">
                <c:v>45751</c:v>
              </c:pt>
              <c:pt idx="562">
                <c:v>45754</c:v>
              </c:pt>
              <c:pt idx="563">
                <c:v>45755</c:v>
              </c:pt>
              <c:pt idx="564">
                <c:v>45756</c:v>
              </c:pt>
              <c:pt idx="565">
                <c:v>45757</c:v>
              </c:pt>
              <c:pt idx="566">
                <c:v>45758</c:v>
              </c:pt>
              <c:pt idx="567">
                <c:v>45761</c:v>
              </c:pt>
              <c:pt idx="568">
                <c:v>45762</c:v>
              </c:pt>
              <c:pt idx="569">
                <c:v>45763</c:v>
              </c:pt>
              <c:pt idx="570">
                <c:v>45764</c:v>
              </c:pt>
              <c:pt idx="571">
                <c:v>45765</c:v>
              </c:pt>
              <c:pt idx="572">
                <c:v>45768</c:v>
              </c:pt>
              <c:pt idx="573">
                <c:v>45769</c:v>
              </c:pt>
              <c:pt idx="574">
                <c:v>45770</c:v>
              </c:pt>
              <c:pt idx="575">
                <c:v>45771</c:v>
              </c:pt>
              <c:pt idx="576">
                <c:v>45772</c:v>
              </c:pt>
              <c:pt idx="577">
                <c:v>45775</c:v>
              </c:pt>
              <c:pt idx="578">
                <c:v>45776</c:v>
              </c:pt>
              <c:pt idx="579">
                <c:v>45777</c:v>
              </c:pt>
              <c:pt idx="580">
                <c:v>45778</c:v>
              </c:pt>
              <c:pt idx="581">
                <c:v>45779</c:v>
              </c:pt>
              <c:pt idx="582">
                <c:v>45782</c:v>
              </c:pt>
              <c:pt idx="583">
                <c:v>45783</c:v>
              </c:pt>
              <c:pt idx="584">
                <c:v>45784</c:v>
              </c:pt>
              <c:pt idx="585">
                <c:v>45785</c:v>
              </c:pt>
              <c:pt idx="586">
                <c:v>45786</c:v>
              </c:pt>
              <c:pt idx="587">
                <c:v>45789</c:v>
              </c:pt>
              <c:pt idx="588">
                <c:v>45790</c:v>
              </c:pt>
              <c:pt idx="589">
                <c:v>45791</c:v>
              </c:pt>
              <c:pt idx="590">
                <c:v>45792</c:v>
              </c:pt>
              <c:pt idx="591">
                <c:v>45793</c:v>
              </c:pt>
              <c:pt idx="592">
                <c:v>45796</c:v>
              </c:pt>
              <c:pt idx="593">
                <c:v>45797</c:v>
              </c:pt>
              <c:pt idx="594">
                <c:v>45798</c:v>
              </c:pt>
              <c:pt idx="595">
                <c:v>45799</c:v>
              </c:pt>
              <c:pt idx="596">
                <c:v>45800</c:v>
              </c:pt>
              <c:pt idx="597">
                <c:v>45803</c:v>
              </c:pt>
              <c:pt idx="598">
                <c:v>45804</c:v>
              </c:pt>
              <c:pt idx="599">
                <c:v>45805</c:v>
              </c:pt>
              <c:pt idx="600">
                <c:v>45806</c:v>
              </c:pt>
              <c:pt idx="601">
                <c:v>45807</c:v>
              </c:pt>
              <c:pt idx="602">
                <c:v>45810</c:v>
              </c:pt>
              <c:pt idx="603">
                <c:v>45811</c:v>
              </c:pt>
              <c:pt idx="604">
                <c:v>45812</c:v>
              </c:pt>
              <c:pt idx="605">
                <c:v>45813</c:v>
              </c:pt>
              <c:pt idx="606">
                <c:v>45814</c:v>
              </c:pt>
              <c:pt idx="607">
                <c:v>45817</c:v>
              </c:pt>
              <c:pt idx="608">
                <c:v>45818</c:v>
              </c:pt>
              <c:pt idx="609">
                <c:v>45819</c:v>
              </c:pt>
              <c:pt idx="610">
                <c:v>45820</c:v>
              </c:pt>
              <c:pt idx="611">
                <c:v>45821</c:v>
              </c:pt>
              <c:pt idx="612">
                <c:v>45824</c:v>
              </c:pt>
              <c:pt idx="613">
                <c:v>45825</c:v>
              </c:pt>
              <c:pt idx="614">
                <c:v>45826</c:v>
              </c:pt>
              <c:pt idx="615">
                <c:v>45827</c:v>
              </c:pt>
              <c:pt idx="616">
                <c:v>45828</c:v>
              </c:pt>
              <c:pt idx="617">
                <c:v>45831</c:v>
              </c:pt>
              <c:pt idx="618">
                <c:v>45832</c:v>
              </c:pt>
              <c:pt idx="619">
                <c:v>45833</c:v>
              </c:pt>
              <c:pt idx="620">
                <c:v>45834</c:v>
              </c:pt>
              <c:pt idx="621">
                <c:v>45835</c:v>
              </c:pt>
              <c:pt idx="622">
                <c:v>45838</c:v>
              </c:pt>
              <c:pt idx="623">
                <c:v>45839</c:v>
              </c:pt>
              <c:pt idx="624">
                <c:v>45840</c:v>
              </c:pt>
              <c:pt idx="625">
                <c:v>45841</c:v>
              </c:pt>
              <c:pt idx="626">
                <c:v>45842</c:v>
              </c:pt>
              <c:pt idx="627">
                <c:v>45845</c:v>
              </c:pt>
              <c:pt idx="628">
                <c:v>45846</c:v>
              </c:pt>
              <c:pt idx="629">
                <c:v>45847</c:v>
              </c:pt>
              <c:pt idx="630">
                <c:v>45848</c:v>
              </c:pt>
              <c:pt idx="631">
                <c:v>45849</c:v>
              </c:pt>
              <c:pt idx="632">
                <c:v>45852</c:v>
              </c:pt>
              <c:pt idx="633">
                <c:v>45853</c:v>
              </c:pt>
              <c:pt idx="634">
                <c:v>45854</c:v>
              </c:pt>
              <c:pt idx="635">
                <c:v>45855</c:v>
              </c:pt>
              <c:pt idx="636">
                <c:v>45856</c:v>
              </c:pt>
              <c:pt idx="637">
                <c:v>45859</c:v>
              </c:pt>
              <c:pt idx="638">
                <c:v>45860</c:v>
              </c:pt>
              <c:pt idx="639">
                <c:v>45861</c:v>
              </c:pt>
              <c:pt idx="640">
                <c:v>45862</c:v>
              </c:pt>
              <c:pt idx="641">
                <c:v>45863</c:v>
              </c:pt>
              <c:pt idx="642">
                <c:v>45866</c:v>
              </c:pt>
              <c:pt idx="643">
                <c:v>45867</c:v>
              </c:pt>
              <c:pt idx="644">
                <c:v>45868</c:v>
              </c:pt>
              <c:pt idx="645">
                <c:v>45869</c:v>
              </c:pt>
              <c:pt idx="646">
                <c:v>45870</c:v>
              </c:pt>
              <c:pt idx="647">
                <c:v>45873</c:v>
              </c:pt>
              <c:pt idx="648">
                <c:v>45874</c:v>
              </c:pt>
              <c:pt idx="649">
                <c:v>45875</c:v>
              </c:pt>
              <c:pt idx="650">
                <c:v>45876</c:v>
              </c:pt>
              <c:pt idx="651">
                <c:v>45877</c:v>
              </c:pt>
              <c:pt idx="652">
                <c:v>45880</c:v>
              </c:pt>
              <c:pt idx="653">
                <c:v>45881</c:v>
              </c:pt>
              <c:pt idx="654">
                <c:v>45882</c:v>
              </c:pt>
              <c:pt idx="655">
                <c:v>45883</c:v>
              </c:pt>
              <c:pt idx="656">
                <c:v>45884</c:v>
              </c:pt>
              <c:pt idx="657">
                <c:v>45887</c:v>
              </c:pt>
              <c:pt idx="658">
                <c:v>45888</c:v>
              </c:pt>
              <c:pt idx="659">
                <c:v>45889</c:v>
              </c:pt>
              <c:pt idx="660">
                <c:v>45890</c:v>
              </c:pt>
              <c:pt idx="661">
                <c:v>45891</c:v>
              </c:pt>
              <c:pt idx="662">
                <c:v>45894</c:v>
              </c:pt>
              <c:pt idx="663">
                <c:v>45895</c:v>
              </c:pt>
              <c:pt idx="664">
                <c:v>45896</c:v>
              </c:pt>
              <c:pt idx="665">
                <c:v>45897</c:v>
              </c:pt>
              <c:pt idx="666">
                <c:v>45898</c:v>
              </c:pt>
              <c:pt idx="667">
                <c:v>45901</c:v>
              </c:pt>
              <c:pt idx="668">
                <c:v>45902</c:v>
              </c:pt>
              <c:pt idx="669">
                <c:v>45903</c:v>
              </c:pt>
              <c:pt idx="670">
                <c:v>45904</c:v>
              </c:pt>
              <c:pt idx="671">
                <c:v>45905</c:v>
              </c:pt>
              <c:pt idx="672">
                <c:v>45908</c:v>
              </c:pt>
              <c:pt idx="673">
                <c:v>45909</c:v>
              </c:pt>
              <c:pt idx="674">
                <c:v>45910</c:v>
              </c:pt>
              <c:pt idx="675">
                <c:v>45911</c:v>
              </c:pt>
              <c:pt idx="676">
                <c:v>45912</c:v>
              </c:pt>
              <c:pt idx="677">
                <c:v>45915</c:v>
              </c:pt>
              <c:pt idx="678">
                <c:v>45916</c:v>
              </c:pt>
              <c:pt idx="679">
                <c:v>45917</c:v>
              </c:pt>
              <c:pt idx="680">
                <c:v>45918</c:v>
              </c:pt>
              <c:pt idx="681">
                <c:v>45919</c:v>
              </c:pt>
              <c:pt idx="682">
                <c:v>45922</c:v>
              </c:pt>
              <c:pt idx="683">
                <c:v>45923</c:v>
              </c:pt>
              <c:pt idx="684">
                <c:v>45924</c:v>
              </c:pt>
              <c:pt idx="685">
                <c:v>45925</c:v>
              </c:pt>
              <c:pt idx="686">
                <c:v>45926</c:v>
              </c:pt>
              <c:pt idx="687">
                <c:v>45929</c:v>
              </c:pt>
              <c:pt idx="688">
                <c:v>45930</c:v>
              </c:pt>
              <c:pt idx="689">
                <c:v>45931</c:v>
              </c:pt>
              <c:pt idx="690">
                <c:v>45932</c:v>
              </c:pt>
              <c:pt idx="691">
                <c:v>45933</c:v>
              </c:pt>
              <c:pt idx="692">
                <c:v>45936</c:v>
              </c:pt>
              <c:pt idx="693">
                <c:v>45937</c:v>
              </c:pt>
              <c:pt idx="694">
                <c:v>45938</c:v>
              </c:pt>
              <c:pt idx="695">
                <c:v>45939</c:v>
              </c:pt>
              <c:pt idx="696">
                <c:v>45940</c:v>
              </c:pt>
              <c:pt idx="697">
                <c:v>45943</c:v>
              </c:pt>
              <c:pt idx="698">
                <c:v>45944</c:v>
              </c:pt>
              <c:pt idx="699">
                <c:v>45945</c:v>
              </c:pt>
              <c:pt idx="700">
                <c:v>45946</c:v>
              </c:pt>
              <c:pt idx="701">
                <c:v>45947</c:v>
              </c:pt>
              <c:pt idx="702">
                <c:v>45950</c:v>
              </c:pt>
              <c:pt idx="703">
                <c:v>45951</c:v>
              </c:pt>
              <c:pt idx="704">
                <c:v>45952</c:v>
              </c:pt>
              <c:pt idx="705">
                <c:v>45953</c:v>
              </c:pt>
              <c:pt idx="706">
                <c:v>45954</c:v>
              </c:pt>
              <c:pt idx="707">
                <c:v>45957</c:v>
              </c:pt>
              <c:pt idx="708">
                <c:v>45958</c:v>
              </c:pt>
              <c:pt idx="709">
                <c:v>45959</c:v>
              </c:pt>
              <c:pt idx="710">
                <c:v>45960</c:v>
              </c:pt>
              <c:pt idx="711">
                <c:v>45961</c:v>
              </c:pt>
              <c:pt idx="712">
                <c:v>45964</c:v>
              </c:pt>
              <c:pt idx="713">
                <c:v>45965</c:v>
              </c:pt>
              <c:pt idx="714">
                <c:v>45966</c:v>
              </c:pt>
              <c:pt idx="715">
                <c:v>45967</c:v>
              </c:pt>
              <c:pt idx="716">
                <c:v>45968</c:v>
              </c:pt>
              <c:pt idx="717">
                <c:v>45971</c:v>
              </c:pt>
              <c:pt idx="718">
                <c:v>45972</c:v>
              </c:pt>
              <c:pt idx="719">
                <c:v>45973</c:v>
              </c:pt>
              <c:pt idx="720">
                <c:v>45974</c:v>
              </c:pt>
              <c:pt idx="721">
                <c:v>45975</c:v>
              </c:pt>
              <c:pt idx="722">
                <c:v>45978</c:v>
              </c:pt>
              <c:pt idx="723">
                <c:v>45979</c:v>
              </c:pt>
              <c:pt idx="724">
                <c:v>45980</c:v>
              </c:pt>
              <c:pt idx="725">
                <c:v>45981</c:v>
              </c:pt>
              <c:pt idx="726">
                <c:v>45982</c:v>
              </c:pt>
              <c:pt idx="727">
                <c:v>45985</c:v>
              </c:pt>
              <c:pt idx="728">
                <c:v>45986</c:v>
              </c:pt>
              <c:pt idx="729">
                <c:v>45987</c:v>
              </c:pt>
              <c:pt idx="730">
                <c:v>45988</c:v>
              </c:pt>
              <c:pt idx="731">
                <c:v>45989</c:v>
              </c:pt>
              <c:pt idx="732">
                <c:v>45992</c:v>
              </c:pt>
              <c:pt idx="733">
                <c:v>45993</c:v>
              </c:pt>
              <c:pt idx="734">
                <c:v>45994</c:v>
              </c:pt>
              <c:pt idx="735">
                <c:v>45995</c:v>
              </c:pt>
              <c:pt idx="736">
                <c:v>45996</c:v>
              </c:pt>
              <c:pt idx="737">
                <c:v>45999</c:v>
              </c:pt>
              <c:pt idx="738">
                <c:v>46000</c:v>
              </c:pt>
              <c:pt idx="739">
                <c:v>46001</c:v>
              </c:pt>
              <c:pt idx="740">
                <c:v>46002</c:v>
              </c:pt>
              <c:pt idx="741">
                <c:v>46003</c:v>
              </c:pt>
              <c:pt idx="742">
                <c:v>46006</c:v>
              </c:pt>
              <c:pt idx="743">
                <c:v>46007</c:v>
              </c:pt>
              <c:pt idx="744">
                <c:v>46008</c:v>
              </c:pt>
              <c:pt idx="745">
                <c:v>46009</c:v>
              </c:pt>
              <c:pt idx="746">
                <c:v>46010</c:v>
              </c:pt>
              <c:pt idx="747">
                <c:v>46013</c:v>
              </c:pt>
              <c:pt idx="748">
                <c:v>46014</c:v>
              </c:pt>
              <c:pt idx="749">
                <c:v>46015</c:v>
              </c:pt>
              <c:pt idx="750">
                <c:v>46016</c:v>
              </c:pt>
              <c:pt idx="751">
                <c:v>46017</c:v>
              </c:pt>
              <c:pt idx="752">
                <c:v>46020</c:v>
              </c:pt>
              <c:pt idx="753">
                <c:v>46021</c:v>
              </c:pt>
              <c:pt idx="754">
                <c:v>46022</c:v>
              </c:pt>
              <c:pt idx="755">
                <c:v>46023</c:v>
              </c:pt>
              <c:pt idx="756">
                <c:v>46024</c:v>
              </c:pt>
              <c:pt idx="757">
                <c:v>46027</c:v>
              </c:pt>
              <c:pt idx="758">
                <c:v>46028</c:v>
              </c:pt>
              <c:pt idx="759">
                <c:v>46029</c:v>
              </c:pt>
              <c:pt idx="760">
                <c:v>46030</c:v>
              </c:pt>
              <c:pt idx="761">
                <c:v>46031</c:v>
              </c:pt>
              <c:pt idx="762">
                <c:v>46034</c:v>
              </c:pt>
              <c:pt idx="763">
                <c:v>46035</c:v>
              </c:pt>
              <c:pt idx="764">
                <c:v>46036</c:v>
              </c:pt>
              <c:pt idx="765">
                <c:v>46037</c:v>
              </c:pt>
              <c:pt idx="766">
                <c:v>46038</c:v>
              </c:pt>
              <c:pt idx="767">
                <c:v>46041</c:v>
              </c:pt>
              <c:pt idx="768">
                <c:v>46042</c:v>
              </c:pt>
              <c:pt idx="769">
                <c:v>46043</c:v>
              </c:pt>
              <c:pt idx="770">
                <c:v>46044</c:v>
              </c:pt>
              <c:pt idx="771">
                <c:v>46045</c:v>
              </c:pt>
              <c:pt idx="772">
                <c:v>46048</c:v>
              </c:pt>
              <c:pt idx="773">
                <c:v>46049</c:v>
              </c:pt>
              <c:pt idx="774">
                <c:v>46050</c:v>
              </c:pt>
              <c:pt idx="775">
                <c:v>46051</c:v>
              </c:pt>
              <c:pt idx="776">
                <c:v>46052</c:v>
              </c:pt>
              <c:pt idx="777">
                <c:v>46055</c:v>
              </c:pt>
              <c:pt idx="778">
                <c:v>46056</c:v>
              </c:pt>
              <c:pt idx="779">
                <c:v>46057</c:v>
              </c:pt>
              <c:pt idx="780">
                <c:v>46058</c:v>
              </c:pt>
              <c:pt idx="781">
                <c:v>46059</c:v>
              </c:pt>
            </c:numLit>
          </c:cat>
          <c:val>
            <c:numLit>
              <c:formatCode>0.0</c:formatCode>
              <c:ptCount val="783"/>
              <c:pt idx="0">
                <c:v>9.3556000000000008</c:v>
              </c:pt>
              <c:pt idx="1">
                <c:v>9.3778000000000006</c:v>
              </c:pt>
              <c:pt idx="2">
                <c:v>9.4209999999999994</c:v>
              </c:pt>
              <c:pt idx="3">
                <c:v>8.8325999999999993</c:v>
              </c:pt>
              <c:pt idx="4">
                <c:v>8.8409999999999993</c:v>
              </c:pt>
              <c:pt idx="5">
                <c:v>8.8559000000000001</c:v>
              </c:pt>
              <c:pt idx="6">
                <c:v>8.8255999999999997</c:v>
              </c:pt>
              <c:pt idx="7">
                <c:v>8.8369</c:v>
              </c:pt>
              <c:pt idx="8">
                <c:v>8.8262999999999998</c:v>
              </c:pt>
              <c:pt idx="9">
                <c:v>8.7461000000000002</c:v>
              </c:pt>
              <c:pt idx="10">
                <c:v>8.7086000000000006</c:v>
              </c:pt>
              <c:pt idx="11">
                <c:v>8.7268000000000008</c:v>
              </c:pt>
              <c:pt idx="12">
                <c:v>8.7241</c:v>
              </c:pt>
              <c:pt idx="13">
                <c:v>8.7746999999999993</c:v>
              </c:pt>
              <c:pt idx="14">
                <c:v>9.2690999999999999</c:v>
              </c:pt>
              <c:pt idx="15">
                <c:v>9.2391000000000005</c:v>
              </c:pt>
              <c:pt idx="16">
                <c:v>9.2032000000000007</c:v>
              </c:pt>
              <c:pt idx="17">
                <c:v>9.2997999999999994</c:v>
              </c:pt>
              <c:pt idx="18">
                <c:v>9.2274999999999991</c:v>
              </c:pt>
              <c:pt idx="19">
                <c:v>9.2213999999999992</c:v>
              </c:pt>
              <c:pt idx="20">
                <c:v>9.1813000000000002</c:v>
              </c:pt>
              <c:pt idx="21">
                <c:v>9.1166999999999998</c:v>
              </c:pt>
              <c:pt idx="22">
                <c:v>9.0327000000000002</c:v>
              </c:pt>
              <c:pt idx="23">
                <c:v>8.7733000000000008</c:v>
              </c:pt>
              <c:pt idx="24">
                <c:v>8.9117999999999995</c:v>
              </c:pt>
              <c:pt idx="25">
                <c:v>8.8941999999999997</c:v>
              </c:pt>
              <c:pt idx="26">
                <c:v>9.077</c:v>
              </c:pt>
              <c:pt idx="27">
                <c:v>9.0631000000000004</c:v>
              </c:pt>
              <c:pt idx="28">
                <c:v>9.1631999999999998</c:v>
              </c:pt>
              <c:pt idx="29">
                <c:v>9.1972000000000005</c:v>
              </c:pt>
              <c:pt idx="30">
                <c:v>9.0632999999999999</c:v>
              </c:pt>
              <c:pt idx="31">
                <c:v>9.0268999999999995</c:v>
              </c:pt>
              <c:pt idx="32">
                <c:v>8.9657</c:v>
              </c:pt>
              <c:pt idx="33">
                <c:v>9.1219999999999999</c:v>
              </c:pt>
              <c:pt idx="34">
                <c:v>9.1659000000000006</c:v>
              </c:pt>
              <c:pt idx="35">
                <c:v>9.2329000000000008</c:v>
              </c:pt>
              <c:pt idx="36">
                <c:v>9.1812000000000005</c:v>
              </c:pt>
              <c:pt idx="37">
                <c:v>9.4274000000000004</c:v>
              </c:pt>
              <c:pt idx="38">
                <c:v>9.4768000000000008</c:v>
              </c:pt>
              <c:pt idx="39">
                <c:v>9.4083000000000006</c:v>
              </c:pt>
              <c:pt idx="40">
                <c:v>9.3671000000000006</c:v>
              </c:pt>
              <c:pt idx="41">
                <c:v>9.3559000000000001</c:v>
              </c:pt>
              <c:pt idx="42">
                <c:v>9.3594000000000008</c:v>
              </c:pt>
              <c:pt idx="43">
                <c:v>9.4482999999999997</c:v>
              </c:pt>
              <c:pt idx="44">
                <c:v>9.5917999999999992</c:v>
              </c:pt>
              <c:pt idx="45">
                <c:v>9.5669000000000004</c:v>
              </c:pt>
              <c:pt idx="46">
                <c:v>9.5792000000000002</c:v>
              </c:pt>
              <c:pt idx="47">
                <c:v>9.6395</c:v>
              </c:pt>
              <c:pt idx="48">
                <c:v>9.6334</c:v>
              </c:pt>
              <c:pt idx="49">
                <c:v>9.5218000000000007</c:v>
              </c:pt>
              <c:pt idx="50">
                <c:v>9.5218000000000007</c:v>
              </c:pt>
              <c:pt idx="51">
                <c:v>9.5218000000000007</c:v>
              </c:pt>
              <c:pt idx="52">
                <c:v>9.5966000000000005</c:v>
              </c:pt>
              <c:pt idx="53">
                <c:v>9.6189</c:v>
              </c:pt>
              <c:pt idx="54">
                <c:v>9.5732999999999997</c:v>
              </c:pt>
              <c:pt idx="55">
                <c:v>9.6449999999999996</c:v>
              </c:pt>
              <c:pt idx="56">
                <c:v>9.7241999999999997</c:v>
              </c:pt>
              <c:pt idx="57">
                <c:v>9.7057000000000002</c:v>
              </c:pt>
              <c:pt idx="58">
                <c:v>9.8086000000000002</c:v>
              </c:pt>
              <c:pt idx="59">
                <c:v>9.8147000000000002</c:v>
              </c:pt>
              <c:pt idx="60">
                <c:v>9.8923000000000005</c:v>
              </c:pt>
              <c:pt idx="61">
                <c:v>9.8716000000000008</c:v>
              </c:pt>
              <c:pt idx="62">
                <c:v>9.8750999999999998</c:v>
              </c:pt>
              <c:pt idx="63">
                <c:v>9.8427000000000007</c:v>
              </c:pt>
              <c:pt idx="64">
                <c:v>9.8480000000000008</c:v>
              </c:pt>
              <c:pt idx="65">
                <c:v>8.9573</c:v>
              </c:pt>
              <c:pt idx="66">
                <c:v>8.8755000000000006</c:v>
              </c:pt>
              <c:pt idx="67">
                <c:v>8.7916000000000007</c:v>
              </c:pt>
              <c:pt idx="68">
                <c:v>8.8463999999999992</c:v>
              </c:pt>
              <c:pt idx="69">
                <c:v>8.9893999999999998</c:v>
              </c:pt>
              <c:pt idx="70">
                <c:v>8.9633000000000003</c:v>
              </c:pt>
              <c:pt idx="71">
                <c:v>8.9357000000000006</c:v>
              </c:pt>
              <c:pt idx="72">
                <c:v>8.9476999999999993</c:v>
              </c:pt>
              <c:pt idx="73">
                <c:v>8.9071999999999996</c:v>
              </c:pt>
              <c:pt idx="74">
                <c:v>8.8994</c:v>
              </c:pt>
              <c:pt idx="75">
                <c:v>8.8869000000000007</c:v>
              </c:pt>
              <c:pt idx="76">
                <c:v>8.9262999999999995</c:v>
              </c:pt>
              <c:pt idx="77">
                <c:v>8.9314999999999998</c:v>
              </c:pt>
              <c:pt idx="78">
                <c:v>8.9911999999999992</c:v>
              </c:pt>
              <c:pt idx="79">
                <c:v>9.0146999999999995</c:v>
              </c:pt>
              <c:pt idx="80">
                <c:v>9.0286000000000008</c:v>
              </c:pt>
              <c:pt idx="81">
                <c:v>9.0817999999999994</c:v>
              </c:pt>
              <c:pt idx="82">
                <c:v>9.2063000000000006</c:v>
              </c:pt>
              <c:pt idx="83">
                <c:v>9.2702000000000009</c:v>
              </c:pt>
              <c:pt idx="84">
                <c:v>9.2973999999999997</c:v>
              </c:pt>
              <c:pt idx="85">
                <c:v>9.2973999999999997</c:v>
              </c:pt>
              <c:pt idx="86">
                <c:v>9.3253000000000004</c:v>
              </c:pt>
              <c:pt idx="87">
                <c:v>9.3333999999999993</c:v>
              </c:pt>
              <c:pt idx="88">
                <c:v>9.3605999999999998</c:v>
              </c:pt>
              <c:pt idx="89">
                <c:v>9.3717000000000006</c:v>
              </c:pt>
              <c:pt idx="90">
                <c:v>9.4529999999999994</c:v>
              </c:pt>
              <c:pt idx="91">
                <c:v>9.6450999999999993</c:v>
              </c:pt>
              <c:pt idx="92">
                <c:v>9.6397999999999993</c:v>
              </c:pt>
              <c:pt idx="93">
                <c:v>9.6072000000000006</c:v>
              </c:pt>
              <c:pt idx="94">
                <c:v>9.6274999999999995</c:v>
              </c:pt>
              <c:pt idx="95">
                <c:v>9.6126000000000005</c:v>
              </c:pt>
              <c:pt idx="96">
                <c:v>9.6537000000000006</c:v>
              </c:pt>
              <c:pt idx="97">
                <c:v>9.6523000000000003</c:v>
              </c:pt>
              <c:pt idx="98">
                <c:v>9.6523000000000003</c:v>
              </c:pt>
              <c:pt idx="99">
                <c:v>9.6523000000000003</c:v>
              </c:pt>
              <c:pt idx="100">
                <c:v>9.6523000000000003</c:v>
              </c:pt>
              <c:pt idx="101">
                <c:v>9.6523000000000003</c:v>
              </c:pt>
              <c:pt idx="102">
                <c:v>9.9123000000000001</c:v>
              </c:pt>
              <c:pt idx="103">
                <c:v>10.0463</c:v>
              </c:pt>
              <c:pt idx="104">
                <c:v>10.0296</c:v>
              </c:pt>
              <c:pt idx="105">
                <c:v>10.1274</c:v>
              </c:pt>
              <c:pt idx="106">
                <c:v>10.1274</c:v>
              </c:pt>
              <c:pt idx="107">
                <c:v>10.1654</c:v>
              </c:pt>
              <c:pt idx="108">
                <c:v>10.186199999999999</c:v>
              </c:pt>
              <c:pt idx="109">
                <c:v>10.1904</c:v>
              </c:pt>
              <c:pt idx="110">
                <c:v>10.2355</c:v>
              </c:pt>
              <c:pt idx="111">
                <c:v>10.2486</c:v>
              </c:pt>
              <c:pt idx="112">
                <c:v>10.2719</c:v>
              </c:pt>
              <c:pt idx="113">
                <c:v>10.2796</c:v>
              </c:pt>
              <c:pt idx="114">
                <c:v>10.1922</c:v>
              </c:pt>
              <c:pt idx="115">
                <c:v>10.188599999999999</c:v>
              </c:pt>
              <c:pt idx="116">
                <c:v>10.188599999999999</c:v>
              </c:pt>
              <c:pt idx="117">
                <c:v>10.207700000000001</c:v>
              </c:pt>
              <c:pt idx="118">
                <c:v>10.2615</c:v>
              </c:pt>
              <c:pt idx="119">
                <c:v>10.324400000000001</c:v>
              </c:pt>
              <c:pt idx="120">
                <c:v>10.2982</c:v>
              </c:pt>
              <c:pt idx="121">
                <c:v>10.3177</c:v>
              </c:pt>
              <c:pt idx="122">
                <c:v>10.375</c:v>
              </c:pt>
              <c:pt idx="123">
                <c:v>10.420999999999999</c:v>
              </c:pt>
              <c:pt idx="124">
                <c:v>10.4374</c:v>
              </c:pt>
              <c:pt idx="125">
                <c:v>10.3543</c:v>
              </c:pt>
              <c:pt idx="126">
                <c:v>10.4361</c:v>
              </c:pt>
              <c:pt idx="127">
                <c:v>10.426500000000001</c:v>
              </c:pt>
              <c:pt idx="128">
                <c:v>10.4222</c:v>
              </c:pt>
              <c:pt idx="129">
                <c:v>10.4038</c:v>
              </c:pt>
              <c:pt idx="130">
                <c:v>9.3759999999999994</c:v>
              </c:pt>
              <c:pt idx="131">
                <c:v>9.3539999999999992</c:v>
              </c:pt>
              <c:pt idx="132">
                <c:v>9.2070000000000007</c:v>
              </c:pt>
              <c:pt idx="133">
                <c:v>9.2624999999999993</c:v>
              </c:pt>
              <c:pt idx="134">
                <c:v>9.2498000000000005</c:v>
              </c:pt>
              <c:pt idx="135">
                <c:v>9.2576999999999998</c:v>
              </c:pt>
              <c:pt idx="136">
                <c:v>9.2612000000000005</c:v>
              </c:pt>
              <c:pt idx="137">
                <c:v>9.2681000000000004</c:v>
              </c:pt>
              <c:pt idx="138">
                <c:v>9.3021999999999991</c:v>
              </c:pt>
              <c:pt idx="139">
                <c:v>9.3729999999999993</c:v>
              </c:pt>
              <c:pt idx="140">
                <c:v>9.3894000000000002</c:v>
              </c:pt>
              <c:pt idx="141">
                <c:v>9.3729999999999993</c:v>
              </c:pt>
              <c:pt idx="142">
                <c:v>9.4406999999999996</c:v>
              </c:pt>
              <c:pt idx="143">
                <c:v>9.4068000000000005</c:v>
              </c:pt>
              <c:pt idx="144">
                <c:v>9.3661999999999992</c:v>
              </c:pt>
              <c:pt idx="145">
                <c:v>9.4023000000000003</c:v>
              </c:pt>
              <c:pt idx="146">
                <c:v>9.4189000000000007</c:v>
              </c:pt>
              <c:pt idx="147">
                <c:v>9.3696000000000002</c:v>
              </c:pt>
              <c:pt idx="148">
                <c:v>9.3345000000000002</c:v>
              </c:pt>
              <c:pt idx="149">
                <c:v>9.2987000000000002</c:v>
              </c:pt>
              <c:pt idx="150">
                <c:v>9.3473000000000006</c:v>
              </c:pt>
              <c:pt idx="151">
                <c:v>9.3667999999999996</c:v>
              </c:pt>
              <c:pt idx="152">
                <c:v>9.3731000000000009</c:v>
              </c:pt>
              <c:pt idx="153">
                <c:v>9.3519000000000005</c:v>
              </c:pt>
              <c:pt idx="154">
                <c:v>9.3280999999999992</c:v>
              </c:pt>
              <c:pt idx="155">
                <c:v>9.2897999999999996</c:v>
              </c:pt>
              <c:pt idx="156">
                <c:v>9.3114000000000008</c:v>
              </c:pt>
              <c:pt idx="157">
                <c:v>9.3230000000000004</c:v>
              </c:pt>
              <c:pt idx="158">
                <c:v>9.3835999999999995</c:v>
              </c:pt>
              <c:pt idx="159">
                <c:v>9.5302000000000007</c:v>
              </c:pt>
              <c:pt idx="160">
                <c:v>9.6252999999999993</c:v>
              </c:pt>
              <c:pt idx="161">
                <c:v>9.5997000000000003</c:v>
              </c:pt>
              <c:pt idx="162">
                <c:v>9.6308000000000007</c:v>
              </c:pt>
              <c:pt idx="163">
                <c:v>9.5663999999999998</c:v>
              </c:pt>
              <c:pt idx="164">
                <c:v>9.5388000000000002</c:v>
              </c:pt>
              <c:pt idx="165">
                <c:v>9.5882000000000005</c:v>
              </c:pt>
              <c:pt idx="166">
                <c:v>9.5882000000000005</c:v>
              </c:pt>
              <c:pt idx="167">
                <c:v>9.6332000000000004</c:v>
              </c:pt>
              <c:pt idx="168">
                <c:v>9.6762999999999995</c:v>
              </c:pt>
              <c:pt idx="169">
                <c:v>9.7769999999999992</c:v>
              </c:pt>
              <c:pt idx="170">
                <c:v>9.6618999999999993</c:v>
              </c:pt>
              <c:pt idx="171">
                <c:v>9.7125000000000004</c:v>
              </c:pt>
              <c:pt idx="172">
                <c:v>9.4593000000000007</c:v>
              </c:pt>
              <c:pt idx="173">
                <c:v>9.4478000000000009</c:v>
              </c:pt>
              <c:pt idx="174">
                <c:v>9.5204000000000004</c:v>
              </c:pt>
              <c:pt idx="175">
                <c:v>9.4619999999999997</c:v>
              </c:pt>
              <c:pt idx="176">
                <c:v>9.2470999999999997</c:v>
              </c:pt>
              <c:pt idx="177">
                <c:v>9.1965000000000003</c:v>
              </c:pt>
              <c:pt idx="178">
                <c:v>9.1827000000000005</c:v>
              </c:pt>
              <c:pt idx="179">
                <c:v>9.0558999999999994</c:v>
              </c:pt>
              <c:pt idx="180">
                <c:v>8.8813999999999993</c:v>
              </c:pt>
              <c:pt idx="181">
                <c:v>8.7492000000000001</c:v>
              </c:pt>
              <c:pt idx="182">
                <c:v>8.6987000000000005</c:v>
              </c:pt>
              <c:pt idx="183">
                <c:v>8.7256999999999998</c:v>
              </c:pt>
              <c:pt idx="184">
                <c:v>8.9580000000000002</c:v>
              </c:pt>
              <c:pt idx="185">
                <c:v>8.8202999999999996</c:v>
              </c:pt>
              <c:pt idx="186">
                <c:v>8.8308</c:v>
              </c:pt>
              <c:pt idx="187">
                <c:v>8.9525000000000006</c:v>
              </c:pt>
              <c:pt idx="188">
                <c:v>9.0419</c:v>
              </c:pt>
              <c:pt idx="189">
                <c:v>9.0779999999999994</c:v>
              </c:pt>
              <c:pt idx="190">
                <c:v>9.1266999999999996</c:v>
              </c:pt>
              <c:pt idx="191">
                <c:v>9.1648999999999994</c:v>
              </c:pt>
              <c:pt idx="192">
                <c:v>9.2281999999999993</c:v>
              </c:pt>
              <c:pt idx="193">
                <c:v>9.3046000000000006</c:v>
              </c:pt>
              <c:pt idx="194">
                <c:v>9.2474000000000007</c:v>
              </c:pt>
              <c:pt idx="195">
                <c:v>9.1639999999999997</c:v>
              </c:pt>
              <c:pt idx="196">
                <c:v>8.0443999999999996</c:v>
              </c:pt>
              <c:pt idx="197">
                <c:v>8.0531000000000006</c:v>
              </c:pt>
              <c:pt idx="198">
                <c:v>8.0632999999999999</c:v>
              </c:pt>
              <c:pt idx="199">
                <c:v>8.0380000000000003</c:v>
              </c:pt>
              <c:pt idx="200">
                <c:v>8.0861999999999998</c:v>
              </c:pt>
              <c:pt idx="201">
                <c:v>8.1066000000000003</c:v>
              </c:pt>
              <c:pt idx="202">
                <c:v>8.1226000000000003</c:v>
              </c:pt>
              <c:pt idx="203">
                <c:v>8.0873000000000008</c:v>
              </c:pt>
              <c:pt idx="204">
                <c:v>8.1114999999999995</c:v>
              </c:pt>
              <c:pt idx="205">
                <c:v>8.0871999999999993</c:v>
              </c:pt>
              <c:pt idx="206">
                <c:v>8.1013999999999999</c:v>
              </c:pt>
              <c:pt idx="207">
                <c:v>8.1067</c:v>
              </c:pt>
              <c:pt idx="208">
                <c:v>8.1927000000000003</c:v>
              </c:pt>
              <c:pt idx="209">
                <c:v>8.1743000000000006</c:v>
              </c:pt>
              <c:pt idx="210">
                <c:v>8.1594999999999995</c:v>
              </c:pt>
              <c:pt idx="211">
                <c:v>8.1501000000000001</c:v>
              </c:pt>
              <c:pt idx="212">
                <c:v>8.1501000000000001</c:v>
              </c:pt>
              <c:pt idx="213">
                <c:v>8.1305999999999994</c:v>
              </c:pt>
              <c:pt idx="214">
                <c:v>8.2254000000000005</c:v>
              </c:pt>
              <c:pt idx="215">
                <c:v>8.1986000000000008</c:v>
              </c:pt>
              <c:pt idx="216">
                <c:v>8.1888000000000005</c:v>
              </c:pt>
              <c:pt idx="217">
                <c:v>8.1536000000000008</c:v>
              </c:pt>
              <c:pt idx="218">
                <c:v>8.1593</c:v>
              </c:pt>
              <c:pt idx="219">
                <c:v>8.1635000000000009</c:v>
              </c:pt>
              <c:pt idx="220">
                <c:v>8.2521000000000004</c:v>
              </c:pt>
              <c:pt idx="221">
                <c:v>8.2916000000000007</c:v>
              </c:pt>
              <c:pt idx="222">
                <c:v>8.2698</c:v>
              </c:pt>
              <c:pt idx="223">
                <c:v>8.2843</c:v>
              </c:pt>
              <c:pt idx="224">
                <c:v>8.3188999999999993</c:v>
              </c:pt>
              <c:pt idx="225">
                <c:v>8.3003</c:v>
              </c:pt>
              <c:pt idx="226">
                <c:v>8.3368000000000002</c:v>
              </c:pt>
              <c:pt idx="227">
                <c:v>8.3269000000000002</c:v>
              </c:pt>
              <c:pt idx="228">
                <c:v>8.3491</c:v>
              </c:pt>
              <c:pt idx="229">
                <c:v>8.3687000000000005</c:v>
              </c:pt>
              <c:pt idx="230">
                <c:v>8.3918999999999997</c:v>
              </c:pt>
              <c:pt idx="231">
                <c:v>8.4131999999999998</c:v>
              </c:pt>
              <c:pt idx="232">
                <c:v>8.4131999999999998</c:v>
              </c:pt>
              <c:pt idx="233">
                <c:v>8.4779999999999998</c:v>
              </c:pt>
              <c:pt idx="234">
                <c:v>8.4501000000000008</c:v>
              </c:pt>
              <c:pt idx="235">
                <c:v>8.4702999999999999</c:v>
              </c:pt>
              <c:pt idx="236">
                <c:v>8.4716000000000005</c:v>
              </c:pt>
              <c:pt idx="237">
                <c:v>8.4746000000000006</c:v>
              </c:pt>
              <c:pt idx="238">
                <c:v>8.5332000000000008</c:v>
              </c:pt>
              <c:pt idx="239">
                <c:v>8.5587</c:v>
              </c:pt>
              <c:pt idx="240">
                <c:v>8.5337999999999994</c:v>
              </c:pt>
              <c:pt idx="241">
                <c:v>8.5050000000000008</c:v>
              </c:pt>
              <c:pt idx="242">
                <c:v>8.4992000000000001</c:v>
              </c:pt>
              <c:pt idx="243">
                <c:v>8.4598999999999993</c:v>
              </c:pt>
              <c:pt idx="244">
                <c:v>8.4771000000000001</c:v>
              </c:pt>
              <c:pt idx="245">
                <c:v>8.3986999999999998</c:v>
              </c:pt>
              <c:pt idx="246">
                <c:v>8.4586000000000006</c:v>
              </c:pt>
              <c:pt idx="247">
                <c:v>8.4575999999999993</c:v>
              </c:pt>
              <c:pt idx="248">
                <c:v>8.5121000000000002</c:v>
              </c:pt>
              <c:pt idx="249">
                <c:v>8.6654</c:v>
              </c:pt>
              <c:pt idx="250">
                <c:v>8.6488999999999994</c:v>
              </c:pt>
              <c:pt idx="251">
                <c:v>8.6278000000000006</c:v>
              </c:pt>
              <c:pt idx="252">
                <c:v>8.6427999999999994</c:v>
              </c:pt>
              <c:pt idx="253">
                <c:v>8.6382999999999992</c:v>
              </c:pt>
              <c:pt idx="254">
                <c:v>8.6396999999999995</c:v>
              </c:pt>
              <c:pt idx="255">
                <c:v>8.7459000000000007</c:v>
              </c:pt>
              <c:pt idx="256">
                <c:v>8.7632999999999992</c:v>
              </c:pt>
              <c:pt idx="257">
                <c:v>8.7674000000000003</c:v>
              </c:pt>
              <c:pt idx="258">
                <c:v>8.6079000000000008</c:v>
              </c:pt>
              <c:pt idx="259">
                <c:v>8.6249000000000002</c:v>
              </c:pt>
              <c:pt idx="260">
                <c:v>8.6189999999999998</c:v>
              </c:pt>
              <c:pt idx="261">
                <c:v>8.6702999999999992</c:v>
              </c:pt>
              <c:pt idx="262">
                <c:v>8.7239000000000004</c:v>
              </c:pt>
              <c:pt idx="263">
                <c:v>8.7411999999999992</c:v>
              </c:pt>
              <c:pt idx="264">
                <c:v>8.6355000000000004</c:v>
              </c:pt>
              <c:pt idx="265">
                <c:v>8.6670999999999996</c:v>
              </c:pt>
              <c:pt idx="266">
                <c:v>8.7077000000000009</c:v>
              </c:pt>
              <c:pt idx="267">
                <c:v>8.7367000000000008</c:v>
              </c:pt>
              <c:pt idx="268">
                <c:v>8.7464999999999993</c:v>
              </c:pt>
              <c:pt idx="269">
                <c:v>8.7006999999999994</c:v>
              </c:pt>
              <c:pt idx="270">
                <c:v>8.6479999999999997</c:v>
              </c:pt>
              <c:pt idx="271">
                <c:v>8.6411999999999995</c:v>
              </c:pt>
              <c:pt idx="272">
                <c:v>8.6357999999999997</c:v>
              </c:pt>
              <c:pt idx="273">
                <c:v>8.7365999999999993</c:v>
              </c:pt>
              <c:pt idx="274">
                <c:v>8.7730999999999995</c:v>
              </c:pt>
              <c:pt idx="275">
                <c:v>8.7702000000000009</c:v>
              </c:pt>
              <c:pt idx="276">
                <c:v>8.8686000000000007</c:v>
              </c:pt>
              <c:pt idx="277">
                <c:v>8.8059999999999992</c:v>
              </c:pt>
              <c:pt idx="278">
                <c:v>8.7039000000000009</c:v>
              </c:pt>
              <c:pt idx="279">
                <c:v>8.7089999999999996</c:v>
              </c:pt>
              <c:pt idx="280">
                <c:v>8.6748999999999992</c:v>
              </c:pt>
              <c:pt idx="281">
                <c:v>8.7193000000000005</c:v>
              </c:pt>
              <c:pt idx="282">
                <c:v>8.7090999999999994</c:v>
              </c:pt>
              <c:pt idx="283">
                <c:v>8.5428999999999995</c:v>
              </c:pt>
              <c:pt idx="284">
                <c:v>8.5558999999999994</c:v>
              </c:pt>
              <c:pt idx="285">
                <c:v>8.6183999999999994</c:v>
              </c:pt>
              <c:pt idx="286">
                <c:v>8.5624000000000002</c:v>
              </c:pt>
              <c:pt idx="287">
                <c:v>8.5883000000000003</c:v>
              </c:pt>
              <c:pt idx="288">
                <c:v>8.5875000000000004</c:v>
              </c:pt>
              <c:pt idx="289">
                <c:v>8.6249000000000002</c:v>
              </c:pt>
              <c:pt idx="290">
                <c:v>8.5972000000000008</c:v>
              </c:pt>
              <c:pt idx="291">
                <c:v>8.6027000000000005</c:v>
              </c:pt>
              <c:pt idx="292">
                <c:v>8.6050000000000004</c:v>
              </c:pt>
              <c:pt idx="293">
                <c:v>8.5940999999999992</c:v>
              </c:pt>
              <c:pt idx="294">
                <c:v>8.5648</c:v>
              </c:pt>
              <c:pt idx="295">
                <c:v>8.5671999999999997</c:v>
              </c:pt>
              <c:pt idx="296">
                <c:v>8.5928000000000004</c:v>
              </c:pt>
              <c:pt idx="297">
                <c:v>8.7362000000000002</c:v>
              </c:pt>
              <c:pt idx="298">
                <c:v>8.7486999999999995</c:v>
              </c:pt>
              <c:pt idx="299">
                <c:v>8.6885999999999992</c:v>
              </c:pt>
              <c:pt idx="300">
                <c:v>8.7020999999999997</c:v>
              </c:pt>
              <c:pt idx="301">
                <c:v>8.6969999999999992</c:v>
              </c:pt>
              <c:pt idx="302">
                <c:v>8.6969999999999992</c:v>
              </c:pt>
              <c:pt idx="303">
                <c:v>8.6969999999999992</c:v>
              </c:pt>
              <c:pt idx="304">
                <c:v>8.6969999999999992</c:v>
              </c:pt>
              <c:pt idx="305">
                <c:v>8.6969999999999992</c:v>
              </c:pt>
              <c:pt idx="306">
                <c:v>8.6969999999999992</c:v>
              </c:pt>
              <c:pt idx="307">
                <c:v>8.6961999999999993</c:v>
              </c:pt>
              <c:pt idx="308">
                <c:v>8.5744000000000007</c:v>
              </c:pt>
              <c:pt idx="309">
                <c:v>8.5510000000000002</c:v>
              </c:pt>
              <c:pt idx="310">
                <c:v>8.6233000000000004</c:v>
              </c:pt>
              <c:pt idx="311">
                <c:v>8.5543999999999993</c:v>
              </c:pt>
              <c:pt idx="312">
                <c:v>8.5402000000000005</c:v>
              </c:pt>
              <c:pt idx="313">
                <c:v>8.5374999999999996</c:v>
              </c:pt>
              <c:pt idx="314">
                <c:v>8.5396000000000001</c:v>
              </c:pt>
              <c:pt idx="315">
                <c:v>8.5448000000000004</c:v>
              </c:pt>
              <c:pt idx="316">
                <c:v>8.5004000000000008</c:v>
              </c:pt>
              <c:pt idx="317">
                <c:v>8.5259</c:v>
              </c:pt>
              <c:pt idx="318">
                <c:v>8.5159000000000002</c:v>
              </c:pt>
              <c:pt idx="319">
                <c:v>8.4699000000000009</c:v>
              </c:pt>
              <c:pt idx="320">
                <c:v>8.4852000000000007</c:v>
              </c:pt>
              <c:pt idx="321">
                <c:v>8.4891000000000005</c:v>
              </c:pt>
              <c:pt idx="322">
                <c:v>8.516</c:v>
              </c:pt>
              <c:pt idx="323">
                <c:v>8.5168999999999997</c:v>
              </c:pt>
              <c:pt idx="324">
                <c:v>8.5929000000000002</c:v>
              </c:pt>
              <c:pt idx="325">
                <c:v>8.5649999999999995</c:v>
              </c:pt>
              <c:pt idx="326">
                <c:v>8.5512999999999995</c:v>
              </c:pt>
              <c:pt idx="327">
                <c:v>8.5518000000000001</c:v>
              </c:pt>
              <c:pt idx="328">
                <c:v>7.9798999999999998</c:v>
              </c:pt>
              <c:pt idx="329">
                <c:v>7.8724999999999996</c:v>
              </c:pt>
              <c:pt idx="330">
                <c:v>7.8582000000000001</c:v>
              </c:pt>
              <c:pt idx="331">
                <c:v>7.8243999999999998</c:v>
              </c:pt>
              <c:pt idx="332">
                <c:v>7.8224</c:v>
              </c:pt>
              <c:pt idx="333">
                <c:v>7.8377999999999997</c:v>
              </c:pt>
              <c:pt idx="334">
                <c:v>7.8045</c:v>
              </c:pt>
              <c:pt idx="335">
                <c:v>7.7386999999999997</c:v>
              </c:pt>
              <c:pt idx="336">
                <c:v>7.7175000000000002</c:v>
              </c:pt>
              <c:pt idx="337">
                <c:v>7.8209999999999997</c:v>
              </c:pt>
              <c:pt idx="338">
                <c:v>7.7422000000000004</c:v>
              </c:pt>
              <c:pt idx="339">
                <c:v>7.6896000000000004</c:v>
              </c:pt>
              <c:pt idx="340">
                <c:v>7.7114000000000003</c:v>
              </c:pt>
              <c:pt idx="341">
                <c:v>7.7248000000000001</c:v>
              </c:pt>
              <c:pt idx="342">
                <c:v>7.7541000000000002</c:v>
              </c:pt>
              <c:pt idx="343">
                <c:v>7.7404000000000002</c:v>
              </c:pt>
              <c:pt idx="344">
                <c:v>7.7294</c:v>
              </c:pt>
              <c:pt idx="345">
                <c:v>7.7263999999999999</c:v>
              </c:pt>
              <c:pt idx="346">
                <c:v>7.7332000000000001</c:v>
              </c:pt>
              <c:pt idx="347">
                <c:v>7.7161999999999997</c:v>
              </c:pt>
              <c:pt idx="348">
                <c:v>7.7850000000000001</c:v>
              </c:pt>
              <c:pt idx="349">
                <c:v>7.7271999999999998</c:v>
              </c:pt>
              <c:pt idx="350">
                <c:v>7.7290000000000001</c:v>
              </c:pt>
              <c:pt idx="351">
                <c:v>7.7362000000000002</c:v>
              </c:pt>
              <c:pt idx="352">
                <c:v>7.7362000000000002</c:v>
              </c:pt>
              <c:pt idx="353">
                <c:v>7.7362000000000002</c:v>
              </c:pt>
              <c:pt idx="354">
                <c:v>7.7447999999999997</c:v>
              </c:pt>
              <c:pt idx="355">
                <c:v>7.7416999999999998</c:v>
              </c:pt>
              <c:pt idx="356">
                <c:v>7.7912999999999997</c:v>
              </c:pt>
              <c:pt idx="357">
                <c:v>7.7680999999999996</c:v>
              </c:pt>
              <c:pt idx="358">
                <c:v>7.7653999999999996</c:v>
              </c:pt>
              <c:pt idx="359">
                <c:v>7.7793999999999999</c:v>
              </c:pt>
              <c:pt idx="360">
                <c:v>7.7850999999999999</c:v>
              </c:pt>
              <c:pt idx="361">
                <c:v>7.8258999999999999</c:v>
              </c:pt>
              <c:pt idx="362">
                <c:v>7.8784000000000001</c:v>
              </c:pt>
              <c:pt idx="363">
                <c:v>7.8905000000000003</c:v>
              </c:pt>
              <c:pt idx="364">
                <c:v>7.9215</c:v>
              </c:pt>
              <c:pt idx="365">
                <c:v>7.8955000000000002</c:v>
              </c:pt>
              <c:pt idx="366">
                <c:v>7.9040999999999997</c:v>
              </c:pt>
              <c:pt idx="367">
                <c:v>7.9268000000000001</c:v>
              </c:pt>
              <c:pt idx="368">
                <c:v>7.9196999999999997</c:v>
              </c:pt>
              <c:pt idx="369">
                <c:v>7.9234</c:v>
              </c:pt>
              <c:pt idx="370">
                <c:v>7.9443000000000001</c:v>
              </c:pt>
              <c:pt idx="371">
                <c:v>7.9695</c:v>
              </c:pt>
              <c:pt idx="372">
                <c:v>7.9901</c:v>
              </c:pt>
              <c:pt idx="373">
                <c:v>8.2257999999999996</c:v>
              </c:pt>
              <c:pt idx="374">
                <c:v>8.2704000000000004</c:v>
              </c:pt>
              <c:pt idx="375">
                <c:v>8.3449000000000009</c:v>
              </c:pt>
              <c:pt idx="376">
                <c:v>8.3684999999999992</c:v>
              </c:pt>
              <c:pt idx="377">
                <c:v>8.3644999999999996</c:v>
              </c:pt>
              <c:pt idx="378">
                <c:v>8.4389000000000003</c:v>
              </c:pt>
              <c:pt idx="379">
                <c:v>8.4639000000000006</c:v>
              </c:pt>
              <c:pt idx="380">
                <c:v>8.4818999999999996</c:v>
              </c:pt>
              <c:pt idx="381">
                <c:v>8.5673999999999992</c:v>
              </c:pt>
              <c:pt idx="382">
                <c:v>8.6236999999999995</c:v>
              </c:pt>
              <c:pt idx="383">
                <c:v>8.5747</c:v>
              </c:pt>
              <c:pt idx="384">
                <c:v>8.5427999999999997</c:v>
              </c:pt>
              <c:pt idx="385">
                <c:v>8.5664999999999996</c:v>
              </c:pt>
              <c:pt idx="386">
                <c:v>8.4811999999999994</c:v>
              </c:pt>
              <c:pt idx="387">
                <c:v>8.0981000000000005</c:v>
              </c:pt>
              <c:pt idx="388">
                <c:v>8.2811000000000003</c:v>
              </c:pt>
              <c:pt idx="389">
                <c:v>8.4018999999999995</c:v>
              </c:pt>
              <c:pt idx="390">
                <c:v>6.6645000000000003</c:v>
              </c:pt>
              <c:pt idx="391">
                <c:v>6.7004000000000001</c:v>
              </c:pt>
              <c:pt idx="392">
                <c:v>6.6825000000000001</c:v>
              </c:pt>
              <c:pt idx="393">
                <c:v>6.9051</c:v>
              </c:pt>
              <c:pt idx="394">
                <c:v>7.4297000000000004</c:v>
              </c:pt>
              <c:pt idx="395">
                <c:v>7.5034999999999998</c:v>
              </c:pt>
              <c:pt idx="396">
                <c:v>7.5552000000000001</c:v>
              </c:pt>
              <c:pt idx="397">
                <c:v>7.5452000000000004</c:v>
              </c:pt>
              <c:pt idx="398">
                <c:v>7.5761000000000003</c:v>
              </c:pt>
              <c:pt idx="399">
                <c:v>7.6474000000000002</c:v>
              </c:pt>
              <c:pt idx="400">
                <c:v>7.6726000000000001</c:v>
              </c:pt>
              <c:pt idx="401">
                <c:v>7.6433999999999997</c:v>
              </c:pt>
              <c:pt idx="402">
                <c:v>7.7004999999999999</c:v>
              </c:pt>
              <c:pt idx="403">
                <c:v>7.7333999999999996</c:v>
              </c:pt>
              <c:pt idx="404">
                <c:v>7.6996000000000002</c:v>
              </c:pt>
              <c:pt idx="405">
                <c:v>7.7175000000000002</c:v>
              </c:pt>
              <c:pt idx="406">
                <c:v>7.7018000000000004</c:v>
              </c:pt>
              <c:pt idx="407">
                <c:v>7.7576000000000001</c:v>
              </c:pt>
              <c:pt idx="408">
                <c:v>7.7808000000000002</c:v>
              </c:pt>
              <c:pt idx="409">
                <c:v>7.774</c:v>
              </c:pt>
              <c:pt idx="410">
                <c:v>7.7850999999999999</c:v>
              </c:pt>
              <c:pt idx="411">
                <c:v>7.7884000000000002</c:v>
              </c:pt>
              <c:pt idx="412">
                <c:v>7.7638999999999996</c:v>
              </c:pt>
              <c:pt idx="413">
                <c:v>7.8144</c:v>
              </c:pt>
              <c:pt idx="414">
                <c:v>7.7412999999999998</c:v>
              </c:pt>
              <c:pt idx="415">
                <c:v>7.7742000000000004</c:v>
              </c:pt>
              <c:pt idx="416">
                <c:v>7.8019999999999996</c:v>
              </c:pt>
              <c:pt idx="417">
                <c:v>7.8281999999999998</c:v>
              </c:pt>
              <c:pt idx="418">
                <c:v>7.8281999999999998</c:v>
              </c:pt>
              <c:pt idx="419">
                <c:v>7.8193000000000001</c:v>
              </c:pt>
              <c:pt idx="420">
                <c:v>7.8750999999999998</c:v>
              </c:pt>
              <c:pt idx="421">
                <c:v>7.9015000000000004</c:v>
              </c:pt>
              <c:pt idx="422">
                <c:v>7.8974000000000002</c:v>
              </c:pt>
              <c:pt idx="423">
                <c:v>7.9462000000000002</c:v>
              </c:pt>
              <c:pt idx="424">
                <c:v>7.9946999999999999</c:v>
              </c:pt>
              <c:pt idx="425">
                <c:v>8.0622000000000007</c:v>
              </c:pt>
              <c:pt idx="426">
                <c:v>8.0526999999999997</c:v>
              </c:pt>
              <c:pt idx="427">
                <c:v>8.0210000000000008</c:v>
              </c:pt>
              <c:pt idx="428">
                <c:v>7.9743000000000004</c:v>
              </c:pt>
              <c:pt idx="429">
                <c:v>7.9084000000000003</c:v>
              </c:pt>
              <c:pt idx="430">
                <c:v>7.8335999999999997</c:v>
              </c:pt>
              <c:pt idx="431">
                <c:v>7.8471000000000002</c:v>
              </c:pt>
              <c:pt idx="432">
                <c:v>7.8278999999999996</c:v>
              </c:pt>
              <c:pt idx="433">
                <c:v>7.8883999999999999</c:v>
              </c:pt>
              <c:pt idx="434">
                <c:v>7.8765000000000001</c:v>
              </c:pt>
              <c:pt idx="435">
                <c:v>7.9036</c:v>
              </c:pt>
              <c:pt idx="436">
                <c:v>7.9092000000000002</c:v>
              </c:pt>
              <c:pt idx="437">
                <c:v>7.9347000000000003</c:v>
              </c:pt>
              <c:pt idx="438">
                <c:v>7.9606000000000003</c:v>
              </c:pt>
              <c:pt idx="439">
                <c:v>7.9885999999999999</c:v>
              </c:pt>
              <c:pt idx="440">
                <c:v>7.9412000000000003</c:v>
              </c:pt>
              <c:pt idx="441">
                <c:v>7.9600999999999997</c:v>
              </c:pt>
              <c:pt idx="442">
                <c:v>7.9756</c:v>
              </c:pt>
              <c:pt idx="443">
                <c:v>7.9566999999999997</c:v>
              </c:pt>
              <c:pt idx="444">
                <c:v>7.9509999999999996</c:v>
              </c:pt>
              <c:pt idx="445">
                <c:v>7.9507000000000003</c:v>
              </c:pt>
              <c:pt idx="446">
                <c:v>7.9778000000000002</c:v>
              </c:pt>
              <c:pt idx="447">
                <c:v>8.0806000000000004</c:v>
              </c:pt>
              <c:pt idx="448">
                <c:v>8.1632999999999996</c:v>
              </c:pt>
              <c:pt idx="449">
                <c:v>8.2010000000000005</c:v>
              </c:pt>
              <c:pt idx="450">
                <c:v>8.1769999999999996</c:v>
              </c:pt>
              <c:pt idx="451">
                <c:v>8.2309999999999999</c:v>
              </c:pt>
              <c:pt idx="452">
                <c:v>8.1666000000000007</c:v>
              </c:pt>
              <c:pt idx="453">
                <c:v>8.1831999999999994</c:v>
              </c:pt>
              <c:pt idx="454">
                <c:v>8.2218999999999998</c:v>
              </c:pt>
              <c:pt idx="455">
                <c:v>8.2715999999999994</c:v>
              </c:pt>
              <c:pt idx="456">
                <c:v>8.2638999999999996</c:v>
              </c:pt>
              <c:pt idx="457">
                <c:v>7.2060000000000004</c:v>
              </c:pt>
              <c:pt idx="458">
                <c:v>7.2872000000000003</c:v>
              </c:pt>
              <c:pt idx="459">
                <c:v>7.6437999999999997</c:v>
              </c:pt>
              <c:pt idx="460">
                <c:v>7.9196999999999997</c:v>
              </c:pt>
              <c:pt idx="461">
                <c:v>8.1586999999999996</c:v>
              </c:pt>
              <c:pt idx="462">
                <c:v>8.1120000000000001</c:v>
              </c:pt>
              <c:pt idx="463">
                <c:v>8.1448</c:v>
              </c:pt>
              <c:pt idx="464">
                <c:v>8.1946999999999992</c:v>
              </c:pt>
              <c:pt idx="465">
                <c:v>8.1410999999999998</c:v>
              </c:pt>
              <c:pt idx="466">
                <c:v>8.1309000000000005</c:v>
              </c:pt>
              <c:pt idx="467">
                <c:v>8.2078000000000007</c:v>
              </c:pt>
              <c:pt idx="468">
                <c:v>8.3119999999999994</c:v>
              </c:pt>
              <c:pt idx="469">
                <c:v>8.2711000000000006</c:v>
              </c:pt>
              <c:pt idx="470">
                <c:v>8.3026</c:v>
              </c:pt>
              <c:pt idx="471">
                <c:v>8.3437999999999999</c:v>
              </c:pt>
              <c:pt idx="472">
                <c:v>8.3437999999999999</c:v>
              </c:pt>
              <c:pt idx="473">
                <c:v>8.3437999999999999</c:v>
              </c:pt>
              <c:pt idx="474">
                <c:v>8.3546999999999993</c:v>
              </c:pt>
              <c:pt idx="475">
                <c:v>8.2973999999999997</c:v>
              </c:pt>
              <c:pt idx="476">
                <c:v>8.3560999999999996</c:v>
              </c:pt>
              <c:pt idx="477">
                <c:v>8.3452000000000002</c:v>
              </c:pt>
              <c:pt idx="478">
                <c:v>8.2522000000000002</c:v>
              </c:pt>
              <c:pt idx="479">
                <c:v>8.2543000000000006</c:v>
              </c:pt>
              <c:pt idx="480">
                <c:v>8.2491000000000003</c:v>
              </c:pt>
              <c:pt idx="481">
                <c:v>8.2799999999999994</c:v>
              </c:pt>
              <c:pt idx="482">
                <c:v>8.6536000000000008</c:v>
              </c:pt>
              <c:pt idx="483">
                <c:v>8.7089999999999996</c:v>
              </c:pt>
              <c:pt idx="484">
                <c:v>8.6356000000000002</c:v>
              </c:pt>
              <c:pt idx="485">
                <c:v>8.6518999999999995</c:v>
              </c:pt>
              <c:pt idx="486">
                <c:v>8.6702999999999992</c:v>
              </c:pt>
              <c:pt idx="487">
                <c:v>8.6685999999999996</c:v>
              </c:pt>
              <c:pt idx="488">
                <c:v>8.7239000000000004</c:v>
              </c:pt>
              <c:pt idx="489">
                <c:v>8.7295999999999996</c:v>
              </c:pt>
              <c:pt idx="490">
                <c:v>8.7782</c:v>
              </c:pt>
              <c:pt idx="491">
                <c:v>8.8085000000000004</c:v>
              </c:pt>
              <c:pt idx="492">
                <c:v>8.8490000000000002</c:v>
              </c:pt>
              <c:pt idx="493">
                <c:v>8.8582999999999998</c:v>
              </c:pt>
              <c:pt idx="494">
                <c:v>8.8582999999999998</c:v>
              </c:pt>
              <c:pt idx="495">
                <c:v>8.8491999999999997</c:v>
              </c:pt>
              <c:pt idx="496">
                <c:v>8.8034999999999997</c:v>
              </c:pt>
              <c:pt idx="497">
                <c:v>8.9132999999999996</c:v>
              </c:pt>
              <c:pt idx="498">
                <c:v>8.9532000000000007</c:v>
              </c:pt>
              <c:pt idx="499">
                <c:v>8.9452999999999996</c:v>
              </c:pt>
              <c:pt idx="500">
                <c:v>8.9796999999999993</c:v>
              </c:pt>
              <c:pt idx="501">
                <c:v>8.9779</c:v>
              </c:pt>
              <c:pt idx="502">
                <c:v>8.9850999999999992</c:v>
              </c:pt>
              <c:pt idx="503">
                <c:v>9.0075000000000003</c:v>
              </c:pt>
              <c:pt idx="504">
                <c:v>9.0166000000000004</c:v>
              </c:pt>
              <c:pt idx="505">
                <c:v>8.9908000000000001</c:v>
              </c:pt>
              <c:pt idx="506">
                <c:v>8.9494000000000007</c:v>
              </c:pt>
              <c:pt idx="507">
                <c:v>8.9227000000000007</c:v>
              </c:pt>
              <c:pt idx="508">
                <c:v>8.9641000000000002</c:v>
              </c:pt>
              <c:pt idx="509">
                <c:v>8.9822000000000006</c:v>
              </c:pt>
              <c:pt idx="510">
                <c:v>9.0127000000000006</c:v>
              </c:pt>
              <c:pt idx="511">
                <c:v>8.9732000000000003</c:v>
              </c:pt>
              <c:pt idx="512">
                <c:v>8.9149999999999991</c:v>
              </c:pt>
              <c:pt idx="513">
                <c:v>8.8893000000000004</c:v>
              </c:pt>
              <c:pt idx="514">
                <c:v>8.8079999999999998</c:v>
              </c:pt>
              <c:pt idx="515">
                <c:v>8.8520000000000003</c:v>
              </c:pt>
              <c:pt idx="516">
                <c:v>8.8956</c:v>
              </c:pt>
              <c:pt idx="517">
                <c:v>8.8996999999999993</c:v>
              </c:pt>
              <c:pt idx="518">
                <c:v>8.9620999999999995</c:v>
              </c:pt>
              <c:pt idx="519">
                <c:v>8.9618000000000002</c:v>
              </c:pt>
              <c:pt idx="520">
                <c:v>9.0062999999999995</c:v>
              </c:pt>
              <c:pt idx="521">
                <c:v>8.9952000000000005</c:v>
              </c:pt>
              <c:pt idx="522">
                <c:v>9.0345999999999993</c:v>
              </c:pt>
              <c:pt idx="523">
                <c:v>9.2205999999999992</c:v>
              </c:pt>
              <c:pt idx="524">
                <c:v>9.1660000000000004</c:v>
              </c:pt>
              <c:pt idx="525">
                <c:v>7.6760999999999999</c:v>
              </c:pt>
              <c:pt idx="526">
                <c:v>7.8602999999999996</c:v>
              </c:pt>
              <c:pt idx="527">
                <c:v>7.8844000000000003</c:v>
              </c:pt>
              <c:pt idx="528">
                <c:v>7.8722000000000003</c:v>
              </c:pt>
              <c:pt idx="529">
                <c:v>7.8929</c:v>
              </c:pt>
              <c:pt idx="530">
                <c:v>7.9402999999999997</c:v>
              </c:pt>
              <c:pt idx="531">
                <c:v>7.9168000000000003</c:v>
              </c:pt>
              <c:pt idx="532">
                <c:v>7.8807</c:v>
              </c:pt>
              <c:pt idx="533">
                <c:v>7.8918999999999997</c:v>
              </c:pt>
              <c:pt idx="534">
                <c:v>7.9059999999999997</c:v>
              </c:pt>
              <c:pt idx="535">
                <c:v>7.9179000000000004</c:v>
              </c:pt>
              <c:pt idx="536">
                <c:v>7.8536999999999999</c:v>
              </c:pt>
              <c:pt idx="537">
                <c:v>7.8684000000000003</c:v>
              </c:pt>
              <c:pt idx="538">
                <c:v>8.2609999999999992</c:v>
              </c:pt>
              <c:pt idx="539">
                <c:v>8.1969999999999992</c:v>
              </c:pt>
              <c:pt idx="540">
                <c:v>8.1362000000000005</c:v>
              </c:pt>
              <c:pt idx="541">
                <c:v>8.0572999999999997</c:v>
              </c:pt>
              <c:pt idx="542">
                <c:v>7.9238</c:v>
              </c:pt>
              <c:pt idx="543">
                <c:v>7.9017999999999997</c:v>
              </c:pt>
              <c:pt idx="544">
                <c:v>7.9562999999999997</c:v>
              </c:pt>
              <c:pt idx="545">
                <c:v>7.9991000000000003</c:v>
              </c:pt>
              <c:pt idx="546">
                <c:v>7.9309000000000003</c:v>
              </c:pt>
              <c:pt idx="547">
                <c:v>7.9783999999999997</c:v>
              </c:pt>
              <c:pt idx="548">
                <c:v>7.9432999999999998</c:v>
              </c:pt>
              <c:pt idx="549">
                <c:v>7.8940000000000001</c:v>
              </c:pt>
              <c:pt idx="550">
                <c:v>7.9161999999999999</c:v>
              </c:pt>
              <c:pt idx="551">
                <c:v>7.8696999999999999</c:v>
              </c:pt>
              <c:pt idx="552">
                <c:v>7.8954000000000004</c:v>
              </c:pt>
              <c:pt idx="553">
                <c:v>7.9283999999999999</c:v>
              </c:pt>
              <c:pt idx="554">
                <c:v>8.0220000000000002</c:v>
              </c:pt>
              <c:pt idx="555">
                <c:v>8.0297999999999998</c:v>
              </c:pt>
              <c:pt idx="556">
                <c:v>7.9957000000000003</c:v>
              </c:pt>
              <c:pt idx="557">
                <c:v>7.9957000000000003</c:v>
              </c:pt>
              <c:pt idx="558">
                <c:v>7.9957000000000003</c:v>
              </c:pt>
              <c:pt idx="559">
                <c:v>8.0207999999999995</c:v>
              </c:pt>
              <c:pt idx="560">
                <c:v>7.8875000000000002</c:v>
              </c:pt>
              <c:pt idx="561">
                <c:v>7.7689000000000004</c:v>
              </c:pt>
              <c:pt idx="562">
                <c:v>7.5297000000000001</c:v>
              </c:pt>
              <c:pt idx="563">
                <c:v>7.673</c:v>
              </c:pt>
              <c:pt idx="564">
                <c:v>7.6769999999999996</c:v>
              </c:pt>
              <c:pt idx="565">
                <c:v>7.8044000000000002</c:v>
              </c:pt>
              <c:pt idx="566">
                <c:v>7.7916999999999996</c:v>
              </c:pt>
              <c:pt idx="567">
                <c:v>7.9333999999999998</c:v>
              </c:pt>
              <c:pt idx="568">
                <c:v>7.9678000000000004</c:v>
              </c:pt>
              <c:pt idx="569">
                <c:v>7.9287999999999998</c:v>
              </c:pt>
              <c:pt idx="570">
                <c:v>7.9416000000000002</c:v>
              </c:pt>
              <c:pt idx="571">
                <c:v>7.9970999999999997</c:v>
              </c:pt>
              <c:pt idx="572">
                <c:v>8.0268999999999995</c:v>
              </c:pt>
              <c:pt idx="573">
                <c:v>8.0741999999999994</c:v>
              </c:pt>
              <c:pt idx="574">
                <c:v>8.1857000000000006</c:v>
              </c:pt>
              <c:pt idx="575">
                <c:v>8.1707000000000001</c:v>
              </c:pt>
              <c:pt idx="576">
                <c:v>8.1184999999999992</c:v>
              </c:pt>
              <c:pt idx="577">
                <c:v>8.2032000000000007</c:v>
              </c:pt>
              <c:pt idx="578">
                <c:v>8.2423000000000002</c:v>
              </c:pt>
              <c:pt idx="579">
                <c:v>8.3458000000000006</c:v>
              </c:pt>
              <c:pt idx="580">
                <c:v>8.2918000000000003</c:v>
              </c:pt>
              <c:pt idx="581">
                <c:v>8.3209999999999997</c:v>
              </c:pt>
              <c:pt idx="582">
                <c:v>8.4047999999999998</c:v>
              </c:pt>
              <c:pt idx="583">
                <c:v>8.4178999999999995</c:v>
              </c:pt>
              <c:pt idx="584">
                <c:v>8.3935999999999993</c:v>
              </c:pt>
              <c:pt idx="585">
                <c:v>8.3567</c:v>
              </c:pt>
              <c:pt idx="586">
                <c:v>8.3543000000000003</c:v>
              </c:pt>
              <c:pt idx="587">
                <c:v>7.7430000000000003</c:v>
              </c:pt>
              <c:pt idx="588">
                <c:v>7.7920999999999996</c:v>
              </c:pt>
              <c:pt idx="589">
                <c:v>8.0441000000000003</c:v>
              </c:pt>
              <c:pt idx="590">
                <c:v>8.1056000000000008</c:v>
              </c:pt>
              <c:pt idx="591">
                <c:v>8.2403999999999993</c:v>
              </c:pt>
              <c:pt idx="592">
                <c:v>8.2944999999999993</c:v>
              </c:pt>
              <c:pt idx="593">
                <c:v>8.2583000000000002</c:v>
              </c:pt>
              <c:pt idx="594">
                <c:v>8.2147000000000006</c:v>
              </c:pt>
              <c:pt idx="595">
                <c:v>8.1785999999999994</c:v>
              </c:pt>
              <c:pt idx="596">
                <c:v>8.1957000000000004</c:v>
              </c:pt>
              <c:pt idx="597">
                <c:v>8.2262000000000004</c:v>
              </c:pt>
              <c:pt idx="598">
                <c:v>8.2563999999999993</c:v>
              </c:pt>
              <c:pt idx="599">
                <c:v>8.2893000000000008</c:v>
              </c:pt>
              <c:pt idx="600">
                <c:v>8.2385000000000002</c:v>
              </c:pt>
              <c:pt idx="601">
                <c:v>8.2202999999999999</c:v>
              </c:pt>
              <c:pt idx="602">
                <c:v>8.2265999999999995</c:v>
              </c:pt>
              <c:pt idx="603">
                <c:v>8.2822999999999993</c:v>
              </c:pt>
              <c:pt idx="604">
                <c:v>8.3033999999999999</c:v>
              </c:pt>
              <c:pt idx="605">
                <c:v>8.3033999999999999</c:v>
              </c:pt>
              <c:pt idx="606">
                <c:v>8.3033999999999999</c:v>
              </c:pt>
              <c:pt idx="607">
                <c:v>8.3886000000000003</c:v>
              </c:pt>
              <c:pt idx="608">
                <c:v>8.3986999999999998</c:v>
              </c:pt>
              <c:pt idx="609">
                <c:v>8.3926999999999996</c:v>
              </c:pt>
              <c:pt idx="610">
                <c:v>8.2001000000000008</c:v>
              </c:pt>
              <c:pt idx="611">
                <c:v>8.0465</c:v>
              </c:pt>
              <c:pt idx="612">
                <c:v>8.11</c:v>
              </c:pt>
              <c:pt idx="613">
                <c:v>8.0579999999999998</c:v>
              </c:pt>
              <c:pt idx="614">
                <c:v>7.9589999999999996</c:v>
              </c:pt>
              <c:pt idx="615">
                <c:v>7.9044999999999996</c:v>
              </c:pt>
              <c:pt idx="616">
                <c:v>8.0268999999999995</c:v>
              </c:pt>
              <c:pt idx="617">
                <c:v>8.1165000000000003</c:v>
              </c:pt>
              <c:pt idx="618">
                <c:v>8.3889999999999993</c:v>
              </c:pt>
              <c:pt idx="619">
                <c:v>8.4196000000000009</c:v>
              </c:pt>
              <c:pt idx="620">
                <c:v>8.5252999999999997</c:v>
              </c:pt>
              <c:pt idx="621">
                <c:v>8.5252999999999997</c:v>
              </c:pt>
              <c:pt idx="622">
                <c:v>8.5580999999999996</c:v>
              </c:pt>
              <c:pt idx="623">
                <c:v>8.5381999999999998</c:v>
              </c:pt>
              <c:pt idx="624">
                <c:v>8.5031999999999996</c:v>
              </c:pt>
              <c:pt idx="625">
                <c:v>8.6218000000000004</c:v>
              </c:pt>
              <c:pt idx="626">
                <c:v>8.6294000000000004</c:v>
              </c:pt>
              <c:pt idx="627">
                <c:v>8.7034000000000002</c:v>
              </c:pt>
              <c:pt idx="628">
                <c:v>8.6911000000000005</c:v>
              </c:pt>
              <c:pt idx="629">
                <c:v>8.7500999999999998</c:v>
              </c:pt>
              <c:pt idx="630">
                <c:v>8.7443000000000008</c:v>
              </c:pt>
              <c:pt idx="631">
                <c:v>8.7819000000000003</c:v>
              </c:pt>
              <c:pt idx="632">
                <c:v>8.7843</c:v>
              </c:pt>
              <c:pt idx="633">
                <c:v>8.8704999999999998</c:v>
              </c:pt>
              <c:pt idx="634">
                <c:v>8.9611000000000001</c:v>
              </c:pt>
              <c:pt idx="635">
                <c:v>9.1540999999999997</c:v>
              </c:pt>
              <c:pt idx="636">
                <c:v>9.1401000000000003</c:v>
              </c:pt>
              <c:pt idx="637">
                <c:v>9.0670000000000002</c:v>
              </c:pt>
              <c:pt idx="638">
                <c:v>9.0366</c:v>
              </c:pt>
              <c:pt idx="639">
                <c:v>9.1287000000000003</c:v>
              </c:pt>
              <c:pt idx="640">
                <c:v>9.1666000000000007</c:v>
              </c:pt>
              <c:pt idx="641">
                <c:v>9.2250999999999994</c:v>
              </c:pt>
              <c:pt idx="642">
                <c:v>9.2509999999999994</c:v>
              </c:pt>
              <c:pt idx="643">
                <c:v>9.2660999999999998</c:v>
              </c:pt>
              <c:pt idx="644">
                <c:v>9.3119999999999994</c:v>
              </c:pt>
              <c:pt idx="645">
                <c:v>9.2382000000000009</c:v>
              </c:pt>
              <c:pt idx="646">
                <c:v>9.1674000000000007</c:v>
              </c:pt>
              <c:pt idx="647">
                <c:v>9.1877999999999993</c:v>
              </c:pt>
              <c:pt idx="648">
                <c:v>9.2490000000000006</c:v>
              </c:pt>
              <c:pt idx="649">
                <c:v>9.2333999999999996</c:v>
              </c:pt>
              <c:pt idx="650">
                <c:v>9.1990999999999996</c:v>
              </c:pt>
              <c:pt idx="651">
                <c:v>10.8725</c:v>
              </c:pt>
              <c:pt idx="652">
                <c:v>10.8803</c:v>
              </c:pt>
              <c:pt idx="653">
                <c:v>10.9778</c:v>
              </c:pt>
              <c:pt idx="654">
                <c:v>10.9147</c:v>
              </c:pt>
              <c:pt idx="655">
                <c:v>11.1921</c:v>
              </c:pt>
              <c:pt idx="656">
                <c:v>11.2483</c:v>
              </c:pt>
              <c:pt idx="657">
                <c:v>11.2538</c:v>
              </c:pt>
              <c:pt idx="658">
                <c:v>11.2942</c:v>
              </c:pt>
              <c:pt idx="659">
                <c:v>11.241300000000001</c:v>
              </c:pt>
              <c:pt idx="660">
                <c:v>11.2515</c:v>
              </c:pt>
              <c:pt idx="661">
                <c:v>11.248200000000001</c:v>
              </c:pt>
              <c:pt idx="662">
                <c:v>11.265599999999999</c:v>
              </c:pt>
              <c:pt idx="663">
                <c:v>11.2064</c:v>
              </c:pt>
              <c:pt idx="664">
                <c:v>11.251099999999999</c:v>
              </c:pt>
              <c:pt idx="665">
                <c:v>11.1716</c:v>
              </c:pt>
              <c:pt idx="666">
                <c:v>11.133800000000001</c:v>
              </c:pt>
              <c:pt idx="667">
                <c:v>10.960699999999999</c:v>
              </c:pt>
              <c:pt idx="668">
                <c:v>11.037000000000001</c:v>
              </c:pt>
              <c:pt idx="669">
                <c:v>10.9694</c:v>
              </c:pt>
              <c:pt idx="670">
                <c:v>10.997199999999999</c:v>
              </c:pt>
              <c:pt idx="671">
                <c:v>10.997199999999999</c:v>
              </c:pt>
              <c:pt idx="672">
                <c:v>10.8985</c:v>
              </c:pt>
              <c:pt idx="673">
                <c:v>10.9398</c:v>
              </c:pt>
              <c:pt idx="674">
                <c:v>10.8749</c:v>
              </c:pt>
              <c:pt idx="675">
                <c:v>10.9376</c:v>
              </c:pt>
              <c:pt idx="676">
                <c:v>11.0731</c:v>
              </c:pt>
              <c:pt idx="677">
                <c:v>11.092499999999999</c:v>
              </c:pt>
              <c:pt idx="678">
                <c:v>11.016500000000001</c:v>
              </c:pt>
              <c:pt idx="679">
                <c:v>11.0007</c:v>
              </c:pt>
              <c:pt idx="680">
                <c:v>10.9779</c:v>
              </c:pt>
              <c:pt idx="681">
                <c:v>11.059699999999999</c:v>
              </c:pt>
              <c:pt idx="682">
                <c:v>11.0669</c:v>
              </c:pt>
              <c:pt idx="683">
                <c:v>10.9415</c:v>
              </c:pt>
              <c:pt idx="684">
                <c:v>10.7822</c:v>
              </c:pt>
              <c:pt idx="685">
                <c:v>10.680199999999999</c:v>
              </c:pt>
              <c:pt idx="686">
                <c:v>10.7514</c:v>
              </c:pt>
              <c:pt idx="687">
                <c:v>10.7758</c:v>
              </c:pt>
              <c:pt idx="688">
                <c:v>10.7226</c:v>
              </c:pt>
              <c:pt idx="689">
                <c:v>10.8123</c:v>
              </c:pt>
              <c:pt idx="690">
                <c:v>10.8637</c:v>
              </c:pt>
              <c:pt idx="691">
                <c:v>10.8657</c:v>
              </c:pt>
              <c:pt idx="692">
                <c:v>10.8482</c:v>
              </c:pt>
              <c:pt idx="693">
                <c:v>10.9071</c:v>
              </c:pt>
              <c:pt idx="694">
                <c:v>10.9444</c:v>
              </c:pt>
              <c:pt idx="695">
                <c:v>10.940300000000001</c:v>
              </c:pt>
              <c:pt idx="696">
                <c:v>10.984299999999999</c:v>
              </c:pt>
              <c:pt idx="697">
                <c:v>10.9308</c:v>
              </c:pt>
              <c:pt idx="698">
                <c:v>11.077999999999999</c:v>
              </c:pt>
              <c:pt idx="699">
                <c:v>11.088800000000001</c:v>
              </c:pt>
              <c:pt idx="700">
                <c:v>11.0708</c:v>
              </c:pt>
              <c:pt idx="701">
                <c:v>11.002700000000001</c:v>
              </c:pt>
              <c:pt idx="702">
                <c:v>10.933999999999999</c:v>
              </c:pt>
              <c:pt idx="703">
                <c:v>10.9726</c:v>
              </c:pt>
              <c:pt idx="704">
                <c:v>10.9695</c:v>
              </c:pt>
              <c:pt idx="705">
                <c:v>11.0464</c:v>
              </c:pt>
              <c:pt idx="706">
                <c:v>11.1386</c:v>
              </c:pt>
              <c:pt idx="707">
                <c:v>11.092499999999999</c:v>
              </c:pt>
              <c:pt idx="708">
                <c:v>11.1448</c:v>
              </c:pt>
              <c:pt idx="709">
                <c:v>11.180899999999999</c:v>
              </c:pt>
              <c:pt idx="710">
                <c:v>11.209899999999999</c:v>
              </c:pt>
              <c:pt idx="711">
                <c:v>11.126200000000001</c:v>
              </c:pt>
              <c:pt idx="712">
                <c:v>11.051500000000001</c:v>
              </c:pt>
              <c:pt idx="713">
                <c:v>11.0404</c:v>
              </c:pt>
              <c:pt idx="714">
                <c:v>11.002800000000001</c:v>
              </c:pt>
              <c:pt idx="715">
                <c:v>11.057</c:v>
              </c:pt>
              <c:pt idx="716">
                <c:v>11.0626</c:v>
              </c:pt>
              <c:pt idx="717">
                <c:v>11.0314</c:v>
              </c:pt>
              <c:pt idx="718">
                <c:v>11.1494</c:v>
              </c:pt>
              <c:pt idx="719">
                <c:v>9.6803000000000008</c:v>
              </c:pt>
              <c:pt idx="720">
                <c:v>9.4624000000000006</c:v>
              </c:pt>
              <c:pt idx="721">
                <c:v>9.6830999999999996</c:v>
              </c:pt>
              <c:pt idx="722">
                <c:v>9.6960999999999995</c:v>
              </c:pt>
              <c:pt idx="723">
                <c:v>9.6006999999999998</c:v>
              </c:pt>
              <c:pt idx="724">
                <c:v>9.5408000000000008</c:v>
              </c:pt>
              <c:pt idx="725">
                <c:v>9.6203000000000003</c:v>
              </c:pt>
              <c:pt idx="726">
                <c:v>9.4976000000000003</c:v>
              </c:pt>
              <c:pt idx="727">
                <c:v>9.4899000000000004</c:v>
              </c:pt>
              <c:pt idx="728">
                <c:v>9.4771999999999998</c:v>
              </c:pt>
              <c:pt idx="729">
                <c:v>9.4539000000000009</c:v>
              </c:pt>
              <c:pt idx="730">
                <c:v>9.4644999999999992</c:v>
              </c:pt>
              <c:pt idx="731">
                <c:v>9.4998000000000005</c:v>
              </c:pt>
              <c:pt idx="732">
                <c:v>9.4998000000000005</c:v>
              </c:pt>
              <c:pt idx="733">
                <c:v>9.4998000000000005</c:v>
              </c:pt>
              <c:pt idx="734">
                <c:v>9.6133000000000006</c:v>
              </c:pt>
              <c:pt idx="735">
                <c:v>9.6480999999999995</c:v>
              </c:pt>
              <c:pt idx="736">
                <c:v>9.7385000000000002</c:v>
              </c:pt>
              <c:pt idx="737">
                <c:v>9.7623999999999995</c:v>
              </c:pt>
              <c:pt idx="738">
                <c:v>9.8384999999999998</c:v>
              </c:pt>
              <c:pt idx="739">
                <c:v>9.8896999999999995</c:v>
              </c:pt>
              <c:pt idx="740">
                <c:v>9.9281000000000006</c:v>
              </c:pt>
              <c:pt idx="741">
                <c:v>9.9238999999999997</c:v>
              </c:pt>
              <c:pt idx="742">
                <c:v>9.9107000000000003</c:v>
              </c:pt>
              <c:pt idx="743">
                <c:v>9.9443999999999999</c:v>
              </c:pt>
              <c:pt idx="744">
                <c:v>9.9434000000000005</c:v>
              </c:pt>
              <c:pt idx="745">
                <c:v>9.8964999999999996</c:v>
              </c:pt>
              <c:pt idx="746">
                <c:v>9.9512999999999998</c:v>
              </c:pt>
              <c:pt idx="747">
                <c:v>10.0222</c:v>
              </c:pt>
              <c:pt idx="748">
                <c:v>10.028600000000001</c:v>
              </c:pt>
              <c:pt idx="749">
                <c:v>10.0322</c:v>
              </c:pt>
              <c:pt idx="750">
                <c:v>9.9956999999999994</c:v>
              </c:pt>
              <c:pt idx="751">
                <c:v>9.9837000000000007</c:v>
              </c:pt>
              <c:pt idx="752">
                <c:v>9.9887999999999995</c:v>
              </c:pt>
              <c:pt idx="753">
                <c:v>9.7896000000000001</c:v>
              </c:pt>
              <c:pt idx="754">
                <c:v>9.8419000000000008</c:v>
              </c:pt>
              <c:pt idx="755">
                <c:v>9.8419000000000008</c:v>
              </c:pt>
              <c:pt idx="756">
                <c:v>9.9507999999999992</c:v>
              </c:pt>
              <c:pt idx="757">
                <c:v>9.9774999999999991</c:v>
              </c:pt>
              <c:pt idx="758">
                <c:v>10.0624</c:v>
              </c:pt>
              <c:pt idx="759">
                <c:v>10.1698</c:v>
              </c:pt>
              <c:pt idx="760">
                <c:v>10.177</c:v>
              </c:pt>
              <c:pt idx="761">
                <c:v>10.132999999999999</c:v>
              </c:pt>
              <c:pt idx="762">
                <c:v>10.2019</c:v>
              </c:pt>
              <c:pt idx="763">
                <c:v>10.2849</c:v>
              </c:pt>
              <c:pt idx="764">
                <c:v>10.192299999999999</c:v>
              </c:pt>
              <c:pt idx="765">
                <c:v>10.191599999999999</c:v>
              </c:pt>
              <c:pt idx="766">
                <c:v>10.2798</c:v>
              </c:pt>
              <c:pt idx="767">
                <c:v>10.324400000000001</c:v>
              </c:pt>
              <c:pt idx="768">
                <c:v>10.375999999999999</c:v>
              </c:pt>
              <c:pt idx="769">
                <c:v>10.411899999999999</c:v>
              </c:pt>
              <c:pt idx="770">
                <c:v>10.571199999999999</c:v>
              </c:pt>
              <c:pt idx="771">
                <c:v>10.553599999999999</c:v>
              </c:pt>
              <c:pt idx="772">
                <c:v>10.491400000000001</c:v>
              </c:pt>
              <c:pt idx="773">
                <c:v>10.523099999999999</c:v>
              </c:pt>
              <c:pt idx="774">
                <c:v>10.601900000000001</c:v>
              </c:pt>
              <c:pt idx="775">
                <c:v>10.548999999999999</c:v>
              </c:pt>
              <c:pt idx="776">
                <c:v>10.473800000000001</c:v>
              </c:pt>
              <c:pt idx="777">
                <c:v>10.698399999999999</c:v>
              </c:pt>
              <c:pt idx="778">
                <c:v>10.7638</c:v>
              </c:pt>
              <c:pt idx="779">
                <c:v>10.8429</c:v>
              </c:pt>
              <c:pt idx="780">
                <c:v>10.863899999999999</c:v>
              </c:pt>
              <c:pt idx="781">
                <c:v>10.8899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ABDD-4843-8F65-37E7C4C1A418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66</c:v>
              </c:pt>
              <c:pt idx="1">
                <c:v>44967</c:v>
              </c:pt>
              <c:pt idx="2">
                <c:v>44970</c:v>
              </c:pt>
              <c:pt idx="3">
                <c:v>44971</c:v>
              </c:pt>
              <c:pt idx="4">
                <c:v>44972</c:v>
              </c:pt>
              <c:pt idx="5">
                <c:v>44973</c:v>
              </c:pt>
              <c:pt idx="6">
                <c:v>44974</c:v>
              </c:pt>
              <c:pt idx="7">
                <c:v>44977</c:v>
              </c:pt>
              <c:pt idx="8">
                <c:v>44978</c:v>
              </c:pt>
              <c:pt idx="9">
                <c:v>44979</c:v>
              </c:pt>
              <c:pt idx="10">
                <c:v>44980</c:v>
              </c:pt>
              <c:pt idx="11">
                <c:v>44981</c:v>
              </c:pt>
              <c:pt idx="12">
                <c:v>44984</c:v>
              </c:pt>
              <c:pt idx="13">
                <c:v>44985</c:v>
              </c:pt>
              <c:pt idx="14">
                <c:v>44986</c:v>
              </c:pt>
              <c:pt idx="15">
                <c:v>44987</c:v>
              </c:pt>
              <c:pt idx="16">
                <c:v>44988</c:v>
              </c:pt>
              <c:pt idx="17">
                <c:v>44991</c:v>
              </c:pt>
              <c:pt idx="18">
                <c:v>44992</c:v>
              </c:pt>
              <c:pt idx="19">
                <c:v>44993</c:v>
              </c:pt>
              <c:pt idx="20">
                <c:v>44994</c:v>
              </c:pt>
              <c:pt idx="21">
                <c:v>44995</c:v>
              </c:pt>
              <c:pt idx="22">
                <c:v>44998</c:v>
              </c:pt>
              <c:pt idx="23">
                <c:v>44999</c:v>
              </c:pt>
              <c:pt idx="24">
                <c:v>45000</c:v>
              </c:pt>
              <c:pt idx="25">
                <c:v>45001</c:v>
              </c:pt>
              <c:pt idx="26">
                <c:v>45002</c:v>
              </c:pt>
              <c:pt idx="27">
                <c:v>45005</c:v>
              </c:pt>
              <c:pt idx="28">
                <c:v>45006</c:v>
              </c:pt>
              <c:pt idx="29">
                <c:v>45007</c:v>
              </c:pt>
              <c:pt idx="30">
                <c:v>45008</c:v>
              </c:pt>
              <c:pt idx="31">
                <c:v>45009</c:v>
              </c:pt>
              <c:pt idx="32">
                <c:v>45012</c:v>
              </c:pt>
              <c:pt idx="33">
                <c:v>45013</c:v>
              </c:pt>
              <c:pt idx="34">
                <c:v>45014</c:v>
              </c:pt>
              <c:pt idx="35">
                <c:v>45015</c:v>
              </c:pt>
              <c:pt idx="36">
                <c:v>45016</c:v>
              </c:pt>
              <c:pt idx="37">
                <c:v>45019</c:v>
              </c:pt>
              <c:pt idx="38">
                <c:v>45020</c:v>
              </c:pt>
              <c:pt idx="39">
                <c:v>45021</c:v>
              </c:pt>
              <c:pt idx="40">
                <c:v>45022</c:v>
              </c:pt>
              <c:pt idx="41">
                <c:v>45023</c:v>
              </c:pt>
              <c:pt idx="42">
                <c:v>45026</c:v>
              </c:pt>
              <c:pt idx="43">
                <c:v>45027</c:v>
              </c:pt>
              <c:pt idx="44">
                <c:v>45028</c:v>
              </c:pt>
              <c:pt idx="45">
                <c:v>45029</c:v>
              </c:pt>
              <c:pt idx="46">
                <c:v>45030</c:v>
              </c:pt>
              <c:pt idx="47">
                <c:v>45033</c:v>
              </c:pt>
              <c:pt idx="48">
                <c:v>45034</c:v>
              </c:pt>
              <c:pt idx="49">
                <c:v>45035</c:v>
              </c:pt>
              <c:pt idx="50">
                <c:v>45036</c:v>
              </c:pt>
              <c:pt idx="51">
                <c:v>45037</c:v>
              </c:pt>
              <c:pt idx="52">
                <c:v>45040</c:v>
              </c:pt>
              <c:pt idx="53">
                <c:v>45041</c:v>
              </c:pt>
              <c:pt idx="54">
                <c:v>45042</c:v>
              </c:pt>
              <c:pt idx="55">
                <c:v>45043</c:v>
              </c:pt>
              <c:pt idx="56">
                <c:v>45044</c:v>
              </c:pt>
              <c:pt idx="57">
                <c:v>45047</c:v>
              </c:pt>
              <c:pt idx="58">
                <c:v>45048</c:v>
              </c:pt>
              <c:pt idx="59">
                <c:v>45049</c:v>
              </c:pt>
              <c:pt idx="60">
                <c:v>45050</c:v>
              </c:pt>
              <c:pt idx="61">
                <c:v>45051</c:v>
              </c:pt>
              <c:pt idx="62">
                <c:v>45054</c:v>
              </c:pt>
              <c:pt idx="63">
                <c:v>45055</c:v>
              </c:pt>
              <c:pt idx="64">
                <c:v>45056</c:v>
              </c:pt>
              <c:pt idx="65">
                <c:v>45057</c:v>
              </c:pt>
              <c:pt idx="66">
                <c:v>45058</c:v>
              </c:pt>
              <c:pt idx="67">
                <c:v>45061</c:v>
              </c:pt>
              <c:pt idx="68">
                <c:v>45062</c:v>
              </c:pt>
              <c:pt idx="69">
                <c:v>45063</c:v>
              </c:pt>
              <c:pt idx="70">
                <c:v>45064</c:v>
              </c:pt>
              <c:pt idx="71">
                <c:v>45065</c:v>
              </c:pt>
              <c:pt idx="72">
                <c:v>45068</c:v>
              </c:pt>
              <c:pt idx="73">
                <c:v>45069</c:v>
              </c:pt>
              <c:pt idx="74">
                <c:v>45070</c:v>
              </c:pt>
              <c:pt idx="75">
                <c:v>45071</c:v>
              </c:pt>
              <c:pt idx="76">
                <c:v>45072</c:v>
              </c:pt>
              <c:pt idx="77">
                <c:v>45075</c:v>
              </c:pt>
              <c:pt idx="78">
                <c:v>45076</c:v>
              </c:pt>
              <c:pt idx="79">
                <c:v>45077</c:v>
              </c:pt>
              <c:pt idx="80">
                <c:v>45078</c:v>
              </c:pt>
              <c:pt idx="81">
                <c:v>45079</c:v>
              </c:pt>
              <c:pt idx="82">
                <c:v>45082</c:v>
              </c:pt>
              <c:pt idx="83">
                <c:v>45083</c:v>
              </c:pt>
              <c:pt idx="84">
                <c:v>45084</c:v>
              </c:pt>
              <c:pt idx="85">
                <c:v>45085</c:v>
              </c:pt>
              <c:pt idx="86">
                <c:v>45086</c:v>
              </c:pt>
              <c:pt idx="87">
                <c:v>45089</c:v>
              </c:pt>
              <c:pt idx="88">
                <c:v>45090</c:v>
              </c:pt>
              <c:pt idx="89">
                <c:v>45091</c:v>
              </c:pt>
              <c:pt idx="90">
                <c:v>45092</c:v>
              </c:pt>
              <c:pt idx="91">
                <c:v>45093</c:v>
              </c:pt>
              <c:pt idx="92">
                <c:v>45096</c:v>
              </c:pt>
              <c:pt idx="93">
                <c:v>45097</c:v>
              </c:pt>
              <c:pt idx="94">
                <c:v>45098</c:v>
              </c:pt>
              <c:pt idx="95">
                <c:v>45099</c:v>
              </c:pt>
              <c:pt idx="96">
                <c:v>45100</c:v>
              </c:pt>
              <c:pt idx="97">
                <c:v>45103</c:v>
              </c:pt>
              <c:pt idx="98">
                <c:v>45104</c:v>
              </c:pt>
              <c:pt idx="99">
                <c:v>45105</c:v>
              </c:pt>
              <c:pt idx="100">
                <c:v>45106</c:v>
              </c:pt>
              <c:pt idx="101">
                <c:v>45107</c:v>
              </c:pt>
              <c:pt idx="102">
                <c:v>45110</c:v>
              </c:pt>
              <c:pt idx="103">
                <c:v>45111</c:v>
              </c:pt>
              <c:pt idx="104">
                <c:v>45112</c:v>
              </c:pt>
              <c:pt idx="105">
                <c:v>45113</c:v>
              </c:pt>
              <c:pt idx="106">
                <c:v>45114</c:v>
              </c:pt>
              <c:pt idx="107">
                <c:v>45117</c:v>
              </c:pt>
              <c:pt idx="108">
                <c:v>45118</c:v>
              </c:pt>
              <c:pt idx="109">
                <c:v>45119</c:v>
              </c:pt>
              <c:pt idx="110">
                <c:v>45120</c:v>
              </c:pt>
              <c:pt idx="111">
                <c:v>45121</c:v>
              </c:pt>
              <c:pt idx="112">
                <c:v>45124</c:v>
              </c:pt>
              <c:pt idx="113">
                <c:v>45125</c:v>
              </c:pt>
              <c:pt idx="114">
                <c:v>45126</c:v>
              </c:pt>
              <c:pt idx="115">
                <c:v>45127</c:v>
              </c:pt>
              <c:pt idx="116">
                <c:v>45128</c:v>
              </c:pt>
              <c:pt idx="117">
                <c:v>45131</c:v>
              </c:pt>
              <c:pt idx="118">
                <c:v>45132</c:v>
              </c:pt>
              <c:pt idx="119">
                <c:v>45133</c:v>
              </c:pt>
              <c:pt idx="120">
                <c:v>45134</c:v>
              </c:pt>
              <c:pt idx="121">
                <c:v>45135</c:v>
              </c:pt>
              <c:pt idx="122">
                <c:v>45138</c:v>
              </c:pt>
              <c:pt idx="123">
                <c:v>45139</c:v>
              </c:pt>
              <c:pt idx="124">
                <c:v>45140</c:v>
              </c:pt>
              <c:pt idx="125">
                <c:v>45141</c:v>
              </c:pt>
              <c:pt idx="126">
                <c:v>45142</c:v>
              </c:pt>
              <c:pt idx="127">
                <c:v>45145</c:v>
              </c:pt>
              <c:pt idx="128">
                <c:v>45146</c:v>
              </c:pt>
              <c:pt idx="129">
                <c:v>45147</c:v>
              </c:pt>
              <c:pt idx="130">
                <c:v>45148</c:v>
              </c:pt>
              <c:pt idx="131">
                <c:v>45149</c:v>
              </c:pt>
              <c:pt idx="132">
                <c:v>45152</c:v>
              </c:pt>
              <c:pt idx="133">
                <c:v>45153</c:v>
              </c:pt>
              <c:pt idx="134">
                <c:v>45154</c:v>
              </c:pt>
              <c:pt idx="135">
                <c:v>45155</c:v>
              </c:pt>
              <c:pt idx="136">
                <c:v>45156</c:v>
              </c:pt>
              <c:pt idx="137">
                <c:v>45159</c:v>
              </c:pt>
              <c:pt idx="138">
                <c:v>45160</c:v>
              </c:pt>
              <c:pt idx="139">
                <c:v>45161</c:v>
              </c:pt>
              <c:pt idx="140">
                <c:v>45162</c:v>
              </c:pt>
              <c:pt idx="141">
                <c:v>45163</c:v>
              </c:pt>
              <c:pt idx="142">
                <c:v>45166</c:v>
              </c:pt>
              <c:pt idx="143">
                <c:v>45167</c:v>
              </c:pt>
              <c:pt idx="144">
                <c:v>45168</c:v>
              </c:pt>
              <c:pt idx="145">
                <c:v>45169</c:v>
              </c:pt>
              <c:pt idx="146">
                <c:v>45170</c:v>
              </c:pt>
              <c:pt idx="147">
                <c:v>45173</c:v>
              </c:pt>
              <c:pt idx="148">
                <c:v>45174</c:v>
              </c:pt>
              <c:pt idx="149">
                <c:v>45175</c:v>
              </c:pt>
              <c:pt idx="150">
                <c:v>45176</c:v>
              </c:pt>
              <c:pt idx="151">
                <c:v>45177</c:v>
              </c:pt>
              <c:pt idx="152">
                <c:v>45180</c:v>
              </c:pt>
              <c:pt idx="153">
                <c:v>45181</c:v>
              </c:pt>
              <c:pt idx="154">
                <c:v>45182</c:v>
              </c:pt>
              <c:pt idx="155">
                <c:v>45183</c:v>
              </c:pt>
              <c:pt idx="156">
                <c:v>45184</c:v>
              </c:pt>
              <c:pt idx="157">
                <c:v>45187</c:v>
              </c:pt>
              <c:pt idx="158">
                <c:v>45188</c:v>
              </c:pt>
              <c:pt idx="159">
                <c:v>45189</c:v>
              </c:pt>
              <c:pt idx="160">
                <c:v>45190</c:v>
              </c:pt>
              <c:pt idx="161">
                <c:v>45191</c:v>
              </c:pt>
              <c:pt idx="162">
                <c:v>45194</c:v>
              </c:pt>
              <c:pt idx="163">
                <c:v>45195</c:v>
              </c:pt>
              <c:pt idx="164">
                <c:v>45196</c:v>
              </c:pt>
              <c:pt idx="165">
                <c:v>45197</c:v>
              </c:pt>
              <c:pt idx="166">
                <c:v>45198</c:v>
              </c:pt>
              <c:pt idx="167">
                <c:v>45201</c:v>
              </c:pt>
              <c:pt idx="168">
                <c:v>45202</c:v>
              </c:pt>
              <c:pt idx="169">
                <c:v>45203</c:v>
              </c:pt>
              <c:pt idx="170">
                <c:v>45204</c:v>
              </c:pt>
              <c:pt idx="171">
                <c:v>45205</c:v>
              </c:pt>
              <c:pt idx="172">
                <c:v>45208</c:v>
              </c:pt>
              <c:pt idx="173">
                <c:v>45209</c:v>
              </c:pt>
              <c:pt idx="174">
                <c:v>45210</c:v>
              </c:pt>
              <c:pt idx="175">
                <c:v>45211</c:v>
              </c:pt>
              <c:pt idx="176">
                <c:v>45212</c:v>
              </c:pt>
              <c:pt idx="177">
                <c:v>45215</c:v>
              </c:pt>
              <c:pt idx="178">
                <c:v>45216</c:v>
              </c:pt>
              <c:pt idx="179">
                <c:v>45217</c:v>
              </c:pt>
              <c:pt idx="180">
                <c:v>45218</c:v>
              </c:pt>
              <c:pt idx="181">
                <c:v>45219</c:v>
              </c:pt>
              <c:pt idx="182">
                <c:v>45222</c:v>
              </c:pt>
              <c:pt idx="183">
                <c:v>45223</c:v>
              </c:pt>
              <c:pt idx="184">
                <c:v>45224</c:v>
              </c:pt>
              <c:pt idx="185">
                <c:v>45225</c:v>
              </c:pt>
              <c:pt idx="186">
                <c:v>45226</c:v>
              </c:pt>
              <c:pt idx="187">
                <c:v>45229</c:v>
              </c:pt>
              <c:pt idx="188">
                <c:v>45230</c:v>
              </c:pt>
              <c:pt idx="189">
                <c:v>45231</c:v>
              </c:pt>
              <c:pt idx="190">
                <c:v>45232</c:v>
              </c:pt>
              <c:pt idx="191">
                <c:v>45233</c:v>
              </c:pt>
              <c:pt idx="192">
                <c:v>45236</c:v>
              </c:pt>
              <c:pt idx="193">
                <c:v>45237</c:v>
              </c:pt>
              <c:pt idx="194">
                <c:v>45238</c:v>
              </c:pt>
              <c:pt idx="195">
                <c:v>45239</c:v>
              </c:pt>
              <c:pt idx="196">
                <c:v>45240</c:v>
              </c:pt>
              <c:pt idx="197">
                <c:v>45243</c:v>
              </c:pt>
              <c:pt idx="198">
                <c:v>45244</c:v>
              </c:pt>
              <c:pt idx="199">
                <c:v>45245</c:v>
              </c:pt>
              <c:pt idx="200">
                <c:v>45246</c:v>
              </c:pt>
              <c:pt idx="201">
                <c:v>45247</c:v>
              </c:pt>
              <c:pt idx="202">
                <c:v>45250</c:v>
              </c:pt>
              <c:pt idx="203">
                <c:v>45251</c:v>
              </c:pt>
              <c:pt idx="204">
                <c:v>45252</c:v>
              </c:pt>
              <c:pt idx="205">
                <c:v>45253</c:v>
              </c:pt>
              <c:pt idx="206">
                <c:v>45254</c:v>
              </c:pt>
              <c:pt idx="207">
                <c:v>45257</c:v>
              </c:pt>
              <c:pt idx="208">
                <c:v>45258</c:v>
              </c:pt>
              <c:pt idx="209">
                <c:v>45259</c:v>
              </c:pt>
              <c:pt idx="210">
                <c:v>45260</c:v>
              </c:pt>
              <c:pt idx="211">
                <c:v>45261</c:v>
              </c:pt>
              <c:pt idx="212">
                <c:v>45264</c:v>
              </c:pt>
              <c:pt idx="213">
                <c:v>45265</c:v>
              </c:pt>
              <c:pt idx="214">
                <c:v>45266</c:v>
              </c:pt>
              <c:pt idx="215">
                <c:v>45267</c:v>
              </c:pt>
              <c:pt idx="216">
                <c:v>45268</c:v>
              </c:pt>
              <c:pt idx="217">
                <c:v>45271</c:v>
              </c:pt>
              <c:pt idx="218">
                <c:v>45272</c:v>
              </c:pt>
              <c:pt idx="219">
                <c:v>45273</c:v>
              </c:pt>
              <c:pt idx="220">
                <c:v>45274</c:v>
              </c:pt>
              <c:pt idx="221">
                <c:v>45275</c:v>
              </c:pt>
              <c:pt idx="222">
                <c:v>45278</c:v>
              </c:pt>
              <c:pt idx="223">
                <c:v>45279</c:v>
              </c:pt>
              <c:pt idx="224">
                <c:v>45280</c:v>
              </c:pt>
              <c:pt idx="225">
                <c:v>45281</c:v>
              </c:pt>
              <c:pt idx="226">
                <c:v>45282</c:v>
              </c:pt>
              <c:pt idx="227">
                <c:v>45285</c:v>
              </c:pt>
              <c:pt idx="228">
                <c:v>45286</c:v>
              </c:pt>
              <c:pt idx="229">
                <c:v>45287</c:v>
              </c:pt>
              <c:pt idx="230">
                <c:v>45288</c:v>
              </c:pt>
              <c:pt idx="231">
                <c:v>45289</c:v>
              </c:pt>
              <c:pt idx="232">
                <c:v>45292</c:v>
              </c:pt>
              <c:pt idx="233">
                <c:v>45293</c:v>
              </c:pt>
              <c:pt idx="234">
                <c:v>45294</c:v>
              </c:pt>
              <c:pt idx="235">
                <c:v>45295</c:v>
              </c:pt>
              <c:pt idx="236">
                <c:v>45296</c:v>
              </c:pt>
              <c:pt idx="237">
                <c:v>45299</c:v>
              </c:pt>
              <c:pt idx="238">
                <c:v>45300</c:v>
              </c:pt>
              <c:pt idx="239">
                <c:v>45301</c:v>
              </c:pt>
              <c:pt idx="240">
                <c:v>45302</c:v>
              </c:pt>
              <c:pt idx="241">
                <c:v>45303</c:v>
              </c:pt>
              <c:pt idx="242">
                <c:v>45306</c:v>
              </c:pt>
              <c:pt idx="243">
                <c:v>45307</c:v>
              </c:pt>
              <c:pt idx="244">
                <c:v>45308</c:v>
              </c:pt>
              <c:pt idx="245">
                <c:v>45309</c:v>
              </c:pt>
              <c:pt idx="246">
                <c:v>45310</c:v>
              </c:pt>
              <c:pt idx="247">
                <c:v>45313</c:v>
              </c:pt>
              <c:pt idx="248">
                <c:v>45314</c:v>
              </c:pt>
              <c:pt idx="249">
                <c:v>45315</c:v>
              </c:pt>
              <c:pt idx="250">
                <c:v>45316</c:v>
              </c:pt>
              <c:pt idx="251">
                <c:v>45317</c:v>
              </c:pt>
              <c:pt idx="252">
                <c:v>45320</c:v>
              </c:pt>
              <c:pt idx="253">
                <c:v>45321</c:v>
              </c:pt>
              <c:pt idx="254">
                <c:v>45322</c:v>
              </c:pt>
              <c:pt idx="255">
                <c:v>45323</c:v>
              </c:pt>
              <c:pt idx="256">
                <c:v>45324</c:v>
              </c:pt>
              <c:pt idx="257">
                <c:v>45327</c:v>
              </c:pt>
              <c:pt idx="258">
                <c:v>45328</c:v>
              </c:pt>
              <c:pt idx="259">
                <c:v>45329</c:v>
              </c:pt>
              <c:pt idx="260">
                <c:v>45330</c:v>
              </c:pt>
              <c:pt idx="261">
                <c:v>45331</c:v>
              </c:pt>
              <c:pt idx="262">
                <c:v>45334</c:v>
              </c:pt>
              <c:pt idx="263">
                <c:v>45335</c:v>
              </c:pt>
              <c:pt idx="264">
                <c:v>45336</c:v>
              </c:pt>
              <c:pt idx="265">
                <c:v>45337</c:v>
              </c:pt>
              <c:pt idx="266">
                <c:v>45338</c:v>
              </c:pt>
              <c:pt idx="267">
                <c:v>45341</c:v>
              </c:pt>
              <c:pt idx="268">
                <c:v>45342</c:v>
              </c:pt>
              <c:pt idx="269">
                <c:v>45343</c:v>
              </c:pt>
              <c:pt idx="270">
                <c:v>45344</c:v>
              </c:pt>
              <c:pt idx="271">
                <c:v>45345</c:v>
              </c:pt>
              <c:pt idx="272">
                <c:v>45348</c:v>
              </c:pt>
              <c:pt idx="273">
                <c:v>45349</c:v>
              </c:pt>
              <c:pt idx="274">
                <c:v>45350</c:v>
              </c:pt>
              <c:pt idx="275">
                <c:v>45351</c:v>
              </c:pt>
              <c:pt idx="276">
                <c:v>45352</c:v>
              </c:pt>
              <c:pt idx="277">
                <c:v>45355</c:v>
              </c:pt>
              <c:pt idx="278">
                <c:v>45356</c:v>
              </c:pt>
              <c:pt idx="279">
                <c:v>45357</c:v>
              </c:pt>
              <c:pt idx="280">
                <c:v>45358</c:v>
              </c:pt>
              <c:pt idx="281">
                <c:v>45359</c:v>
              </c:pt>
              <c:pt idx="282">
                <c:v>45362</c:v>
              </c:pt>
              <c:pt idx="283">
                <c:v>45363</c:v>
              </c:pt>
              <c:pt idx="284">
                <c:v>45364</c:v>
              </c:pt>
              <c:pt idx="285">
                <c:v>45365</c:v>
              </c:pt>
              <c:pt idx="286">
                <c:v>45366</c:v>
              </c:pt>
              <c:pt idx="287">
                <c:v>45369</c:v>
              </c:pt>
              <c:pt idx="288">
                <c:v>45370</c:v>
              </c:pt>
              <c:pt idx="289">
                <c:v>45371</c:v>
              </c:pt>
              <c:pt idx="290">
                <c:v>45372</c:v>
              </c:pt>
              <c:pt idx="291">
                <c:v>45373</c:v>
              </c:pt>
              <c:pt idx="292">
                <c:v>45376</c:v>
              </c:pt>
              <c:pt idx="293">
                <c:v>45377</c:v>
              </c:pt>
              <c:pt idx="294">
                <c:v>45378</c:v>
              </c:pt>
              <c:pt idx="295">
                <c:v>45379</c:v>
              </c:pt>
              <c:pt idx="296">
                <c:v>45380</c:v>
              </c:pt>
              <c:pt idx="297">
                <c:v>45383</c:v>
              </c:pt>
              <c:pt idx="298">
                <c:v>45384</c:v>
              </c:pt>
              <c:pt idx="299">
                <c:v>45385</c:v>
              </c:pt>
              <c:pt idx="300">
                <c:v>45386</c:v>
              </c:pt>
              <c:pt idx="301">
                <c:v>45387</c:v>
              </c:pt>
              <c:pt idx="302">
                <c:v>45390</c:v>
              </c:pt>
              <c:pt idx="303">
                <c:v>45391</c:v>
              </c:pt>
              <c:pt idx="304">
                <c:v>45392</c:v>
              </c:pt>
              <c:pt idx="305">
                <c:v>45393</c:v>
              </c:pt>
              <c:pt idx="306">
                <c:v>45394</c:v>
              </c:pt>
              <c:pt idx="307">
                <c:v>45397</c:v>
              </c:pt>
              <c:pt idx="308">
                <c:v>45398</c:v>
              </c:pt>
              <c:pt idx="309">
                <c:v>45399</c:v>
              </c:pt>
              <c:pt idx="310">
                <c:v>45400</c:v>
              </c:pt>
              <c:pt idx="311">
                <c:v>45401</c:v>
              </c:pt>
              <c:pt idx="312">
                <c:v>45404</c:v>
              </c:pt>
              <c:pt idx="313">
                <c:v>45405</c:v>
              </c:pt>
              <c:pt idx="314">
                <c:v>45406</c:v>
              </c:pt>
              <c:pt idx="315">
                <c:v>45407</c:v>
              </c:pt>
              <c:pt idx="316">
                <c:v>45408</c:v>
              </c:pt>
              <c:pt idx="317">
                <c:v>45411</c:v>
              </c:pt>
              <c:pt idx="318">
                <c:v>45412</c:v>
              </c:pt>
              <c:pt idx="319">
                <c:v>45413</c:v>
              </c:pt>
              <c:pt idx="320">
                <c:v>45414</c:v>
              </c:pt>
              <c:pt idx="321">
                <c:v>45415</c:v>
              </c:pt>
              <c:pt idx="322">
                <c:v>45418</c:v>
              </c:pt>
              <c:pt idx="323">
                <c:v>45419</c:v>
              </c:pt>
              <c:pt idx="324">
                <c:v>45420</c:v>
              </c:pt>
              <c:pt idx="325">
                <c:v>45421</c:v>
              </c:pt>
              <c:pt idx="326">
                <c:v>45422</c:v>
              </c:pt>
              <c:pt idx="327">
                <c:v>45425</c:v>
              </c:pt>
              <c:pt idx="328">
                <c:v>45426</c:v>
              </c:pt>
              <c:pt idx="329">
                <c:v>45427</c:v>
              </c:pt>
              <c:pt idx="330">
                <c:v>45428</c:v>
              </c:pt>
              <c:pt idx="331">
                <c:v>45429</c:v>
              </c:pt>
              <c:pt idx="332">
                <c:v>45432</c:v>
              </c:pt>
              <c:pt idx="333">
                <c:v>45433</c:v>
              </c:pt>
              <c:pt idx="334">
                <c:v>45434</c:v>
              </c:pt>
              <c:pt idx="335">
                <c:v>45435</c:v>
              </c:pt>
              <c:pt idx="336">
                <c:v>45436</c:v>
              </c:pt>
              <c:pt idx="337">
                <c:v>45439</c:v>
              </c:pt>
              <c:pt idx="338">
                <c:v>45440</c:v>
              </c:pt>
              <c:pt idx="339">
                <c:v>45441</c:v>
              </c:pt>
              <c:pt idx="340">
                <c:v>45442</c:v>
              </c:pt>
              <c:pt idx="341">
                <c:v>45443</c:v>
              </c:pt>
              <c:pt idx="342">
                <c:v>45446</c:v>
              </c:pt>
              <c:pt idx="343">
                <c:v>45447</c:v>
              </c:pt>
              <c:pt idx="344">
                <c:v>45448</c:v>
              </c:pt>
              <c:pt idx="345">
                <c:v>45449</c:v>
              </c:pt>
              <c:pt idx="346">
                <c:v>45450</c:v>
              </c:pt>
              <c:pt idx="347">
                <c:v>45453</c:v>
              </c:pt>
              <c:pt idx="348">
                <c:v>45454</c:v>
              </c:pt>
              <c:pt idx="349">
                <c:v>45455</c:v>
              </c:pt>
              <c:pt idx="350">
                <c:v>45456</c:v>
              </c:pt>
              <c:pt idx="351">
                <c:v>45457</c:v>
              </c:pt>
              <c:pt idx="352">
                <c:v>45460</c:v>
              </c:pt>
              <c:pt idx="353">
                <c:v>45461</c:v>
              </c:pt>
              <c:pt idx="354">
                <c:v>45462</c:v>
              </c:pt>
              <c:pt idx="355">
                <c:v>45463</c:v>
              </c:pt>
              <c:pt idx="356">
                <c:v>45464</c:v>
              </c:pt>
              <c:pt idx="357">
                <c:v>45467</c:v>
              </c:pt>
              <c:pt idx="358">
                <c:v>45468</c:v>
              </c:pt>
              <c:pt idx="359">
                <c:v>45469</c:v>
              </c:pt>
              <c:pt idx="360">
                <c:v>45470</c:v>
              </c:pt>
              <c:pt idx="361">
                <c:v>45471</c:v>
              </c:pt>
              <c:pt idx="362">
                <c:v>45474</c:v>
              </c:pt>
              <c:pt idx="363">
                <c:v>45475</c:v>
              </c:pt>
              <c:pt idx="364">
                <c:v>45476</c:v>
              </c:pt>
              <c:pt idx="365">
                <c:v>45477</c:v>
              </c:pt>
              <c:pt idx="366">
                <c:v>45478</c:v>
              </c:pt>
              <c:pt idx="367">
                <c:v>45481</c:v>
              </c:pt>
              <c:pt idx="368">
                <c:v>45482</c:v>
              </c:pt>
              <c:pt idx="369">
                <c:v>45483</c:v>
              </c:pt>
              <c:pt idx="370">
                <c:v>45484</c:v>
              </c:pt>
              <c:pt idx="371">
                <c:v>45485</c:v>
              </c:pt>
              <c:pt idx="372">
                <c:v>45488</c:v>
              </c:pt>
              <c:pt idx="373">
                <c:v>45489</c:v>
              </c:pt>
              <c:pt idx="374">
                <c:v>45490</c:v>
              </c:pt>
              <c:pt idx="375">
                <c:v>45491</c:v>
              </c:pt>
              <c:pt idx="376">
                <c:v>45492</c:v>
              </c:pt>
              <c:pt idx="377">
                <c:v>45495</c:v>
              </c:pt>
              <c:pt idx="378">
                <c:v>45496</c:v>
              </c:pt>
              <c:pt idx="379">
                <c:v>45497</c:v>
              </c:pt>
              <c:pt idx="380">
                <c:v>45498</c:v>
              </c:pt>
              <c:pt idx="381">
                <c:v>45499</c:v>
              </c:pt>
              <c:pt idx="382">
                <c:v>45502</c:v>
              </c:pt>
              <c:pt idx="383">
                <c:v>45503</c:v>
              </c:pt>
              <c:pt idx="384">
                <c:v>45504</c:v>
              </c:pt>
              <c:pt idx="385">
                <c:v>45505</c:v>
              </c:pt>
              <c:pt idx="386">
                <c:v>45506</c:v>
              </c:pt>
              <c:pt idx="387">
                <c:v>45509</c:v>
              </c:pt>
              <c:pt idx="388">
                <c:v>45510</c:v>
              </c:pt>
              <c:pt idx="389">
                <c:v>45511</c:v>
              </c:pt>
              <c:pt idx="390">
                <c:v>45512</c:v>
              </c:pt>
              <c:pt idx="391">
                <c:v>45513</c:v>
              </c:pt>
              <c:pt idx="392">
                <c:v>45516</c:v>
              </c:pt>
              <c:pt idx="393">
                <c:v>45517</c:v>
              </c:pt>
              <c:pt idx="394">
                <c:v>45518</c:v>
              </c:pt>
              <c:pt idx="395">
                <c:v>45519</c:v>
              </c:pt>
              <c:pt idx="396">
                <c:v>45520</c:v>
              </c:pt>
              <c:pt idx="397">
                <c:v>45523</c:v>
              </c:pt>
              <c:pt idx="398">
                <c:v>45524</c:v>
              </c:pt>
              <c:pt idx="399">
                <c:v>45525</c:v>
              </c:pt>
              <c:pt idx="400">
                <c:v>45526</c:v>
              </c:pt>
              <c:pt idx="401">
                <c:v>45527</c:v>
              </c:pt>
              <c:pt idx="402">
                <c:v>45530</c:v>
              </c:pt>
              <c:pt idx="403">
                <c:v>45531</c:v>
              </c:pt>
              <c:pt idx="404">
                <c:v>45532</c:v>
              </c:pt>
              <c:pt idx="405">
                <c:v>45533</c:v>
              </c:pt>
              <c:pt idx="406">
                <c:v>45534</c:v>
              </c:pt>
              <c:pt idx="407">
                <c:v>45537</c:v>
              </c:pt>
              <c:pt idx="408">
                <c:v>45538</c:v>
              </c:pt>
              <c:pt idx="409">
                <c:v>45539</c:v>
              </c:pt>
              <c:pt idx="410">
                <c:v>45540</c:v>
              </c:pt>
              <c:pt idx="411">
                <c:v>45541</c:v>
              </c:pt>
              <c:pt idx="412">
                <c:v>45544</c:v>
              </c:pt>
              <c:pt idx="413">
                <c:v>45545</c:v>
              </c:pt>
              <c:pt idx="414">
                <c:v>45546</c:v>
              </c:pt>
              <c:pt idx="415">
                <c:v>45547</c:v>
              </c:pt>
              <c:pt idx="416">
                <c:v>45548</c:v>
              </c:pt>
              <c:pt idx="417">
                <c:v>45551</c:v>
              </c:pt>
              <c:pt idx="418">
                <c:v>45552</c:v>
              </c:pt>
              <c:pt idx="419">
                <c:v>45553</c:v>
              </c:pt>
              <c:pt idx="420">
                <c:v>45554</c:v>
              </c:pt>
              <c:pt idx="421">
                <c:v>45555</c:v>
              </c:pt>
              <c:pt idx="422">
                <c:v>45558</c:v>
              </c:pt>
              <c:pt idx="423">
                <c:v>45559</c:v>
              </c:pt>
              <c:pt idx="424">
                <c:v>45560</c:v>
              </c:pt>
              <c:pt idx="425">
                <c:v>45561</c:v>
              </c:pt>
              <c:pt idx="426">
                <c:v>45562</c:v>
              </c:pt>
              <c:pt idx="427">
                <c:v>45565</c:v>
              </c:pt>
              <c:pt idx="428">
                <c:v>45566</c:v>
              </c:pt>
              <c:pt idx="429">
                <c:v>45567</c:v>
              </c:pt>
              <c:pt idx="430">
                <c:v>45568</c:v>
              </c:pt>
              <c:pt idx="431">
                <c:v>45569</c:v>
              </c:pt>
              <c:pt idx="432">
                <c:v>45572</c:v>
              </c:pt>
              <c:pt idx="433">
                <c:v>45573</c:v>
              </c:pt>
              <c:pt idx="434">
                <c:v>45574</c:v>
              </c:pt>
              <c:pt idx="435">
                <c:v>45575</c:v>
              </c:pt>
              <c:pt idx="436">
                <c:v>45576</c:v>
              </c:pt>
              <c:pt idx="437">
                <c:v>45579</c:v>
              </c:pt>
              <c:pt idx="438">
                <c:v>45580</c:v>
              </c:pt>
              <c:pt idx="439">
                <c:v>45581</c:v>
              </c:pt>
              <c:pt idx="440">
                <c:v>45582</c:v>
              </c:pt>
              <c:pt idx="441">
                <c:v>45583</c:v>
              </c:pt>
              <c:pt idx="442">
                <c:v>45586</c:v>
              </c:pt>
              <c:pt idx="443">
                <c:v>45587</c:v>
              </c:pt>
              <c:pt idx="444">
                <c:v>45588</c:v>
              </c:pt>
              <c:pt idx="445">
                <c:v>45589</c:v>
              </c:pt>
              <c:pt idx="446">
                <c:v>45590</c:v>
              </c:pt>
              <c:pt idx="447">
                <c:v>45593</c:v>
              </c:pt>
              <c:pt idx="448">
                <c:v>45594</c:v>
              </c:pt>
              <c:pt idx="449">
                <c:v>45595</c:v>
              </c:pt>
              <c:pt idx="450">
                <c:v>45596</c:v>
              </c:pt>
              <c:pt idx="451">
                <c:v>45597</c:v>
              </c:pt>
              <c:pt idx="452">
                <c:v>45600</c:v>
              </c:pt>
              <c:pt idx="453">
                <c:v>45601</c:v>
              </c:pt>
              <c:pt idx="454">
                <c:v>45602</c:v>
              </c:pt>
              <c:pt idx="455">
                <c:v>45603</c:v>
              </c:pt>
              <c:pt idx="456">
                <c:v>45604</c:v>
              </c:pt>
              <c:pt idx="457">
                <c:v>45607</c:v>
              </c:pt>
              <c:pt idx="458">
                <c:v>45608</c:v>
              </c:pt>
              <c:pt idx="459">
                <c:v>45609</c:v>
              </c:pt>
              <c:pt idx="460">
                <c:v>45610</c:v>
              </c:pt>
              <c:pt idx="461">
                <c:v>45611</c:v>
              </c:pt>
              <c:pt idx="462">
                <c:v>45614</c:v>
              </c:pt>
              <c:pt idx="463">
                <c:v>45615</c:v>
              </c:pt>
              <c:pt idx="464">
                <c:v>45616</c:v>
              </c:pt>
              <c:pt idx="465">
                <c:v>45617</c:v>
              </c:pt>
              <c:pt idx="466">
                <c:v>45618</c:v>
              </c:pt>
              <c:pt idx="467">
                <c:v>45621</c:v>
              </c:pt>
              <c:pt idx="468">
                <c:v>45622</c:v>
              </c:pt>
              <c:pt idx="469">
                <c:v>45623</c:v>
              </c:pt>
              <c:pt idx="470">
                <c:v>45624</c:v>
              </c:pt>
              <c:pt idx="471">
                <c:v>45625</c:v>
              </c:pt>
              <c:pt idx="472">
                <c:v>45628</c:v>
              </c:pt>
              <c:pt idx="473">
                <c:v>45629</c:v>
              </c:pt>
              <c:pt idx="474">
                <c:v>45630</c:v>
              </c:pt>
              <c:pt idx="475">
                <c:v>45631</c:v>
              </c:pt>
              <c:pt idx="476">
                <c:v>45632</c:v>
              </c:pt>
              <c:pt idx="477">
                <c:v>45635</c:v>
              </c:pt>
              <c:pt idx="478">
                <c:v>45636</c:v>
              </c:pt>
              <c:pt idx="479">
                <c:v>45637</c:v>
              </c:pt>
              <c:pt idx="480">
                <c:v>45638</c:v>
              </c:pt>
              <c:pt idx="481">
                <c:v>45639</c:v>
              </c:pt>
              <c:pt idx="482">
                <c:v>45642</c:v>
              </c:pt>
              <c:pt idx="483">
                <c:v>45643</c:v>
              </c:pt>
              <c:pt idx="484">
                <c:v>45644</c:v>
              </c:pt>
              <c:pt idx="485">
                <c:v>45645</c:v>
              </c:pt>
              <c:pt idx="486">
                <c:v>45646</c:v>
              </c:pt>
              <c:pt idx="487">
                <c:v>45649</c:v>
              </c:pt>
              <c:pt idx="488">
                <c:v>45650</c:v>
              </c:pt>
              <c:pt idx="489">
                <c:v>45651</c:v>
              </c:pt>
              <c:pt idx="490">
                <c:v>45652</c:v>
              </c:pt>
              <c:pt idx="491">
                <c:v>45653</c:v>
              </c:pt>
              <c:pt idx="492">
                <c:v>45656</c:v>
              </c:pt>
              <c:pt idx="493">
                <c:v>45657</c:v>
              </c:pt>
              <c:pt idx="494">
                <c:v>45658</c:v>
              </c:pt>
              <c:pt idx="495">
                <c:v>45659</c:v>
              </c:pt>
              <c:pt idx="496">
                <c:v>45660</c:v>
              </c:pt>
              <c:pt idx="497">
                <c:v>45663</c:v>
              </c:pt>
              <c:pt idx="498">
                <c:v>45664</c:v>
              </c:pt>
              <c:pt idx="499">
                <c:v>45665</c:v>
              </c:pt>
              <c:pt idx="500">
                <c:v>45666</c:v>
              </c:pt>
              <c:pt idx="501">
                <c:v>45667</c:v>
              </c:pt>
              <c:pt idx="502">
                <c:v>45670</c:v>
              </c:pt>
              <c:pt idx="503">
                <c:v>45671</c:v>
              </c:pt>
              <c:pt idx="504">
                <c:v>45672</c:v>
              </c:pt>
              <c:pt idx="505">
                <c:v>45673</c:v>
              </c:pt>
              <c:pt idx="506">
                <c:v>45674</c:v>
              </c:pt>
              <c:pt idx="507">
                <c:v>45677</c:v>
              </c:pt>
              <c:pt idx="508">
                <c:v>45678</c:v>
              </c:pt>
              <c:pt idx="509">
                <c:v>45679</c:v>
              </c:pt>
              <c:pt idx="510">
                <c:v>45680</c:v>
              </c:pt>
              <c:pt idx="511">
                <c:v>45681</c:v>
              </c:pt>
              <c:pt idx="512">
                <c:v>45684</c:v>
              </c:pt>
              <c:pt idx="513">
                <c:v>45685</c:v>
              </c:pt>
              <c:pt idx="514">
                <c:v>45686</c:v>
              </c:pt>
              <c:pt idx="515">
                <c:v>45687</c:v>
              </c:pt>
              <c:pt idx="516">
                <c:v>45688</c:v>
              </c:pt>
              <c:pt idx="517">
                <c:v>45691</c:v>
              </c:pt>
              <c:pt idx="518">
                <c:v>45692</c:v>
              </c:pt>
              <c:pt idx="519">
                <c:v>45693</c:v>
              </c:pt>
              <c:pt idx="520">
                <c:v>45694</c:v>
              </c:pt>
              <c:pt idx="521">
                <c:v>45695</c:v>
              </c:pt>
              <c:pt idx="522">
                <c:v>45698</c:v>
              </c:pt>
              <c:pt idx="523">
                <c:v>45699</c:v>
              </c:pt>
              <c:pt idx="524">
                <c:v>45700</c:v>
              </c:pt>
              <c:pt idx="525">
                <c:v>45701</c:v>
              </c:pt>
              <c:pt idx="526">
                <c:v>45702</c:v>
              </c:pt>
              <c:pt idx="527">
                <c:v>45705</c:v>
              </c:pt>
              <c:pt idx="528">
                <c:v>45706</c:v>
              </c:pt>
              <c:pt idx="529">
                <c:v>45707</c:v>
              </c:pt>
              <c:pt idx="530">
                <c:v>45708</c:v>
              </c:pt>
              <c:pt idx="531">
                <c:v>45709</c:v>
              </c:pt>
              <c:pt idx="532">
                <c:v>45712</c:v>
              </c:pt>
              <c:pt idx="533">
                <c:v>45713</c:v>
              </c:pt>
              <c:pt idx="534">
                <c:v>45714</c:v>
              </c:pt>
              <c:pt idx="535">
                <c:v>45715</c:v>
              </c:pt>
              <c:pt idx="536">
                <c:v>45716</c:v>
              </c:pt>
              <c:pt idx="537">
                <c:v>45719</c:v>
              </c:pt>
              <c:pt idx="538">
                <c:v>45720</c:v>
              </c:pt>
              <c:pt idx="539">
                <c:v>45721</c:v>
              </c:pt>
              <c:pt idx="540">
                <c:v>45722</c:v>
              </c:pt>
              <c:pt idx="541">
                <c:v>45723</c:v>
              </c:pt>
              <c:pt idx="542">
                <c:v>45726</c:v>
              </c:pt>
              <c:pt idx="543">
                <c:v>45727</c:v>
              </c:pt>
              <c:pt idx="544">
                <c:v>45728</c:v>
              </c:pt>
              <c:pt idx="545">
                <c:v>45729</c:v>
              </c:pt>
              <c:pt idx="546">
                <c:v>45730</c:v>
              </c:pt>
              <c:pt idx="547">
                <c:v>45733</c:v>
              </c:pt>
              <c:pt idx="548">
                <c:v>45734</c:v>
              </c:pt>
              <c:pt idx="549">
                <c:v>45735</c:v>
              </c:pt>
              <c:pt idx="550">
                <c:v>45736</c:v>
              </c:pt>
              <c:pt idx="551">
                <c:v>45737</c:v>
              </c:pt>
              <c:pt idx="552">
                <c:v>45740</c:v>
              </c:pt>
              <c:pt idx="553">
                <c:v>45741</c:v>
              </c:pt>
              <c:pt idx="554">
                <c:v>45742</c:v>
              </c:pt>
              <c:pt idx="555">
                <c:v>45743</c:v>
              </c:pt>
              <c:pt idx="556">
                <c:v>45744</c:v>
              </c:pt>
              <c:pt idx="557">
                <c:v>45747</c:v>
              </c:pt>
              <c:pt idx="558">
                <c:v>45748</c:v>
              </c:pt>
              <c:pt idx="559">
                <c:v>45749</c:v>
              </c:pt>
              <c:pt idx="560">
                <c:v>45750</c:v>
              </c:pt>
              <c:pt idx="561">
                <c:v>45751</c:v>
              </c:pt>
              <c:pt idx="562">
                <c:v>45754</c:v>
              </c:pt>
              <c:pt idx="563">
                <c:v>45755</c:v>
              </c:pt>
              <c:pt idx="564">
                <c:v>45756</c:v>
              </c:pt>
              <c:pt idx="565">
                <c:v>45757</c:v>
              </c:pt>
              <c:pt idx="566">
                <c:v>45758</c:v>
              </c:pt>
              <c:pt idx="567">
                <c:v>45761</c:v>
              </c:pt>
              <c:pt idx="568">
                <c:v>45762</c:v>
              </c:pt>
              <c:pt idx="569">
                <c:v>45763</c:v>
              </c:pt>
              <c:pt idx="570">
                <c:v>45764</c:v>
              </c:pt>
              <c:pt idx="571">
                <c:v>45765</c:v>
              </c:pt>
              <c:pt idx="572">
                <c:v>45768</c:v>
              </c:pt>
              <c:pt idx="573">
                <c:v>45769</c:v>
              </c:pt>
              <c:pt idx="574">
                <c:v>45770</c:v>
              </c:pt>
              <c:pt idx="575">
                <c:v>45771</c:v>
              </c:pt>
              <c:pt idx="576">
                <c:v>45772</c:v>
              </c:pt>
              <c:pt idx="577">
                <c:v>45775</c:v>
              </c:pt>
              <c:pt idx="578">
                <c:v>45776</c:v>
              </c:pt>
              <c:pt idx="579">
                <c:v>45777</c:v>
              </c:pt>
              <c:pt idx="580">
                <c:v>45778</c:v>
              </c:pt>
              <c:pt idx="581">
                <c:v>45779</c:v>
              </c:pt>
              <c:pt idx="582">
                <c:v>45782</c:v>
              </c:pt>
              <c:pt idx="583">
                <c:v>45783</c:v>
              </c:pt>
              <c:pt idx="584">
                <c:v>45784</c:v>
              </c:pt>
              <c:pt idx="585">
                <c:v>45785</c:v>
              </c:pt>
              <c:pt idx="586">
                <c:v>45786</c:v>
              </c:pt>
              <c:pt idx="587">
                <c:v>45789</c:v>
              </c:pt>
              <c:pt idx="588">
                <c:v>45790</c:v>
              </c:pt>
              <c:pt idx="589">
                <c:v>45791</c:v>
              </c:pt>
              <c:pt idx="590">
                <c:v>45792</c:v>
              </c:pt>
              <c:pt idx="591">
                <c:v>45793</c:v>
              </c:pt>
              <c:pt idx="592">
                <c:v>45796</c:v>
              </c:pt>
              <c:pt idx="593">
                <c:v>45797</c:v>
              </c:pt>
              <c:pt idx="594">
                <c:v>45798</c:v>
              </c:pt>
              <c:pt idx="595">
                <c:v>45799</c:v>
              </c:pt>
              <c:pt idx="596">
                <c:v>45800</c:v>
              </c:pt>
              <c:pt idx="597">
                <c:v>45803</c:v>
              </c:pt>
              <c:pt idx="598">
                <c:v>45804</c:v>
              </c:pt>
              <c:pt idx="599">
                <c:v>45805</c:v>
              </c:pt>
              <c:pt idx="600">
                <c:v>45806</c:v>
              </c:pt>
              <c:pt idx="601">
                <c:v>45807</c:v>
              </c:pt>
              <c:pt idx="602">
                <c:v>45810</c:v>
              </c:pt>
              <c:pt idx="603">
                <c:v>45811</c:v>
              </c:pt>
              <c:pt idx="604">
                <c:v>45812</c:v>
              </c:pt>
              <c:pt idx="605">
                <c:v>45813</c:v>
              </c:pt>
              <c:pt idx="606">
                <c:v>45814</c:v>
              </c:pt>
              <c:pt idx="607">
                <c:v>45817</c:v>
              </c:pt>
              <c:pt idx="608">
                <c:v>45818</c:v>
              </c:pt>
              <c:pt idx="609">
                <c:v>45819</c:v>
              </c:pt>
              <c:pt idx="610">
                <c:v>45820</c:v>
              </c:pt>
              <c:pt idx="611">
                <c:v>45821</c:v>
              </c:pt>
              <c:pt idx="612">
                <c:v>45824</c:v>
              </c:pt>
              <c:pt idx="613">
                <c:v>45825</c:v>
              </c:pt>
              <c:pt idx="614">
                <c:v>45826</c:v>
              </c:pt>
              <c:pt idx="615">
                <c:v>45827</c:v>
              </c:pt>
              <c:pt idx="616">
                <c:v>45828</c:v>
              </c:pt>
              <c:pt idx="617">
                <c:v>45831</c:v>
              </c:pt>
              <c:pt idx="618">
                <c:v>45832</c:v>
              </c:pt>
              <c:pt idx="619">
                <c:v>45833</c:v>
              </c:pt>
              <c:pt idx="620">
                <c:v>45834</c:v>
              </c:pt>
              <c:pt idx="621">
                <c:v>45835</c:v>
              </c:pt>
              <c:pt idx="622">
                <c:v>45838</c:v>
              </c:pt>
              <c:pt idx="623">
                <c:v>45839</c:v>
              </c:pt>
              <c:pt idx="624">
                <c:v>45840</c:v>
              </c:pt>
              <c:pt idx="625">
                <c:v>45841</c:v>
              </c:pt>
              <c:pt idx="626">
                <c:v>45842</c:v>
              </c:pt>
              <c:pt idx="627">
                <c:v>45845</c:v>
              </c:pt>
              <c:pt idx="628">
                <c:v>45846</c:v>
              </c:pt>
              <c:pt idx="629">
                <c:v>45847</c:v>
              </c:pt>
              <c:pt idx="630">
                <c:v>45848</c:v>
              </c:pt>
              <c:pt idx="631">
                <c:v>45849</c:v>
              </c:pt>
              <c:pt idx="632">
                <c:v>45852</c:v>
              </c:pt>
              <c:pt idx="633">
                <c:v>45853</c:v>
              </c:pt>
              <c:pt idx="634">
                <c:v>45854</c:v>
              </c:pt>
              <c:pt idx="635">
                <c:v>45855</c:v>
              </c:pt>
              <c:pt idx="636">
                <c:v>45856</c:v>
              </c:pt>
              <c:pt idx="637">
                <c:v>45859</c:v>
              </c:pt>
              <c:pt idx="638">
                <c:v>45860</c:v>
              </c:pt>
              <c:pt idx="639">
                <c:v>45861</c:v>
              </c:pt>
              <c:pt idx="640">
                <c:v>45862</c:v>
              </c:pt>
              <c:pt idx="641">
                <c:v>45863</c:v>
              </c:pt>
              <c:pt idx="642">
                <c:v>45866</c:v>
              </c:pt>
              <c:pt idx="643">
                <c:v>45867</c:v>
              </c:pt>
              <c:pt idx="644">
                <c:v>45868</c:v>
              </c:pt>
              <c:pt idx="645">
                <c:v>45869</c:v>
              </c:pt>
              <c:pt idx="646">
                <c:v>45870</c:v>
              </c:pt>
              <c:pt idx="647">
                <c:v>45873</c:v>
              </c:pt>
              <c:pt idx="648">
                <c:v>45874</c:v>
              </c:pt>
              <c:pt idx="649">
                <c:v>45875</c:v>
              </c:pt>
              <c:pt idx="650">
                <c:v>45876</c:v>
              </c:pt>
              <c:pt idx="651">
                <c:v>45877</c:v>
              </c:pt>
              <c:pt idx="652">
                <c:v>45880</c:v>
              </c:pt>
              <c:pt idx="653">
                <c:v>45881</c:v>
              </c:pt>
              <c:pt idx="654">
                <c:v>45882</c:v>
              </c:pt>
              <c:pt idx="655">
                <c:v>45883</c:v>
              </c:pt>
              <c:pt idx="656">
                <c:v>45884</c:v>
              </c:pt>
              <c:pt idx="657">
                <c:v>45887</c:v>
              </c:pt>
              <c:pt idx="658">
                <c:v>45888</c:v>
              </c:pt>
              <c:pt idx="659">
                <c:v>45889</c:v>
              </c:pt>
              <c:pt idx="660">
                <c:v>45890</c:v>
              </c:pt>
              <c:pt idx="661">
                <c:v>45891</c:v>
              </c:pt>
              <c:pt idx="662">
                <c:v>45894</c:v>
              </c:pt>
              <c:pt idx="663">
                <c:v>45895</c:v>
              </c:pt>
              <c:pt idx="664">
                <c:v>45896</c:v>
              </c:pt>
              <c:pt idx="665">
                <c:v>45897</c:v>
              </c:pt>
              <c:pt idx="666">
                <c:v>45898</c:v>
              </c:pt>
              <c:pt idx="667">
                <c:v>45901</c:v>
              </c:pt>
              <c:pt idx="668">
                <c:v>45902</c:v>
              </c:pt>
              <c:pt idx="669">
                <c:v>45903</c:v>
              </c:pt>
              <c:pt idx="670">
                <c:v>45904</c:v>
              </c:pt>
              <c:pt idx="671">
                <c:v>45905</c:v>
              </c:pt>
              <c:pt idx="672">
                <c:v>45908</c:v>
              </c:pt>
              <c:pt idx="673">
                <c:v>45909</c:v>
              </c:pt>
              <c:pt idx="674">
                <c:v>45910</c:v>
              </c:pt>
              <c:pt idx="675">
                <c:v>45911</c:v>
              </c:pt>
              <c:pt idx="676">
                <c:v>45912</c:v>
              </c:pt>
              <c:pt idx="677">
                <c:v>45915</c:v>
              </c:pt>
              <c:pt idx="678">
                <c:v>45916</c:v>
              </c:pt>
              <c:pt idx="679">
                <c:v>45917</c:v>
              </c:pt>
              <c:pt idx="680">
                <c:v>45918</c:v>
              </c:pt>
              <c:pt idx="681">
                <c:v>45919</c:v>
              </c:pt>
              <c:pt idx="682">
                <c:v>45922</c:v>
              </c:pt>
              <c:pt idx="683">
                <c:v>45923</c:v>
              </c:pt>
              <c:pt idx="684">
                <c:v>45924</c:v>
              </c:pt>
              <c:pt idx="685">
                <c:v>45925</c:v>
              </c:pt>
              <c:pt idx="686">
                <c:v>45926</c:v>
              </c:pt>
              <c:pt idx="687">
                <c:v>45929</c:v>
              </c:pt>
              <c:pt idx="688">
                <c:v>45930</c:v>
              </c:pt>
              <c:pt idx="689">
                <c:v>45931</c:v>
              </c:pt>
              <c:pt idx="690">
                <c:v>45932</c:v>
              </c:pt>
              <c:pt idx="691">
                <c:v>45933</c:v>
              </c:pt>
              <c:pt idx="692">
                <c:v>45936</c:v>
              </c:pt>
              <c:pt idx="693">
                <c:v>45937</c:v>
              </c:pt>
              <c:pt idx="694">
                <c:v>45938</c:v>
              </c:pt>
              <c:pt idx="695">
                <c:v>45939</c:v>
              </c:pt>
              <c:pt idx="696">
                <c:v>45940</c:v>
              </c:pt>
              <c:pt idx="697">
                <c:v>45943</c:v>
              </c:pt>
              <c:pt idx="698">
                <c:v>45944</c:v>
              </c:pt>
              <c:pt idx="699">
                <c:v>45945</c:v>
              </c:pt>
              <c:pt idx="700">
                <c:v>45946</c:v>
              </c:pt>
              <c:pt idx="701">
                <c:v>45947</c:v>
              </c:pt>
              <c:pt idx="702">
                <c:v>45950</c:v>
              </c:pt>
              <c:pt idx="703">
                <c:v>45951</c:v>
              </c:pt>
              <c:pt idx="704">
                <c:v>45952</c:v>
              </c:pt>
              <c:pt idx="705">
                <c:v>45953</c:v>
              </c:pt>
              <c:pt idx="706">
                <c:v>45954</c:v>
              </c:pt>
              <c:pt idx="707">
                <c:v>45957</c:v>
              </c:pt>
              <c:pt idx="708">
                <c:v>45958</c:v>
              </c:pt>
              <c:pt idx="709">
                <c:v>45959</c:v>
              </c:pt>
              <c:pt idx="710">
                <c:v>45960</c:v>
              </c:pt>
              <c:pt idx="711">
                <c:v>45961</c:v>
              </c:pt>
              <c:pt idx="712">
                <c:v>45964</c:v>
              </c:pt>
              <c:pt idx="713">
                <c:v>45965</c:v>
              </c:pt>
              <c:pt idx="714">
                <c:v>45966</c:v>
              </c:pt>
              <c:pt idx="715">
                <c:v>45967</c:v>
              </c:pt>
              <c:pt idx="716">
                <c:v>45968</c:v>
              </c:pt>
              <c:pt idx="717">
                <c:v>45971</c:v>
              </c:pt>
              <c:pt idx="718">
                <c:v>45972</c:v>
              </c:pt>
              <c:pt idx="719">
                <c:v>45973</c:v>
              </c:pt>
              <c:pt idx="720">
                <c:v>45974</c:v>
              </c:pt>
              <c:pt idx="721">
                <c:v>45975</c:v>
              </c:pt>
              <c:pt idx="722">
                <c:v>45978</c:v>
              </c:pt>
              <c:pt idx="723">
                <c:v>45979</c:v>
              </c:pt>
              <c:pt idx="724">
                <c:v>45980</c:v>
              </c:pt>
              <c:pt idx="725">
                <c:v>45981</c:v>
              </c:pt>
              <c:pt idx="726">
                <c:v>45982</c:v>
              </c:pt>
              <c:pt idx="727">
                <c:v>45985</c:v>
              </c:pt>
              <c:pt idx="728">
                <c:v>45986</c:v>
              </c:pt>
              <c:pt idx="729">
                <c:v>45987</c:v>
              </c:pt>
              <c:pt idx="730">
                <c:v>45988</c:v>
              </c:pt>
              <c:pt idx="731">
                <c:v>45989</c:v>
              </c:pt>
              <c:pt idx="732">
                <c:v>45992</c:v>
              </c:pt>
              <c:pt idx="733">
                <c:v>45993</c:v>
              </c:pt>
              <c:pt idx="734">
                <c:v>45994</c:v>
              </c:pt>
              <c:pt idx="735">
                <c:v>45995</c:v>
              </c:pt>
              <c:pt idx="736">
                <c:v>45996</c:v>
              </c:pt>
              <c:pt idx="737">
                <c:v>45999</c:v>
              </c:pt>
              <c:pt idx="738">
                <c:v>46000</c:v>
              </c:pt>
              <c:pt idx="739">
                <c:v>46001</c:v>
              </c:pt>
              <c:pt idx="740">
                <c:v>46002</c:v>
              </c:pt>
              <c:pt idx="741">
                <c:v>46003</c:v>
              </c:pt>
              <c:pt idx="742">
                <c:v>46006</c:v>
              </c:pt>
              <c:pt idx="743">
                <c:v>46007</c:v>
              </c:pt>
              <c:pt idx="744">
                <c:v>46008</c:v>
              </c:pt>
              <c:pt idx="745">
                <c:v>46009</c:v>
              </c:pt>
              <c:pt idx="746">
                <c:v>46010</c:v>
              </c:pt>
              <c:pt idx="747">
                <c:v>46013</c:v>
              </c:pt>
              <c:pt idx="748">
                <c:v>46014</c:v>
              </c:pt>
              <c:pt idx="749">
                <c:v>46015</c:v>
              </c:pt>
              <c:pt idx="750">
                <c:v>46016</c:v>
              </c:pt>
              <c:pt idx="751">
                <c:v>46017</c:v>
              </c:pt>
              <c:pt idx="752">
                <c:v>46020</c:v>
              </c:pt>
              <c:pt idx="753">
                <c:v>46021</c:v>
              </c:pt>
              <c:pt idx="754">
                <c:v>46022</c:v>
              </c:pt>
              <c:pt idx="755">
                <c:v>46023</c:v>
              </c:pt>
              <c:pt idx="756">
                <c:v>46024</c:v>
              </c:pt>
              <c:pt idx="757">
                <c:v>46027</c:v>
              </c:pt>
              <c:pt idx="758">
                <c:v>46028</c:v>
              </c:pt>
              <c:pt idx="759">
                <c:v>46029</c:v>
              </c:pt>
              <c:pt idx="760">
                <c:v>46030</c:v>
              </c:pt>
              <c:pt idx="761">
                <c:v>46031</c:v>
              </c:pt>
              <c:pt idx="762">
                <c:v>46034</c:v>
              </c:pt>
              <c:pt idx="763">
                <c:v>46035</c:v>
              </c:pt>
              <c:pt idx="764">
                <c:v>46036</c:v>
              </c:pt>
              <c:pt idx="765">
                <c:v>46037</c:v>
              </c:pt>
              <c:pt idx="766">
                <c:v>46038</c:v>
              </c:pt>
              <c:pt idx="767">
                <c:v>46041</c:v>
              </c:pt>
              <c:pt idx="768">
                <c:v>46042</c:v>
              </c:pt>
              <c:pt idx="769">
                <c:v>46043</c:v>
              </c:pt>
              <c:pt idx="770">
                <c:v>46044</c:v>
              </c:pt>
              <c:pt idx="771">
                <c:v>46045</c:v>
              </c:pt>
              <c:pt idx="772">
                <c:v>46048</c:v>
              </c:pt>
              <c:pt idx="773">
                <c:v>46049</c:v>
              </c:pt>
              <c:pt idx="774">
                <c:v>46050</c:v>
              </c:pt>
              <c:pt idx="775">
                <c:v>46051</c:v>
              </c:pt>
              <c:pt idx="776">
                <c:v>46052</c:v>
              </c:pt>
              <c:pt idx="777">
                <c:v>46055</c:v>
              </c:pt>
              <c:pt idx="778">
                <c:v>46056</c:v>
              </c:pt>
              <c:pt idx="779">
                <c:v>46057</c:v>
              </c:pt>
              <c:pt idx="780">
                <c:v>46058</c:v>
              </c:pt>
              <c:pt idx="781">
                <c:v>46059</c:v>
              </c:pt>
            </c:numLit>
          </c:cat>
          <c:val>
            <c:numLit>
              <c:formatCode>0.0</c:formatCode>
              <c:ptCount val="783"/>
              <c:pt idx="0">
                <c:v>27.1798</c:v>
              </c:pt>
              <c:pt idx="1">
                <c:v>27.2135</c:v>
              </c:pt>
              <c:pt idx="2">
                <c:v>27.1693</c:v>
              </c:pt>
              <c:pt idx="3">
                <c:v>23.376899999999999</c:v>
              </c:pt>
              <c:pt idx="4">
                <c:v>23.3063</c:v>
              </c:pt>
              <c:pt idx="5">
                <c:v>23.2424</c:v>
              </c:pt>
              <c:pt idx="6">
                <c:v>23.2973</c:v>
              </c:pt>
              <c:pt idx="7">
                <c:v>23.342099999999999</c:v>
              </c:pt>
              <c:pt idx="8">
                <c:v>23.2788</c:v>
              </c:pt>
              <c:pt idx="9">
                <c:v>23.136299999999999</c:v>
              </c:pt>
              <c:pt idx="10">
                <c:v>23.0198</c:v>
              </c:pt>
              <c:pt idx="11">
                <c:v>23.0534</c:v>
              </c:pt>
              <c:pt idx="12">
                <c:v>22.985499999999998</c:v>
              </c:pt>
              <c:pt idx="13">
                <c:v>23.019500000000001</c:v>
              </c:pt>
              <c:pt idx="14">
                <c:v>23.0533</c:v>
              </c:pt>
              <c:pt idx="15">
                <c:v>23.120899999999999</c:v>
              </c:pt>
              <c:pt idx="16">
                <c:v>23.706900000000001</c:v>
              </c:pt>
              <c:pt idx="17">
                <c:v>24.562799999999999</c:v>
              </c:pt>
              <c:pt idx="18">
                <c:v>24.442699999999999</c:v>
              </c:pt>
              <c:pt idx="19">
                <c:v>24.433399999999999</c:v>
              </c:pt>
              <c:pt idx="20">
                <c:v>24.2272</c:v>
              </c:pt>
              <c:pt idx="21">
                <c:v>29.715299999999999</c:v>
              </c:pt>
              <c:pt idx="22">
                <c:v>29.502199999999998</c:v>
              </c:pt>
              <c:pt idx="23">
                <c:v>28.988700000000001</c:v>
              </c:pt>
              <c:pt idx="24">
                <c:v>28.922999999999998</c:v>
              </c:pt>
              <c:pt idx="25">
                <c:v>28.669899999999998</c:v>
              </c:pt>
              <c:pt idx="26">
                <c:v>29.282900000000001</c:v>
              </c:pt>
              <c:pt idx="27">
                <c:v>28.970099999999999</c:v>
              </c:pt>
              <c:pt idx="28">
                <c:v>28.959800000000001</c:v>
              </c:pt>
              <c:pt idx="29">
                <c:v>29.1615</c:v>
              </c:pt>
              <c:pt idx="30">
                <c:v>29.022300000000001</c:v>
              </c:pt>
              <c:pt idx="31">
                <c:v>28.877300000000002</c:v>
              </c:pt>
              <c:pt idx="32">
                <c:v>28.676400000000001</c:v>
              </c:pt>
              <c:pt idx="33">
                <c:v>28.7818</c:v>
              </c:pt>
              <c:pt idx="34">
                <c:v>28.777699999999999</c:v>
              </c:pt>
              <c:pt idx="35">
                <c:v>28.847100000000001</c:v>
              </c:pt>
              <c:pt idx="36">
                <c:v>28.687799999999999</c:v>
              </c:pt>
              <c:pt idx="37">
                <c:v>28.903500000000001</c:v>
              </c:pt>
              <c:pt idx="38">
                <c:v>28.912500000000001</c:v>
              </c:pt>
              <c:pt idx="39">
                <c:v>28.884699999999999</c:v>
              </c:pt>
              <c:pt idx="40">
                <c:v>28.811</c:v>
              </c:pt>
              <c:pt idx="41">
                <c:v>28.7834</c:v>
              </c:pt>
              <c:pt idx="42">
                <c:v>28.897500000000001</c:v>
              </c:pt>
              <c:pt idx="43">
                <c:v>28.933399999999999</c:v>
              </c:pt>
              <c:pt idx="44">
                <c:v>29.048500000000001</c:v>
              </c:pt>
              <c:pt idx="45">
                <c:v>29.076699999999999</c:v>
              </c:pt>
              <c:pt idx="46">
                <c:v>29.2743</c:v>
              </c:pt>
              <c:pt idx="47">
                <c:v>29.344000000000001</c:v>
              </c:pt>
              <c:pt idx="48">
                <c:v>29.3201</c:v>
              </c:pt>
              <c:pt idx="49">
                <c:v>29.306899999999999</c:v>
              </c:pt>
              <c:pt idx="50">
                <c:v>29.306899999999999</c:v>
              </c:pt>
              <c:pt idx="51">
                <c:v>29.306899999999999</c:v>
              </c:pt>
              <c:pt idx="52">
                <c:v>29.3691</c:v>
              </c:pt>
              <c:pt idx="53">
                <c:v>29.345500000000001</c:v>
              </c:pt>
              <c:pt idx="54">
                <c:v>29.671299999999999</c:v>
              </c:pt>
              <c:pt idx="55">
                <c:v>29.900600000000001</c:v>
              </c:pt>
              <c:pt idx="56">
                <c:v>30.0184</c:v>
              </c:pt>
              <c:pt idx="57">
                <c:v>29.758600000000001</c:v>
              </c:pt>
              <c:pt idx="58">
                <c:v>29.650300000000001</c:v>
              </c:pt>
              <c:pt idx="59">
                <c:v>29.5762</c:v>
              </c:pt>
              <c:pt idx="60">
                <c:v>29.665199999999999</c:v>
              </c:pt>
              <c:pt idx="61">
                <c:v>29.763300000000001</c:v>
              </c:pt>
              <c:pt idx="62">
                <c:v>29.718499999999999</c:v>
              </c:pt>
              <c:pt idx="63">
                <c:v>29.7135</c:v>
              </c:pt>
              <c:pt idx="64">
                <c:v>29.819700000000001</c:v>
              </c:pt>
              <c:pt idx="65">
                <c:v>29.653600000000001</c:v>
              </c:pt>
              <c:pt idx="66">
                <c:v>29.546199999999999</c:v>
              </c:pt>
              <c:pt idx="67">
                <c:v>29.044799999999999</c:v>
              </c:pt>
              <c:pt idx="68">
                <c:v>29.058199999999999</c:v>
              </c:pt>
              <c:pt idx="69">
                <c:v>29.212499999999999</c:v>
              </c:pt>
              <c:pt idx="70">
                <c:v>29.159400000000002</c:v>
              </c:pt>
              <c:pt idx="71">
                <c:v>29.067499999999999</c:v>
              </c:pt>
              <c:pt idx="72">
                <c:v>29.216899999999999</c:v>
              </c:pt>
              <c:pt idx="73">
                <c:v>29.101800000000001</c:v>
              </c:pt>
              <c:pt idx="74">
                <c:v>29.023399999999999</c:v>
              </c:pt>
              <c:pt idx="75">
                <c:v>28.8278</c:v>
              </c:pt>
              <c:pt idx="76">
                <c:v>28.99</c:v>
              </c:pt>
              <c:pt idx="77">
                <c:v>28.863800000000001</c:v>
              </c:pt>
              <c:pt idx="78">
                <c:v>29.084599999999998</c:v>
              </c:pt>
              <c:pt idx="79">
                <c:v>28.846299999999999</c:v>
              </c:pt>
              <c:pt idx="80">
                <c:v>28.723199999999999</c:v>
              </c:pt>
              <c:pt idx="81">
                <c:v>28.844799999999999</c:v>
              </c:pt>
              <c:pt idx="82">
                <c:v>28.751799999999999</c:v>
              </c:pt>
              <c:pt idx="83">
                <c:v>28.694199999999999</c:v>
              </c:pt>
              <c:pt idx="84">
                <c:v>28.757000000000001</c:v>
              </c:pt>
              <c:pt idx="85">
                <c:v>28.619599999999998</c:v>
              </c:pt>
              <c:pt idx="86">
                <c:v>28.671500000000002</c:v>
              </c:pt>
              <c:pt idx="87">
                <c:v>30.657499999999999</c:v>
              </c:pt>
              <c:pt idx="88">
                <c:v>30.5657</c:v>
              </c:pt>
              <c:pt idx="89">
                <c:v>30.7804</c:v>
              </c:pt>
              <c:pt idx="90">
                <c:v>30.7089</c:v>
              </c:pt>
              <c:pt idx="91">
                <c:v>30.911300000000001</c:v>
              </c:pt>
              <c:pt idx="92">
                <c:v>30.933299999999999</c:v>
              </c:pt>
              <c:pt idx="93">
                <c:v>30.967700000000001</c:v>
              </c:pt>
              <c:pt idx="94">
                <c:v>31.0549</c:v>
              </c:pt>
              <c:pt idx="95">
                <c:v>31.178000000000001</c:v>
              </c:pt>
              <c:pt idx="96">
                <c:v>31.272200000000002</c:v>
              </c:pt>
              <c:pt idx="97">
                <c:v>31.245999999999999</c:v>
              </c:pt>
              <c:pt idx="98">
                <c:v>31.245999999999999</c:v>
              </c:pt>
              <c:pt idx="99">
                <c:v>31.245999999999999</c:v>
              </c:pt>
              <c:pt idx="100">
                <c:v>31.245999999999999</c:v>
              </c:pt>
              <c:pt idx="101">
                <c:v>31.245999999999999</c:v>
              </c:pt>
              <c:pt idx="102">
                <c:v>31.284600000000001</c:v>
              </c:pt>
              <c:pt idx="103">
                <c:v>31.353200000000001</c:v>
              </c:pt>
              <c:pt idx="104">
                <c:v>31.470800000000001</c:v>
              </c:pt>
              <c:pt idx="105">
                <c:v>31.4236</c:v>
              </c:pt>
              <c:pt idx="106">
                <c:v>31.422799999999999</c:v>
              </c:pt>
              <c:pt idx="107">
                <c:v>31.359400000000001</c:v>
              </c:pt>
              <c:pt idx="108">
                <c:v>31.374199999999998</c:v>
              </c:pt>
              <c:pt idx="109">
                <c:v>31.479900000000001</c:v>
              </c:pt>
              <c:pt idx="110">
                <c:v>31.497699999999998</c:v>
              </c:pt>
              <c:pt idx="111">
                <c:v>31.645900000000001</c:v>
              </c:pt>
              <c:pt idx="112">
                <c:v>31.676200000000001</c:v>
              </c:pt>
              <c:pt idx="113">
                <c:v>31.73</c:v>
              </c:pt>
              <c:pt idx="114">
                <c:v>31.626300000000001</c:v>
              </c:pt>
              <c:pt idx="115">
                <c:v>31.507899999999999</c:v>
              </c:pt>
              <c:pt idx="116">
                <c:v>31.507899999999999</c:v>
              </c:pt>
              <c:pt idx="117">
                <c:v>31.871700000000001</c:v>
              </c:pt>
              <c:pt idx="118">
                <c:v>31.8505</c:v>
              </c:pt>
              <c:pt idx="119">
                <c:v>31.975100000000001</c:v>
              </c:pt>
              <c:pt idx="120">
                <c:v>31.957799999999999</c:v>
              </c:pt>
              <c:pt idx="121">
                <c:v>31.962299999999999</c:v>
              </c:pt>
              <c:pt idx="122">
                <c:v>32.048400000000001</c:v>
              </c:pt>
              <c:pt idx="123">
                <c:v>32.020600000000002</c:v>
              </c:pt>
              <c:pt idx="124">
                <c:v>32.176099999999998</c:v>
              </c:pt>
              <c:pt idx="125">
                <c:v>31.808399999999999</c:v>
              </c:pt>
              <c:pt idx="126">
                <c:v>31.824200000000001</c:v>
              </c:pt>
              <c:pt idx="127">
                <c:v>31.947099999999999</c:v>
              </c:pt>
              <c:pt idx="128">
                <c:v>32.575099999999999</c:v>
              </c:pt>
              <c:pt idx="129">
                <c:v>32.276899999999998</c:v>
              </c:pt>
              <c:pt idx="130">
                <c:v>32.303699999999999</c:v>
              </c:pt>
              <c:pt idx="131">
                <c:v>31.9712</c:v>
              </c:pt>
              <c:pt idx="132">
                <c:v>31.885000000000002</c:v>
              </c:pt>
              <c:pt idx="133">
                <c:v>31.7926</c:v>
              </c:pt>
              <c:pt idx="134">
                <c:v>31.707000000000001</c:v>
              </c:pt>
              <c:pt idx="135">
                <c:v>31.697500000000002</c:v>
              </c:pt>
              <c:pt idx="136">
                <c:v>31.7714</c:v>
              </c:pt>
              <c:pt idx="137">
                <c:v>31.692599999999999</c:v>
              </c:pt>
              <c:pt idx="138">
                <c:v>31.660599999999999</c:v>
              </c:pt>
              <c:pt idx="139">
                <c:v>31.539400000000001</c:v>
              </c:pt>
              <c:pt idx="140">
                <c:v>31.676600000000001</c:v>
              </c:pt>
              <c:pt idx="141">
                <c:v>31.657</c:v>
              </c:pt>
              <c:pt idx="142">
                <c:v>31.604800000000001</c:v>
              </c:pt>
              <c:pt idx="143">
                <c:v>31.5745</c:v>
              </c:pt>
              <c:pt idx="144">
                <c:v>31.5168</c:v>
              </c:pt>
              <c:pt idx="145">
                <c:v>31.7302</c:v>
              </c:pt>
              <c:pt idx="146">
                <c:v>31.6539</c:v>
              </c:pt>
              <c:pt idx="147">
                <c:v>31.529699999999998</c:v>
              </c:pt>
              <c:pt idx="148">
                <c:v>31.2318</c:v>
              </c:pt>
              <c:pt idx="149">
                <c:v>31.0961</c:v>
              </c:pt>
              <c:pt idx="150">
                <c:v>31.243600000000001</c:v>
              </c:pt>
              <c:pt idx="151">
                <c:v>31.3431</c:v>
              </c:pt>
              <c:pt idx="152">
                <c:v>31.414200000000001</c:v>
              </c:pt>
              <c:pt idx="153">
                <c:v>31.5336</c:v>
              </c:pt>
              <c:pt idx="154">
                <c:v>31.5519</c:v>
              </c:pt>
              <c:pt idx="155">
                <c:v>31.685500000000001</c:v>
              </c:pt>
              <c:pt idx="156">
                <c:v>31.9574</c:v>
              </c:pt>
              <c:pt idx="157">
                <c:v>31.752300000000002</c:v>
              </c:pt>
              <c:pt idx="158">
                <c:v>31.769300000000001</c:v>
              </c:pt>
              <c:pt idx="159">
                <c:v>31.770099999999999</c:v>
              </c:pt>
              <c:pt idx="160">
                <c:v>31.842300000000002</c:v>
              </c:pt>
              <c:pt idx="161">
                <c:v>31.848400000000002</c:v>
              </c:pt>
              <c:pt idx="162">
                <c:v>31.807300000000001</c:v>
              </c:pt>
              <c:pt idx="163">
                <c:v>31.7317</c:v>
              </c:pt>
              <c:pt idx="164">
                <c:v>31.727399999999999</c:v>
              </c:pt>
              <c:pt idx="165">
                <c:v>31.641200000000001</c:v>
              </c:pt>
              <c:pt idx="166">
                <c:v>31.641200000000001</c:v>
              </c:pt>
              <c:pt idx="167">
                <c:v>31.649000000000001</c:v>
              </c:pt>
              <c:pt idx="168">
                <c:v>31.8156</c:v>
              </c:pt>
              <c:pt idx="169">
                <c:v>31.766300000000001</c:v>
              </c:pt>
              <c:pt idx="170">
                <c:v>31.5669</c:v>
              </c:pt>
              <c:pt idx="171">
                <c:v>31.547999999999998</c:v>
              </c:pt>
              <c:pt idx="172">
                <c:v>31.145099999999999</c:v>
              </c:pt>
              <c:pt idx="173">
                <c:v>31.091100000000001</c:v>
              </c:pt>
              <c:pt idx="174">
                <c:v>31.200800000000001</c:v>
              </c:pt>
              <c:pt idx="175">
                <c:v>31.026</c:v>
              </c:pt>
              <c:pt idx="176">
                <c:v>30.6737</c:v>
              </c:pt>
              <c:pt idx="177">
                <c:v>30.661200000000001</c:v>
              </c:pt>
              <c:pt idx="178">
                <c:v>30.902999999999999</c:v>
              </c:pt>
              <c:pt idx="179">
                <c:v>30.677800000000001</c:v>
              </c:pt>
              <c:pt idx="180">
                <c:v>30.497900000000001</c:v>
              </c:pt>
              <c:pt idx="181">
                <c:v>30.1038</c:v>
              </c:pt>
              <c:pt idx="182">
                <c:v>30.0045</c:v>
              </c:pt>
              <c:pt idx="183">
                <c:v>29.989899999999999</c:v>
              </c:pt>
              <c:pt idx="184">
                <c:v>30.158999999999999</c:v>
              </c:pt>
              <c:pt idx="185">
                <c:v>29.891500000000001</c:v>
              </c:pt>
              <c:pt idx="186">
                <c:v>29.874199999999998</c:v>
              </c:pt>
              <c:pt idx="187">
                <c:v>30.031199999999998</c:v>
              </c:pt>
              <c:pt idx="188">
                <c:v>30.220400000000001</c:v>
              </c:pt>
              <c:pt idx="189">
                <c:v>30.496700000000001</c:v>
              </c:pt>
              <c:pt idx="190">
                <c:v>30.6815</c:v>
              </c:pt>
              <c:pt idx="191">
                <c:v>30.7593</c:v>
              </c:pt>
              <c:pt idx="192">
                <c:v>30.8887</c:v>
              </c:pt>
              <c:pt idx="193">
                <c:v>27.5867</c:v>
              </c:pt>
              <c:pt idx="194">
                <c:v>27.588000000000001</c:v>
              </c:pt>
              <c:pt idx="195">
                <c:v>26.912099999999999</c:v>
              </c:pt>
              <c:pt idx="196">
                <c:v>26.933</c:v>
              </c:pt>
              <c:pt idx="197">
                <c:v>26.982600000000001</c:v>
              </c:pt>
              <c:pt idx="198">
                <c:v>26.989899999999999</c:v>
              </c:pt>
              <c:pt idx="199">
                <c:v>27.199200000000001</c:v>
              </c:pt>
              <c:pt idx="200">
                <c:v>27.315200000000001</c:v>
              </c:pt>
              <c:pt idx="201">
                <c:v>27.224900000000002</c:v>
              </c:pt>
              <c:pt idx="202">
                <c:v>27.224900000000002</c:v>
              </c:pt>
              <c:pt idx="203">
                <c:v>26.956800000000001</c:v>
              </c:pt>
              <c:pt idx="204">
                <c:v>26.9315</c:v>
              </c:pt>
              <c:pt idx="205">
                <c:v>26.933499999999999</c:v>
              </c:pt>
              <c:pt idx="206">
                <c:v>26.994900000000001</c:v>
              </c:pt>
              <c:pt idx="207">
                <c:v>27.030899999999999</c:v>
              </c:pt>
              <c:pt idx="208">
                <c:v>27.0183</c:v>
              </c:pt>
              <c:pt idx="209">
                <c:v>27.0532</c:v>
              </c:pt>
              <c:pt idx="210">
                <c:v>27.070499999999999</c:v>
              </c:pt>
              <c:pt idx="211">
                <c:v>27.012499999999999</c:v>
              </c:pt>
              <c:pt idx="212">
                <c:v>27.008199999999999</c:v>
              </c:pt>
              <c:pt idx="213">
                <c:v>26.951699999999999</c:v>
              </c:pt>
              <c:pt idx="214">
                <c:v>26.840499999999999</c:v>
              </c:pt>
              <c:pt idx="215">
                <c:v>26.810400000000001</c:v>
              </c:pt>
              <c:pt idx="216">
                <c:v>26.613099999999999</c:v>
              </c:pt>
              <c:pt idx="217">
                <c:v>26.644300000000001</c:v>
              </c:pt>
              <c:pt idx="218">
                <c:v>26.75</c:v>
              </c:pt>
              <c:pt idx="219">
                <c:v>26.7151</c:v>
              </c:pt>
              <c:pt idx="220">
                <c:v>26.8261</c:v>
              </c:pt>
              <c:pt idx="221">
                <c:v>26.887899999999998</c:v>
              </c:pt>
              <c:pt idx="222">
                <c:v>26.828499999999998</c:v>
              </c:pt>
              <c:pt idx="223">
                <c:v>26.8675</c:v>
              </c:pt>
              <c:pt idx="224">
                <c:v>26.834499999999998</c:v>
              </c:pt>
              <c:pt idx="225">
                <c:v>26.868300000000001</c:v>
              </c:pt>
              <c:pt idx="226">
                <c:v>26.856300000000001</c:v>
              </c:pt>
              <c:pt idx="227">
                <c:v>26.841100000000001</c:v>
              </c:pt>
              <c:pt idx="228">
                <c:v>26.9331</c:v>
              </c:pt>
              <c:pt idx="229">
                <c:v>26.959199999999999</c:v>
              </c:pt>
              <c:pt idx="230">
                <c:v>27.066199999999998</c:v>
              </c:pt>
              <c:pt idx="231">
                <c:v>27.105499999999999</c:v>
              </c:pt>
              <c:pt idx="232">
                <c:v>27.108899999999998</c:v>
              </c:pt>
              <c:pt idx="233">
                <c:v>27.1374</c:v>
              </c:pt>
              <c:pt idx="234">
                <c:v>27.4985</c:v>
              </c:pt>
              <c:pt idx="235">
                <c:v>27.313400000000001</c:v>
              </c:pt>
              <c:pt idx="236">
                <c:v>27.343499999999999</c:v>
              </c:pt>
              <c:pt idx="237">
                <c:v>27.537299999999998</c:v>
              </c:pt>
              <c:pt idx="238">
                <c:v>27.694400000000002</c:v>
              </c:pt>
              <c:pt idx="239">
                <c:v>27.7788</c:v>
              </c:pt>
              <c:pt idx="240">
                <c:v>27.9147</c:v>
              </c:pt>
              <c:pt idx="241">
                <c:v>27.765699999999999</c:v>
              </c:pt>
              <c:pt idx="242">
                <c:v>27.727499999999999</c:v>
              </c:pt>
              <c:pt idx="243">
                <c:v>27.680800000000001</c:v>
              </c:pt>
              <c:pt idx="244">
                <c:v>27.575600000000001</c:v>
              </c:pt>
              <c:pt idx="245">
                <c:v>27.561699999999998</c:v>
              </c:pt>
              <c:pt idx="246">
                <c:v>27.546299999999999</c:v>
              </c:pt>
              <c:pt idx="247">
                <c:v>27.4557</c:v>
              </c:pt>
              <c:pt idx="248">
                <c:v>27.379300000000001</c:v>
              </c:pt>
              <c:pt idx="249">
                <c:v>27.384899999999998</c:v>
              </c:pt>
              <c:pt idx="250">
                <c:v>27.3035</c:v>
              </c:pt>
              <c:pt idx="251">
                <c:v>27.135400000000001</c:v>
              </c:pt>
              <c:pt idx="252">
                <c:v>27.091100000000001</c:v>
              </c:pt>
              <c:pt idx="253">
                <c:v>27.000599999999999</c:v>
              </c:pt>
              <c:pt idx="254">
                <c:v>26.970700000000001</c:v>
              </c:pt>
              <c:pt idx="255">
                <c:v>26.859100000000002</c:v>
              </c:pt>
              <c:pt idx="256">
                <c:v>26.820599999999999</c:v>
              </c:pt>
              <c:pt idx="257">
                <c:v>26.740100000000002</c:v>
              </c:pt>
              <c:pt idx="258">
                <c:v>26.468399999999999</c:v>
              </c:pt>
              <c:pt idx="259">
                <c:v>26.532499999999999</c:v>
              </c:pt>
              <c:pt idx="260">
                <c:v>26.552</c:v>
              </c:pt>
              <c:pt idx="261">
                <c:v>26.499400000000001</c:v>
              </c:pt>
              <c:pt idx="262">
                <c:v>18.2409</c:v>
              </c:pt>
              <c:pt idx="263">
                <c:v>18.116800000000001</c:v>
              </c:pt>
              <c:pt idx="264">
                <c:v>18.198499999999999</c:v>
              </c:pt>
              <c:pt idx="265">
                <c:v>18.244900000000001</c:v>
              </c:pt>
              <c:pt idx="266">
                <c:v>18.287600000000001</c:v>
              </c:pt>
              <c:pt idx="267">
                <c:v>18.255299999999998</c:v>
              </c:pt>
              <c:pt idx="268">
                <c:v>18.233699999999999</c:v>
              </c:pt>
              <c:pt idx="269">
                <c:v>18.189299999999999</c:v>
              </c:pt>
              <c:pt idx="270">
                <c:v>18.045000000000002</c:v>
              </c:pt>
              <c:pt idx="271">
                <c:v>17.976199999999999</c:v>
              </c:pt>
              <c:pt idx="272">
                <c:v>19.945499999999999</c:v>
              </c:pt>
              <c:pt idx="273">
                <c:v>20.004100000000001</c:v>
              </c:pt>
              <c:pt idx="274">
                <c:v>19.968800000000002</c:v>
              </c:pt>
              <c:pt idx="275">
                <c:v>19.907499999999999</c:v>
              </c:pt>
              <c:pt idx="276">
                <c:v>19.959299999999999</c:v>
              </c:pt>
              <c:pt idx="277">
                <c:v>19.973700000000001</c:v>
              </c:pt>
              <c:pt idx="278">
                <c:v>19.863900000000001</c:v>
              </c:pt>
              <c:pt idx="279">
                <c:v>19.827000000000002</c:v>
              </c:pt>
              <c:pt idx="280">
                <c:v>19.8278</c:v>
              </c:pt>
              <c:pt idx="281">
                <c:v>19.846399999999999</c:v>
              </c:pt>
              <c:pt idx="282">
                <c:v>19.866299999999999</c:v>
              </c:pt>
              <c:pt idx="283">
                <c:v>19.8506</c:v>
              </c:pt>
              <c:pt idx="284">
                <c:v>19.883199999999999</c:v>
              </c:pt>
              <c:pt idx="285">
                <c:v>19.907399999999999</c:v>
              </c:pt>
              <c:pt idx="286">
                <c:v>19.834299999999999</c:v>
              </c:pt>
              <c:pt idx="287">
                <c:v>19.979399999999998</c:v>
              </c:pt>
              <c:pt idx="288">
                <c:v>19.915500000000002</c:v>
              </c:pt>
              <c:pt idx="289">
                <c:v>19.962199999999999</c:v>
              </c:pt>
              <c:pt idx="290">
                <c:v>19.999099999999999</c:v>
              </c:pt>
              <c:pt idx="291">
                <c:v>20.086099999999998</c:v>
              </c:pt>
              <c:pt idx="292">
                <c:v>20.1599</c:v>
              </c:pt>
              <c:pt idx="293">
                <c:v>20.157599999999999</c:v>
              </c:pt>
              <c:pt idx="294">
                <c:v>20.029900000000001</c:v>
              </c:pt>
              <c:pt idx="295">
                <c:v>20.011099999999999</c:v>
              </c:pt>
              <c:pt idx="296">
                <c:v>19.900700000000001</c:v>
              </c:pt>
              <c:pt idx="297">
                <c:v>20.107600000000001</c:v>
              </c:pt>
              <c:pt idx="298">
                <c:v>20.123999999999999</c:v>
              </c:pt>
              <c:pt idx="299">
                <c:v>20.030200000000001</c:v>
              </c:pt>
              <c:pt idx="300">
                <c:v>20.095199999999998</c:v>
              </c:pt>
              <c:pt idx="301">
                <c:v>20.090599999999998</c:v>
              </c:pt>
              <c:pt idx="302">
                <c:v>20.090599999999998</c:v>
              </c:pt>
              <c:pt idx="303">
                <c:v>20.090599999999998</c:v>
              </c:pt>
              <c:pt idx="304">
                <c:v>20.090599999999998</c:v>
              </c:pt>
              <c:pt idx="305">
                <c:v>20.090599999999998</c:v>
              </c:pt>
              <c:pt idx="306">
                <c:v>20.090599999999998</c:v>
              </c:pt>
              <c:pt idx="307">
                <c:v>20.1265</c:v>
              </c:pt>
              <c:pt idx="308">
                <c:v>19.997199999999999</c:v>
              </c:pt>
              <c:pt idx="309">
                <c:v>19.933900000000001</c:v>
              </c:pt>
              <c:pt idx="310">
                <c:v>19.971399999999999</c:v>
              </c:pt>
              <c:pt idx="311">
                <c:v>19.848800000000001</c:v>
              </c:pt>
              <c:pt idx="312">
                <c:v>19.7392</c:v>
              </c:pt>
              <c:pt idx="313">
                <c:v>19.686299999999999</c:v>
              </c:pt>
              <c:pt idx="314">
                <c:v>19.672499999999999</c:v>
              </c:pt>
              <c:pt idx="315">
                <c:v>19.664899999999999</c:v>
              </c:pt>
              <c:pt idx="316">
                <c:v>19.666499999999999</c:v>
              </c:pt>
              <c:pt idx="317">
                <c:v>19.712299999999999</c:v>
              </c:pt>
              <c:pt idx="318">
                <c:v>19.7212</c:v>
              </c:pt>
              <c:pt idx="319">
                <c:v>19.644300000000001</c:v>
              </c:pt>
              <c:pt idx="320">
                <c:v>19.627300000000002</c:v>
              </c:pt>
              <c:pt idx="321">
                <c:v>19.655899999999999</c:v>
              </c:pt>
              <c:pt idx="322">
                <c:v>18.171299999999999</c:v>
              </c:pt>
              <c:pt idx="323">
                <c:v>18.241499999999998</c:v>
              </c:pt>
              <c:pt idx="324">
                <c:v>18.448899999999998</c:v>
              </c:pt>
              <c:pt idx="325">
                <c:v>18.2804</c:v>
              </c:pt>
              <c:pt idx="326">
                <c:v>18.18</c:v>
              </c:pt>
              <c:pt idx="327">
                <c:v>18.154399999999999</c:v>
              </c:pt>
              <c:pt idx="328">
                <c:v>18.192799999999998</c:v>
              </c:pt>
              <c:pt idx="329">
                <c:v>18.044799999999999</c:v>
              </c:pt>
              <c:pt idx="330">
                <c:v>18.1495</c:v>
              </c:pt>
              <c:pt idx="331">
                <c:v>18.154199999999999</c:v>
              </c:pt>
              <c:pt idx="332">
                <c:v>18.151</c:v>
              </c:pt>
              <c:pt idx="333">
                <c:v>18.084599999999998</c:v>
              </c:pt>
              <c:pt idx="334">
                <c:v>18.015999999999998</c:v>
              </c:pt>
              <c:pt idx="335">
                <c:v>17.8489</c:v>
              </c:pt>
              <c:pt idx="336">
                <c:v>17.736000000000001</c:v>
              </c:pt>
              <c:pt idx="337">
                <c:v>17.7302</c:v>
              </c:pt>
              <c:pt idx="338">
                <c:v>17.552700000000002</c:v>
              </c:pt>
              <c:pt idx="339">
                <c:v>17.489899999999999</c:v>
              </c:pt>
              <c:pt idx="340">
                <c:v>17.572700000000001</c:v>
              </c:pt>
              <c:pt idx="341">
                <c:v>17.7943</c:v>
              </c:pt>
              <c:pt idx="342">
                <c:v>17.904800000000002</c:v>
              </c:pt>
              <c:pt idx="343">
                <c:v>17.906600000000001</c:v>
              </c:pt>
              <c:pt idx="344">
                <c:v>17.966000000000001</c:v>
              </c:pt>
              <c:pt idx="345">
                <c:v>17.9452</c:v>
              </c:pt>
              <c:pt idx="346">
                <c:v>17.984200000000001</c:v>
              </c:pt>
              <c:pt idx="347">
                <c:v>18.049600000000002</c:v>
              </c:pt>
              <c:pt idx="348">
                <c:v>18.07</c:v>
              </c:pt>
              <c:pt idx="349">
                <c:v>17.9297</c:v>
              </c:pt>
              <c:pt idx="350">
                <c:v>18.027699999999999</c:v>
              </c:pt>
              <c:pt idx="351">
                <c:v>17.935600000000001</c:v>
              </c:pt>
              <c:pt idx="352">
                <c:v>17.935600000000001</c:v>
              </c:pt>
              <c:pt idx="353">
                <c:v>17.935600000000001</c:v>
              </c:pt>
              <c:pt idx="354">
                <c:v>18.008900000000001</c:v>
              </c:pt>
              <c:pt idx="355">
                <c:v>17.9695</c:v>
              </c:pt>
              <c:pt idx="356">
                <c:v>18.096499999999999</c:v>
              </c:pt>
              <c:pt idx="357">
                <c:v>18.115100000000002</c:v>
              </c:pt>
              <c:pt idx="358">
                <c:v>18.073899999999998</c:v>
              </c:pt>
              <c:pt idx="359">
                <c:v>18.0016</c:v>
              </c:pt>
              <c:pt idx="360">
                <c:v>18.078499999999998</c:v>
              </c:pt>
              <c:pt idx="361">
                <c:v>18.1922</c:v>
              </c:pt>
              <c:pt idx="362">
                <c:v>18.192399999999999</c:v>
              </c:pt>
              <c:pt idx="363">
                <c:v>18.2483</c:v>
              </c:pt>
              <c:pt idx="364">
                <c:v>18.260300000000001</c:v>
              </c:pt>
              <c:pt idx="365">
                <c:v>18.325800000000001</c:v>
              </c:pt>
              <c:pt idx="366">
                <c:v>18.3507</c:v>
              </c:pt>
              <c:pt idx="367">
                <c:v>18.339600000000001</c:v>
              </c:pt>
              <c:pt idx="368">
                <c:v>18.345199999999998</c:v>
              </c:pt>
              <c:pt idx="369">
                <c:v>18.349900000000002</c:v>
              </c:pt>
              <c:pt idx="370">
                <c:v>18.375699999999998</c:v>
              </c:pt>
              <c:pt idx="371">
                <c:v>18.358899999999998</c:v>
              </c:pt>
              <c:pt idx="372">
                <c:v>18.3627</c:v>
              </c:pt>
              <c:pt idx="373">
                <c:v>18.385300000000001</c:v>
              </c:pt>
              <c:pt idx="374">
                <c:v>18.4101</c:v>
              </c:pt>
              <c:pt idx="375">
                <c:v>18.526700000000002</c:v>
              </c:pt>
              <c:pt idx="376">
                <c:v>18.566500000000001</c:v>
              </c:pt>
              <c:pt idx="377">
                <c:v>18.632000000000001</c:v>
              </c:pt>
              <c:pt idx="378">
                <c:v>18.542200000000001</c:v>
              </c:pt>
              <c:pt idx="379">
                <c:v>18.600899999999999</c:v>
              </c:pt>
              <c:pt idx="380">
                <c:v>18.681100000000001</c:v>
              </c:pt>
              <c:pt idx="381">
                <c:v>18.71</c:v>
              </c:pt>
              <c:pt idx="382">
                <c:v>18.8659</c:v>
              </c:pt>
              <c:pt idx="383">
                <c:v>18.867999999999999</c:v>
              </c:pt>
              <c:pt idx="384">
                <c:v>18.752500000000001</c:v>
              </c:pt>
              <c:pt idx="385">
                <c:v>18.808</c:v>
              </c:pt>
              <c:pt idx="386">
                <c:v>18.6586</c:v>
              </c:pt>
              <c:pt idx="387">
                <c:v>18.021100000000001</c:v>
              </c:pt>
              <c:pt idx="388">
                <c:v>18.239899999999999</c:v>
              </c:pt>
              <c:pt idx="389">
                <c:v>16.668800000000001</c:v>
              </c:pt>
              <c:pt idx="390">
                <c:v>16.797599999999999</c:v>
              </c:pt>
              <c:pt idx="391">
                <c:v>16.883500000000002</c:v>
              </c:pt>
              <c:pt idx="392">
                <c:v>16.7181</c:v>
              </c:pt>
              <c:pt idx="393">
                <c:v>16.6493</c:v>
              </c:pt>
              <c:pt idx="394">
                <c:v>16.779299999999999</c:v>
              </c:pt>
              <c:pt idx="395">
                <c:v>16.8001</c:v>
              </c:pt>
              <c:pt idx="396">
                <c:v>16.889299999999999</c:v>
              </c:pt>
              <c:pt idx="397">
                <c:v>16.924499999999998</c:v>
              </c:pt>
              <c:pt idx="398">
                <c:v>16.9453</c:v>
              </c:pt>
              <c:pt idx="399">
                <c:v>16.9587</c:v>
              </c:pt>
              <c:pt idx="400">
                <c:v>17.000599999999999</c:v>
              </c:pt>
              <c:pt idx="401">
                <c:v>17.006499999999999</c:v>
              </c:pt>
              <c:pt idx="402">
                <c:v>16.974699999999999</c:v>
              </c:pt>
              <c:pt idx="403">
                <c:v>16.934000000000001</c:v>
              </c:pt>
              <c:pt idx="404">
                <c:v>16.8523</c:v>
              </c:pt>
              <c:pt idx="405">
                <c:v>16.75</c:v>
              </c:pt>
              <c:pt idx="406">
                <c:v>16.844999999999999</c:v>
              </c:pt>
              <c:pt idx="407">
                <c:v>16.986699999999999</c:v>
              </c:pt>
              <c:pt idx="408">
                <c:v>17.015799999999999</c:v>
              </c:pt>
              <c:pt idx="409">
                <c:v>17.0608</c:v>
              </c:pt>
              <c:pt idx="410">
                <c:v>17.2623</c:v>
              </c:pt>
              <c:pt idx="411">
                <c:v>17.209</c:v>
              </c:pt>
              <c:pt idx="412">
                <c:v>17.040099999999999</c:v>
              </c:pt>
              <c:pt idx="413">
                <c:v>17.126000000000001</c:v>
              </c:pt>
              <c:pt idx="414">
                <c:v>16.980699999999999</c:v>
              </c:pt>
              <c:pt idx="415">
                <c:v>16.953399999999998</c:v>
              </c:pt>
              <c:pt idx="416">
                <c:v>17.030999999999999</c:v>
              </c:pt>
              <c:pt idx="417">
                <c:v>17.102</c:v>
              </c:pt>
              <c:pt idx="418">
                <c:v>17.172000000000001</c:v>
              </c:pt>
              <c:pt idx="419">
                <c:v>17.162600000000001</c:v>
              </c:pt>
              <c:pt idx="420">
                <c:v>17.303999999999998</c:v>
              </c:pt>
              <c:pt idx="421">
                <c:v>17.191600000000001</c:v>
              </c:pt>
              <c:pt idx="422">
                <c:v>17.2194</c:v>
              </c:pt>
              <c:pt idx="423">
                <c:v>17.232299999999999</c:v>
              </c:pt>
              <c:pt idx="424">
                <c:v>17.333300000000001</c:v>
              </c:pt>
              <c:pt idx="425">
                <c:v>17.328900000000001</c:v>
              </c:pt>
              <c:pt idx="426">
                <c:v>17.248000000000001</c:v>
              </c:pt>
              <c:pt idx="427">
                <c:v>17.167899999999999</c:v>
              </c:pt>
              <c:pt idx="428">
                <c:v>17.131799999999998</c:v>
              </c:pt>
              <c:pt idx="429">
                <c:v>16.952200000000001</c:v>
              </c:pt>
              <c:pt idx="430">
                <c:v>16.7822</c:v>
              </c:pt>
              <c:pt idx="431">
                <c:v>16.720300000000002</c:v>
              </c:pt>
              <c:pt idx="432">
                <c:v>16.660599999999999</c:v>
              </c:pt>
              <c:pt idx="433">
                <c:v>16.864100000000001</c:v>
              </c:pt>
              <c:pt idx="434">
                <c:v>16.907499999999999</c:v>
              </c:pt>
              <c:pt idx="435">
                <c:v>16.849599999999999</c:v>
              </c:pt>
              <c:pt idx="436">
                <c:v>16.867999999999999</c:v>
              </c:pt>
              <c:pt idx="437">
                <c:v>16.944800000000001</c:v>
              </c:pt>
              <c:pt idx="438">
                <c:v>16.908100000000001</c:v>
              </c:pt>
              <c:pt idx="439">
                <c:v>16.949400000000001</c:v>
              </c:pt>
              <c:pt idx="440">
                <c:v>16.8977</c:v>
              </c:pt>
              <c:pt idx="441">
                <c:v>16.916899999999998</c:v>
              </c:pt>
              <c:pt idx="442">
                <c:v>16.893899999999999</c:v>
              </c:pt>
              <c:pt idx="443">
                <c:v>16.841699999999999</c:v>
              </c:pt>
              <c:pt idx="444">
                <c:v>16.765999999999998</c:v>
              </c:pt>
              <c:pt idx="445">
                <c:v>16.749700000000001</c:v>
              </c:pt>
              <c:pt idx="446">
                <c:v>16.7636</c:v>
              </c:pt>
              <c:pt idx="447">
                <c:v>16.953299999999999</c:v>
              </c:pt>
              <c:pt idx="448">
                <c:v>16.962</c:v>
              </c:pt>
              <c:pt idx="449">
                <c:v>16.9895</c:v>
              </c:pt>
              <c:pt idx="450">
                <c:v>16.990200000000002</c:v>
              </c:pt>
              <c:pt idx="451">
                <c:v>17.028199999999998</c:v>
              </c:pt>
              <c:pt idx="452">
                <c:v>16.995000000000001</c:v>
              </c:pt>
              <c:pt idx="453">
                <c:v>17.092199999999998</c:v>
              </c:pt>
              <c:pt idx="454">
                <c:v>17.166899999999998</c:v>
              </c:pt>
              <c:pt idx="455">
                <c:v>17.242100000000001</c:v>
              </c:pt>
              <c:pt idx="456">
                <c:v>17.211200000000002</c:v>
              </c:pt>
              <c:pt idx="457">
                <c:v>16.727399999999999</c:v>
              </c:pt>
              <c:pt idx="458">
                <c:v>16.773700000000002</c:v>
              </c:pt>
              <c:pt idx="459">
                <c:v>16.7119</c:v>
              </c:pt>
              <c:pt idx="460">
                <c:v>16.820599999999999</c:v>
              </c:pt>
              <c:pt idx="461">
                <c:v>16.898599999999998</c:v>
              </c:pt>
              <c:pt idx="462">
                <c:v>16.798300000000001</c:v>
              </c:pt>
              <c:pt idx="463">
                <c:v>16.8687</c:v>
              </c:pt>
              <c:pt idx="464">
                <c:v>16.8307</c:v>
              </c:pt>
              <c:pt idx="465">
                <c:v>16.666399999999999</c:v>
              </c:pt>
              <c:pt idx="466">
                <c:v>16.520199999999999</c:v>
              </c:pt>
              <c:pt idx="467">
                <c:v>16.520600000000002</c:v>
              </c:pt>
              <c:pt idx="468">
                <c:v>16.631799999999998</c:v>
              </c:pt>
              <c:pt idx="469">
                <c:v>16.616299999999999</c:v>
              </c:pt>
              <c:pt idx="470">
                <c:v>16.572199999999999</c:v>
              </c:pt>
              <c:pt idx="471">
                <c:v>16.5258</c:v>
              </c:pt>
              <c:pt idx="472">
                <c:v>16.5258</c:v>
              </c:pt>
              <c:pt idx="473">
                <c:v>16.5258</c:v>
              </c:pt>
              <c:pt idx="474">
                <c:v>16.580100000000002</c:v>
              </c:pt>
              <c:pt idx="475">
                <c:v>16.6008</c:v>
              </c:pt>
              <c:pt idx="476">
                <c:v>16.5822</c:v>
              </c:pt>
              <c:pt idx="477">
                <c:v>16.555599999999998</c:v>
              </c:pt>
              <c:pt idx="478">
                <c:v>16.552800000000001</c:v>
              </c:pt>
              <c:pt idx="479">
                <c:v>16.5898</c:v>
              </c:pt>
              <c:pt idx="480">
                <c:v>16.5989</c:v>
              </c:pt>
              <c:pt idx="481">
                <c:v>16.579999999999998</c:v>
              </c:pt>
              <c:pt idx="482">
                <c:v>16.611999999999998</c:v>
              </c:pt>
              <c:pt idx="483">
                <c:v>16.578499999999998</c:v>
              </c:pt>
              <c:pt idx="484">
                <c:v>16.635300000000001</c:v>
              </c:pt>
              <c:pt idx="485">
                <c:v>16.599299999999999</c:v>
              </c:pt>
              <c:pt idx="486">
                <c:v>16.7393</c:v>
              </c:pt>
              <c:pt idx="487">
                <c:v>16.830100000000002</c:v>
              </c:pt>
              <c:pt idx="488">
                <c:v>16.889500000000002</c:v>
              </c:pt>
              <c:pt idx="489">
                <c:v>16.853300000000001</c:v>
              </c:pt>
              <c:pt idx="490">
                <c:v>16.784800000000001</c:v>
              </c:pt>
              <c:pt idx="491">
                <c:v>16.696999999999999</c:v>
              </c:pt>
              <c:pt idx="492">
                <c:v>16.855899999999998</c:v>
              </c:pt>
              <c:pt idx="493">
                <c:v>16.860499999999998</c:v>
              </c:pt>
              <c:pt idx="494">
                <c:v>16.863700000000001</c:v>
              </c:pt>
              <c:pt idx="495">
                <c:v>16.690100000000001</c:v>
              </c:pt>
              <c:pt idx="496">
                <c:v>16.691400000000002</c:v>
              </c:pt>
              <c:pt idx="497">
                <c:v>16.880600000000001</c:v>
              </c:pt>
              <c:pt idx="498">
                <c:v>16.899999999999999</c:v>
              </c:pt>
              <c:pt idx="499">
                <c:v>16.947500000000002</c:v>
              </c:pt>
              <c:pt idx="500">
                <c:v>16.941800000000001</c:v>
              </c:pt>
              <c:pt idx="501">
                <c:v>17.000599999999999</c:v>
              </c:pt>
              <c:pt idx="502">
                <c:v>16.935700000000001</c:v>
              </c:pt>
              <c:pt idx="503">
                <c:v>17.0045</c:v>
              </c:pt>
              <c:pt idx="504">
                <c:v>17.032399999999999</c:v>
              </c:pt>
              <c:pt idx="505">
                <c:v>17.02</c:v>
              </c:pt>
              <c:pt idx="506">
                <c:v>17.007000000000001</c:v>
              </c:pt>
              <c:pt idx="507">
                <c:v>17.0213</c:v>
              </c:pt>
              <c:pt idx="508">
                <c:v>17.039400000000001</c:v>
              </c:pt>
              <c:pt idx="509">
                <c:v>17.069800000000001</c:v>
              </c:pt>
              <c:pt idx="510">
                <c:v>17.0855</c:v>
              </c:pt>
              <c:pt idx="511">
                <c:v>17.123200000000001</c:v>
              </c:pt>
              <c:pt idx="512">
                <c:v>17.102900000000002</c:v>
              </c:pt>
              <c:pt idx="513">
                <c:v>17.0977</c:v>
              </c:pt>
              <c:pt idx="514">
                <c:v>17.131399999999999</c:v>
              </c:pt>
              <c:pt idx="515">
                <c:v>17.1584</c:v>
              </c:pt>
              <c:pt idx="516">
                <c:v>17.1629</c:v>
              </c:pt>
              <c:pt idx="517">
                <c:v>17.144500000000001</c:v>
              </c:pt>
              <c:pt idx="518">
                <c:v>17.16</c:v>
              </c:pt>
              <c:pt idx="519">
                <c:v>17.160699999999999</c:v>
              </c:pt>
              <c:pt idx="520">
                <c:v>17.1221</c:v>
              </c:pt>
              <c:pt idx="521">
                <c:v>17.163</c:v>
              </c:pt>
              <c:pt idx="522">
                <c:v>17.243600000000001</c:v>
              </c:pt>
              <c:pt idx="523">
                <c:v>17.2577</c:v>
              </c:pt>
              <c:pt idx="524">
                <c:v>17.293399999999998</c:v>
              </c:pt>
              <c:pt idx="525">
                <c:v>17.292899999999999</c:v>
              </c:pt>
              <c:pt idx="526">
                <c:v>17.282800000000002</c:v>
              </c:pt>
              <c:pt idx="527">
                <c:v>17.159199999999998</c:v>
              </c:pt>
              <c:pt idx="528">
                <c:v>17.270700000000001</c:v>
              </c:pt>
              <c:pt idx="529">
                <c:v>17.2241</c:v>
              </c:pt>
              <c:pt idx="530">
                <c:v>17.272099999999998</c:v>
              </c:pt>
              <c:pt idx="531">
                <c:v>17.269600000000001</c:v>
              </c:pt>
              <c:pt idx="532">
                <c:v>17.227900000000002</c:v>
              </c:pt>
              <c:pt idx="533">
                <c:v>17.2575</c:v>
              </c:pt>
              <c:pt idx="534">
                <c:v>20.241399999999999</c:v>
              </c:pt>
              <c:pt idx="535">
                <c:v>20.177800000000001</c:v>
              </c:pt>
              <c:pt idx="536">
                <c:v>20.077000000000002</c:v>
              </c:pt>
              <c:pt idx="537">
                <c:v>20.0703</c:v>
              </c:pt>
              <c:pt idx="538">
                <c:v>20.1355</c:v>
              </c:pt>
              <c:pt idx="539">
                <c:v>20.733799999999999</c:v>
              </c:pt>
              <c:pt idx="540">
                <c:v>20.689800000000002</c:v>
              </c:pt>
              <c:pt idx="541">
                <c:v>20.504999999999999</c:v>
              </c:pt>
              <c:pt idx="542">
                <c:v>20.393699999999999</c:v>
              </c:pt>
              <c:pt idx="543">
                <c:v>20.836500000000001</c:v>
              </c:pt>
              <c:pt idx="544">
                <c:v>20.938800000000001</c:v>
              </c:pt>
              <c:pt idx="545">
                <c:v>20.927700000000002</c:v>
              </c:pt>
              <c:pt idx="546">
                <c:v>20.9453</c:v>
              </c:pt>
              <c:pt idx="547">
                <c:v>21.017199999999999</c:v>
              </c:pt>
              <c:pt idx="548">
                <c:v>21.062899999999999</c:v>
              </c:pt>
              <c:pt idx="549">
                <c:v>21.0212</c:v>
              </c:pt>
              <c:pt idx="550">
                <c:v>20.869199999999999</c:v>
              </c:pt>
              <c:pt idx="551">
                <c:v>20.87</c:v>
              </c:pt>
              <c:pt idx="552">
                <c:v>20.613700000000001</c:v>
              </c:pt>
              <c:pt idx="553">
                <c:v>20.557600000000001</c:v>
              </c:pt>
              <c:pt idx="554">
                <c:v>20.63</c:v>
              </c:pt>
              <c:pt idx="555">
                <c:v>20.664400000000001</c:v>
              </c:pt>
              <c:pt idx="556">
                <c:v>20.616700000000002</c:v>
              </c:pt>
              <c:pt idx="557">
                <c:v>20.6144</c:v>
              </c:pt>
              <c:pt idx="558">
                <c:v>20.6188</c:v>
              </c:pt>
              <c:pt idx="559">
                <c:v>20.542899999999999</c:v>
              </c:pt>
              <c:pt idx="560">
                <c:v>20.374199999999998</c:v>
              </c:pt>
              <c:pt idx="561">
                <c:v>20.218599999999999</c:v>
              </c:pt>
              <c:pt idx="562">
                <c:v>19.6953</c:v>
              </c:pt>
              <c:pt idx="563">
                <c:v>19.783200000000001</c:v>
              </c:pt>
              <c:pt idx="564">
                <c:v>19.951899999999998</c:v>
              </c:pt>
              <c:pt idx="565">
                <c:v>20.081900000000001</c:v>
              </c:pt>
              <c:pt idx="566">
                <c:v>20.154599999999999</c:v>
              </c:pt>
              <c:pt idx="567">
                <c:v>20.328299999999999</c:v>
              </c:pt>
              <c:pt idx="568">
                <c:v>20.446000000000002</c:v>
              </c:pt>
              <c:pt idx="569">
                <c:v>20.380500000000001</c:v>
              </c:pt>
              <c:pt idx="570">
                <c:v>20.377700000000001</c:v>
              </c:pt>
              <c:pt idx="571">
                <c:v>20.418199999999999</c:v>
              </c:pt>
              <c:pt idx="572">
                <c:v>20.406300000000002</c:v>
              </c:pt>
              <c:pt idx="573">
                <c:v>20.3719</c:v>
              </c:pt>
              <c:pt idx="574">
                <c:v>20.520499999999998</c:v>
              </c:pt>
              <c:pt idx="575">
                <c:v>20.7423</c:v>
              </c:pt>
              <c:pt idx="576">
                <c:v>20.669499999999999</c:v>
              </c:pt>
              <c:pt idx="577">
                <c:v>20.836400000000001</c:v>
              </c:pt>
              <c:pt idx="578">
                <c:v>20.9681</c:v>
              </c:pt>
              <c:pt idx="579">
                <c:v>20.9831</c:v>
              </c:pt>
              <c:pt idx="580">
                <c:v>21.0307</c:v>
              </c:pt>
              <c:pt idx="581">
                <c:v>21.081600000000002</c:v>
              </c:pt>
              <c:pt idx="582">
                <c:v>21.052600000000002</c:v>
              </c:pt>
              <c:pt idx="583">
                <c:v>18.7713</c:v>
              </c:pt>
              <c:pt idx="584">
                <c:v>18.6999</c:v>
              </c:pt>
              <c:pt idx="585">
                <c:v>18.771799999999999</c:v>
              </c:pt>
              <c:pt idx="586">
                <c:v>19.3522</c:v>
              </c:pt>
              <c:pt idx="587">
                <c:v>19.369399999999999</c:v>
              </c:pt>
              <c:pt idx="588">
                <c:v>19.402799999999999</c:v>
              </c:pt>
              <c:pt idx="589">
                <c:v>19.4131</c:v>
              </c:pt>
              <c:pt idx="590">
                <c:v>19.467099999999999</c:v>
              </c:pt>
              <c:pt idx="591">
                <c:v>19.529</c:v>
              </c:pt>
              <c:pt idx="592">
                <c:v>19.552299999999999</c:v>
              </c:pt>
              <c:pt idx="593">
                <c:v>19.6358</c:v>
              </c:pt>
              <c:pt idx="594">
                <c:v>19.553799999999999</c:v>
              </c:pt>
              <c:pt idx="595">
                <c:v>19.555399999999999</c:v>
              </c:pt>
              <c:pt idx="596">
                <c:v>19.551500000000001</c:v>
              </c:pt>
              <c:pt idx="597">
                <c:v>19.5383</c:v>
              </c:pt>
              <c:pt idx="598">
                <c:v>19.568899999999999</c:v>
              </c:pt>
              <c:pt idx="599">
                <c:v>19.709499999999998</c:v>
              </c:pt>
              <c:pt idx="600">
                <c:v>19.7133</c:v>
              </c:pt>
              <c:pt idx="601">
                <c:v>19.5915</c:v>
              </c:pt>
              <c:pt idx="602">
                <c:v>19.514500000000002</c:v>
              </c:pt>
              <c:pt idx="603">
                <c:v>19.604399999999998</c:v>
              </c:pt>
              <c:pt idx="604">
                <c:v>19.692399999999999</c:v>
              </c:pt>
              <c:pt idx="605">
                <c:v>19.692399999999999</c:v>
              </c:pt>
              <c:pt idx="606">
                <c:v>19.692399999999999</c:v>
              </c:pt>
              <c:pt idx="607">
                <c:v>19.719000000000001</c:v>
              </c:pt>
              <c:pt idx="608">
                <c:v>19.816099999999999</c:v>
              </c:pt>
              <c:pt idx="609">
                <c:v>19.833600000000001</c:v>
              </c:pt>
              <c:pt idx="610">
                <c:v>19.609000000000002</c:v>
              </c:pt>
              <c:pt idx="611">
                <c:v>19.346499999999999</c:v>
              </c:pt>
              <c:pt idx="612">
                <c:v>19.3887</c:v>
              </c:pt>
              <c:pt idx="613">
                <c:v>19.290600000000001</c:v>
              </c:pt>
              <c:pt idx="614">
                <c:v>19.209499999999998</c:v>
              </c:pt>
              <c:pt idx="615">
                <c:v>19.061699999999998</c:v>
              </c:pt>
              <c:pt idx="616">
                <c:v>19.244199999999999</c:v>
              </c:pt>
              <c:pt idx="617">
                <c:v>19.333500000000001</c:v>
              </c:pt>
              <c:pt idx="618">
                <c:v>19.814399999999999</c:v>
              </c:pt>
              <c:pt idx="619">
                <c:v>19.846399999999999</c:v>
              </c:pt>
              <c:pt idx="620">
                <c:v>19.9983</c:v>
              </c:pt>
              <c:pt idx="621">
                <c:v>19.9983</c:v>
              </c:pt>
              <c:pt idx="622">
                <c:v>20.142499999999998</c:v>
              </c:pt>
              <c:pt idx="623">
                <c:v>20.084700000000002</c:v>
              </c:pt>
              <c:pt idx="624">
                <c:v>20.0671</c:v>
              </c:pt>
              <c:pt idx="625">
                <c:v>20.190300000000001</c:v>
              </c:pt>
              <c:pt idx="626">
                <c:v>20.1919</c:v>
              </c:pt>
              <c:pt idx="627">
                <c:v>20.243200000000002</c:v>
              </c:pt>
              <c:pt idx="628">
                <c:v>20.2529</c:v>
              </c:pt>
              <c:pt idx="629">
                <c:v>20.328499999999998</c:v>
              </c:pt>
              <c:pt idx="630">
                <c:v>20.325900000000001</c:v>
              </c:pt>
              <c:pt idx="631">
                <c:v>20.360399999999998</c:v>
              </c:pt>
              <c:pt idx="632">
                <c:v>20.3566</c:v>
              </c:pt>
              <c:pt idx="633">
                <c:v>20.534099999999999</c:v>
              </c:pt>
              <c:pt idx="634">
                <c:v>20.585999999999999</c:v>
              </c:pt>
              <c:pt idx="635">
                <c:v>20.719799999999999</c:v>
              </c:pt>
              <c:pt idx="636">
                <c:v>20.758700000000001</c:v>
              </c:pt>
              <c:pt idx="637">
                <c:v>20.704000000000001</c:v>
              </c:pt>
              <c:pt idx="638">
                <c:v>20.591100000000001</c:v>
              </c:pt>
              <c:pt idx="639">
                <c:v>20.828700000000001</c:v>
              </c:pt>
              <c:pt idx="640">
                <c:v>20.837800000000001</c:v>
              </c:pt>
              <c:pt idx="641">
                <c:v>20.917200000000001</c:v>
              </c:pt>
              <c:pt idx="642">
                <c:v>20.9619</c:v>
              </c:pt>
              <c:pt idx="643">
                <c:v>20.9207</c:v>
              </c:pt>
              <c:pt idx="644">
                <c:v>20.942799999999998</c:v>
              </c:pt>
              <c:pt idx="645">
                <c:v>20.979099999999999</c:v>
              </c:pt>
              <c:pt idx="646">
                <c:v>20.869900000000001</c:v>
              </c:pt>
              <c:pt idx="647">
                <c:v>21.624500000000001</c:v>
              </c:pt>
              <c:pt idx="648">
                <c:v>21.692699999999999</c:v>
              </c:pt>
              <c:pt idx="649">
                <c:v>21.5322</c:v>
              </c:pt>
              <c:pt idx="650">
                <c:v>21.493600000000001</c:v>
              </c:pt>
              <c:pt idx="651">
                <c:v>21.495999999999999</c:v>
              </c:pt>
              <c:pt idx="652">
                <c:v>21.460599999999999</c:v>
              </c:pt>
              <c:pt idx="653">
                <c:v>21.434899999999999</c:v>
              </c:pt>
              <c:pt idx="654">
                <c:v>21.430700000000002</c:v>
              </c:pt>
              <c:pt idx="655">
                <c:v>21.212</c:v>
              </c:pt>
              <c:pt idx="656">
                <c:v>21.1755</c:v>
              </c:pt>
              <c:pt idx="657">
                <c:v>21.157699999999998</c:v>
              </c:pt>
              <c:pt idx="658">
                <c:v>21.150600000000001</c:v>
              </c:pt>
              <c:pt idx="659">
                <c:v>21.139700000000001</c:v>
              </c:pt>
              <c:pt idx="660">
                <c:v>21.1312</c:v>
              </c:pt>
              <c:pt idx="661">
                <c:v>21.148599999999998</c:v>
              </c:pt>
              <c:pt idx="662">
                <c:v>21.147500000000001</c:v>
              </c:pt>
              <c:pt idx="663">
                <c:v>21.065300000000001</c:v>
              </c:pt>
              <c:pt idx="664">
                <c:v>21.095500000000001</c:v>
              </c:pt>
              <c:pt idx="665">
                <c:v>20.966100000000001</c:v>
              </c:pt>
              <c:pt idx="666">
                <c:v>20.915400000000002</c:v>
              </c:pt>
              <c:pt idx="667">
                <c:v>20.74</c:v>
              </c:pt>
              <c:pt idx="668">
                <c:v>20.789899999999999</c:v>
              </c:pt>
              <c:pt idx="669">
                <c:v>20.8248</c:v>
              </c:pt>
              <c:pt idx="670">
                <c:v>20.789200000000001</c:v>
              </c:pt>
              <c:pt idx="671">
                <c:v>20.789200000000001</c:v>
              </c:pt>
              <c:pt idx="672">
                <c:v>20.6372</c:v>
              </c:pt>
              <c:pt idx="673">
                <c:v>20.6234</c:v>
              </c:pt>
              <c:pt idx="674">
                <c:v>20.568100000000001</c:v>
              </c:pt>
              <c:pt idx="675">
                <c:v>20.635899999999999</c:v>
              </c:pt>
              <c:pt idx="676">
                <c:v>20.7486</c:v>
              </c:pt>
              <c:pt idx="677">
                <c:v>20.794699999999999</c:v>
              </c:pt>
              <c:pt idx="678">
                <c:v>20.851099999999999</c:v>
              </c:pt>
              <c:pt idx="679">
                <c:v>20.7986</c:v>
              </c:pt>
              <c:pt idx="680">
                <c:v>20.924499999999998</c:v>
              </c:pt>
              <c:pt idx="681">
                <c:v>20.9848</c:v>
              </c:pt>
              <c:pt idx="682">
                <c:v>21.002400000000002</c:v>
              </c:pt>
              <c:pt idx="683">
                <c:v>20.945599999999999</c:v>
              </c:pt>
              <c:pt idx="684">
                <c:v>20.673999999999999</c:v>
              </c:pt>
              <c:pt idx="685">
                <c:v>20.6081</c:v>
              </c:pt>
              <c:pt idx="686">
                <c:v>20.718900000000001</c:v>
              </c:pt>
              <c:pt idx="687">
                <c:v>20.700500000000002</c:v>
              </c:pt>
              <c:pt idx="688">
                <c:v>20.749500000000001</c:v>
              </c:pt>
              <c:pt idx="689">
                <c:v>20.778300000000002</c:v>
              </c:pt>
              <c:pt idx="690">
                <c:v>20.853000000000002</c:v>
              </c:pt>
              <c:pt idx="691">
                <c:v>20.870100000000001</c:v>
              </c:pt>
              <c:pt idx="692">
                <c:v>20.85</c:v>
              </c:pt>
              <c:pt idx="693">
                <c:v>20.888300000000001</c:v>
              </c:pt>
              <c:pt idx="694">
                <c:v>20.988900000000001</c:v>
              </c:pt>
              <c:pt idx="695">
                <c:v>21.017299999999999</c:v>
              </c:pt>
              <c:pt idx="696">
                <c:v>20.955300000000001</c:v>
              </c:pt>
              <c:pt idx="697">
                <c:v>20.939299999999999</c:v>
              </c:pt>
              <c:pt idx="698">
                <c:v>20.948699999999999</c:v>
              </c:pt>
              <c:pt idx="699">
                <c:v>20.968900000000001</c:v>
              </c:pt>
              <c:pt idx="700">
                <c:v>21.017800000000001</c:v>
              </c:pt>
              <c:pt idx="701">
                <c:v>20.9771</c:v>
              </c:pt>
              <c:pt idx="702">
                <c:v>20.922599999999999</c:v>
              </c:pt>
              <c:pt idx="703">
                <c:v>20.9694</c:v>
              </c:pt>
              <c:pt idx="704">
                <c:v>21.190799999999999</c:v>
              </c:pt>
              <c:pt idx="705">
                <c:v>21.116499999999998</c:v>
              </c:pt>
              <c:pt idx="706">
                <c:v>21.136900000000001</c:v>
              </c:pt>
              <c:pt idx="707">
                <c:v>21.1172</c:v>
              </c:pt>
              <c:pt idx="708">
                <c:v>21.060300000000002</c:v>
              </c:pt>
              <c:pt idx="709">
                <c:v>21.055399999999999</c:v>
              </c:pt>
              <c:pt idx="710">
                <c:v>21.157499999999999</c:v>
              </c:pt>
              <c:pt idx="711">
                <c:v>20.926300000000001</c:v>
              </c:pt>
              <c:pt idx="712">
                <c:v>20.7685</c:v>
              </c:pt>
              <c:pt idx="713">
                <c:v>20.8385</c:v>
              </c:pt>
              <c:pt idx="714">
                <c:v>20.036000000000001</c:v>
              </c:pt>
              <c:pt idx="715">
                <c:v>20.0655</c:v>
              </c:pt>
              <c:pt idx="716">
                <c:v>20.171900000000001</c:v>
              </c:pt>
              <c:pt idx="717">
                <c:v>20.025400000000001</c:v>
              </c:pt>
              <c:pt idx="718">
                <c:v>20.035599999999999</c:v>
              </c:pt>
              <c:pt idx="719">
                <c:v>19.915900000000001</c:v>
              </c:pt>
              <c:pt idx="720">
                <c:v>19.474499999999999</c:v>
              </c:pt>
              <c:pt idx="721">
                <c:v>19.4588</c:v>
              </c:pt>
              <c:pt idx="722">
                <c:v>19.446100000000001</c:v>
              </c:pt>
              <c:pt idx="723">
                <c:v>19.3889</c:v>
              </c:pt>
              <c:pt idx="724">
                <c:v>19.341799999999999</c:v>
              </c:pt>
              <c:pt idx="725">
                <c:v>19.394500000000001</c:v>
              </c:pt>
              <c:pt idx="726">
                <c:v>19.218399999999999</c:v>
              </c:pt>
              <c:pt idx="727">
                <c:v>19.1724</c:v>
              </c:pt>
              <c:pt idx="728">
                <c:v>19.151599999999998</c:v>
              </c:pt>
              <c:pt idx="729">
                <c:v>19.101299999999998</c:v>
              </c:pt>
              <c:pt idx="730">
                <c:v>19.0412</c:v>
              </c:pt>
              <c:pt idx="731">
                <c:v>19.123799999999999</c:v>
              </c:pt>
              <c:pt idx="732">
                <c:v>19.123799999999999</c:v>
              </c:pt>
              <c:pt idx="733">
                <c:v>19.123799999999999</c:v>
              </c:pt>
              <c:pt idx="734">
                <c:v>19.3674</c:v>
              </c:pt>
              <c:pt idx="735">
                <c:v>19.450800000000001</c:v>
              </c:pt>
              <c:pt idx="736">
                <c:v>19.523599999999998</c:v>
              </c:pt>
              <c:pt idx="737">
                <c:v>19.496500000000001</c:v>
              </c:pt>
              <c:pt idx="738">
                <c:v>19.598800000000001</c:v>
              </c:pt>
              <c:pt idx="739">
                <c:v>19.582699999999999</c:v>
              </c:pt>
              <c:pt idx="740">
                <c:v>19.631699999999999</c:v>
              </c:pt>
              <c:pt idx="741">
                <c:v>19.5977</c:v>
              </c:pt>
              <c:pt idx="742">
                <c:v>19.596</c:v>
              </c:pt>
              <c:pt idx="743">
                <c:v>19.5806</c:v>
              </c:pt>
              <c:pt idx="744">
                <c:v>19.527899999999999</c:v>
              </c:pt>
              <c:pt idx="745">
                <c:v>19.621600000000001</c:v>
              </c:pt>
              <c:pt idx="746">
                <c:v>19.555599999999998</c:v>
              </c:pt>
              <c:pt idx="747">
                <c:v>19.690999999999999</c:v>
              </c:pt>
              <c:pt idx="748">
                <c:v>19.7333</c:v>
              </c:pt>
              <c:pt idx="749">
                <c:v>19.695</c:v>
              </c:pt>
              <c:pt idx="750">
                <c:v>19.682099999999998</c:v>
              </c:pt>
              <c:pt idx="751">
                <c:v>19.6844</c:v>
              </c:pt>
              <c:pt idx="752">
                <c:v>19.740100000000002</c:v>
              </c:pt>
              <c:pt idx="753">
                <c:v>19.549700000000001</c:v>
              </c:pt>
              <c:pt idx="754">
                <c:v>19.605599999999999</c:v>
              </c:pt>
              <c:pt idx="755">
                <c:v>19.646699999999999</c:v>
              </c:pt>
              <c:pt idx="756">
                <c:v>19.650400000000001</c:v>
              </c:pt>
              <c:pt idx="757">
                <c:v>19.550899999999999</c:v>
              </c:pt>
              <c:pt idx="758">
                <c:v>19.654</c:v>
              </c:pt>
              <c:pt idx="759">
                <c:v>19.755099999999999</c:v>
              </c:pt>
              <c:pt idx="760">
                <c:v>19.740200000000002</c:v>
              </c:pt>
              <c:pt idx="761">
                <c:v>19.68</c:v>
              </c:pt>
              <c:pt idx="762">
                <c:v>19.676300000000001</c:v>
              </c:pt>
              <c:pt idx="763">
                <c:v>19.837499999999999</c:v>
              </c:pt>
              <c:pt idx="764">
                <c:v>19.734500000000001</c:v>
              </c:pt>
              <c:pt idx="765">
                <c:v>19.772200000000002</c:v>
              </c:pt>
              <c:pt idx="766">
                <c:v>19.903400000000001</c:v>
              </c:pt>
              <c:pt idx="767">
                <c:v>19.996300000000002</c:v>
              </c:pt>
              <c:pt idx="768">
                <c:v>20.046099999999999</c:v>
              </c:pt>
              <c:pt idx="769">
                <c:v>20.0655</c:v>
              </c:pt>
              <c:pt idx="770">
                <c:v>20.2605</c:v>
              </c:pt>
              <c:pt idx="771">
                <c:v>20.222899999999999</c:v>
              </c:pt>
              <c:pt idx="772">
                <c:v>20.180499999999999</c:v>
              </c:pt>
              <c:pt idx="773">
                <c:v>20.3596</c:v>
              </c:pt>
              <c:pt idx="774">
                <c:v>20.434999999999999</c:v>
              </c:pt>
              <c:pt idx="775">
                <c:v>20.3764</c:v>
              </c:pt>
              <c:pt idx="776">
                <c:v>20.215</c:v>
              </c:pt>
              <c:pt idx="777">
                <c:v>20.325600000000001</c:v>
              </c:pt>
              <c:pt idx="778">
                <c:v>20.590199999999999</c:v>
              </c:pt>
              <c:pt idx="779">
                <c:v>20.727599999999999</c:v>
              </c:pt>
              <c:pt idx="780">
                <c:v>20.740200000000002</c:v>
              </c:pt>
              <c:pt idx="781">
                <c:v>20.7709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ABDD-4843-8F65-37E7C4C1A418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66</c:v>
              </c:pt>
              <c:pt idx="1">
                <c:v>44967</c:v>
              </c:pt>
              <c:pt idx="2">
                <c:v>44970</c:v>
              </c:pt>
              <c:pt idx="3">
                <c:v>44971</c:v>
              </c:pt>
              <c:pt idx="4">
                <c:v>44972</c:v>
              </c:pt>
              <c:pt idx="5">
                <c:v>44973</c:v>
              </c:pt>
              <c:pt idx="6">
                <c:v>44974</c:v>
              </c:pt>
              <c:pt idx="7">
                <c:v>44977</c:v>
              </c:pt>
              <c:pt idx="8">
                <c:v>44978</c:v>
              </c:pt>
              <c:pt idx="9">
                <c:v>44979</c:v>
              </c:pt>
              <c:pt idx="10">
                <c:v>44980</c:v>
              </c:pt>
              <c:pt idx="11">
                <c:v>44981</c:v>
              </c:pt>
              <c:pt idx="12">
                <c:v>44984</c:v>
              </c:pt>
              <c:pt idx="13">
                <c:v>44985</c:v>
              </c:pt>
              <c:pt idx="14">
                <c:v>44986</c:v>
              </c:pt>
              <c:pt idx="15">
                <c:v>44987</c:v>
              </c:pt>
              <c:pt idx="16">
                <c:v>44988</c:v>
              </c:pt>
              <c:pt idx="17">
                <c:v>44991</c:v>
              </c:pt>
              <c:pt idx="18">
                <c:v>44992</c:v>
              </c:pt>
              <c:pt idx="19">
                <c:v>44993</c:v>
              </c:pt>
              <c:pt idx="20">
                <c:v>44994</c:v>
              </c:pt>
              <c:pt idx="21">
                <c:v>44995</c:v>
              </c:pt>
              <c:pt idx="22">
                <c:v>44998</c:v>
              </c:pt>
              <c:pt idx="23">
                <c:v>44999</c:v>
              </c:pt>
              <c:pt idx="24">
                <c:v>45000</c:v>
              </c:pt>
              <c:pt idx="25">
                <c:v>45001</c:v>
              </c:pt>
              <c:pt idx="26">
                <c:v>45002</c:v>
              </c:pt>
              <c:pt idx="27">
                <c:v>45005</c:v>
              </c:pt>
              <c:pt idx="28">
                <c:v>45006</c:v>
              </c:pt>
              <c:pt idx="29">
                <c:v>45007</c:v>
              </c:pt>
              <c:pt idx="30">
                <c:v>45008</c:v>
              </c:pt>
              <c:pt idx="31">
                <c:v>45009</c:v>
              </c:pt>
              <c:pt idx="32">
                <c:v>45012</c:v>
              </c:pt>
              <c:pt idx="33">
                <c:v>45013</c:v>
              </c:pt>
              <c:pt idx="34">
                <c:v>45014</c:v>
              </c:pt>
              <c:pt idx="35">
                <c:v>45015</c:v>
              </c:pt>
              <c:pt idx="36">
                <c:v>45016</c:v>
              </c:pt>
              <c:pt idx="37">
                <c:v>45019</c:v>
              </c:pt>
              <c:pt idx="38">
                <c:v>45020</c:v>
              </c:pt>
              <c:pt idx="39">
                <c:v>45021</c:v>
              </c:pt>
              <c:pt idx="40">
                <c:v>45022</c:v>
              </c:pt>
              <c:pt idx="41">
                <c:v>45023</c:v>
              </c:pt>
              <c:pt idx="42">
                <c:v>45026</c:v>
              </c:pt>
              <c:pt idx="43">
                <c:v>45027</c:v>
              </c:pt>
              <c:pt idx="44">
                <c:v>45028</c:v>
              </c:pt>
              <c:pt idx="45">
                <c:v>45029</c:v>
              </c:pt>
              <c:pt idx="46">
                <c:v>45030</c:v>
              </c:pt>
              <c:pt idx="47">
                <c:v>45033</c:v>
              </c:pt>
              <c:pt idx="48">
                <c:v>45034</c:v>
              </c:pt>
              <c:pt idx="49">
                <c:v>45035</c:v>
              </c:pt>
              <c:pt idx="50">
                <c:v>45036</c:v>
              </c:pt>
              <c:pt idx="51">
                <c:v>45037</c:v>
              </c:pt>
              <c:pt idx="52">
                <c:v>45040</c:v>
              </c:pt>
              <c:pt idx="53">
                <c:v>45041</c:v>
              </c:pt>
              <c:pt idx="54">
                <c:v>45042</c:v>
              </c:pt>
              <c:pt idx="55">
                <c:v>45043</c:v>
              </c:pt>
              <c:pt idx="56">
                <c:v>45044</c:v>
              </c:pt>
              <c:pt idx="57">
                <c:v>45047</c:v>
              </c:pt>
              <c:pt idx="58">
                <c:v>45048</c:v>
              </c:pt>
              <c:pt idx="59">
                <c:v>45049</c:v>
              </c:pt>
              <c:pt idx="60">
                <c:v>45050</c:v>
              </c:pt>
              <c:pt idx="61">
                <c:v>45051</c:v>
              </c:pt>
              <c:pt idx="62">
                <c:v>45054</c:v>
              </c:pt>
              <c:pt idx="63">
                <c:v>45055</c:v>
              </c:pt>
              <c:pt idx="64">
                <c:v>45056</c:v>
              </c:pt>
              <c:pt idx="65">
                <c:v>45057</c:v>
              </c:pt>
              <c:pt idx="66">
                <c:v>45058</c:v>
              </c:pt>
              <c:pt idx="67">
                <c:v>45061</c:v>
              </c:pt>
              <c:pt idx="68">
                <c:v>45062</c:v>
              </c:pt>
              <c:pt idx="69">
                <c:v>45063</c:v>
              </c:pt>
              <c:pt idx="70">
                <c:v>45064</c:v>
              </c:pt>
              <c:pt idx="71">
                <c:v>45065</c:v>
              </c:pt>
              <c:pt idx="72">
                <c:v>45068</c:v>
              </c:pt>
              <c:pt idx="73">
                <c:v>45069</c:v>
              </c:pt>
              <c:pt idx="74">
                <c:v>45070</c:v>
              </c:pt>
              <c:pt idx="75">
                <c:v>45071</c:v>
              </c:pt>
              <c:pt idx="76">
                <c:v>45072</c:v>
              </c:pt>
              <c:pt idx="77">
                <c:v>45075</c:v>
              </c:pt>
              <c:pt idx="78">
                <c:v>45076</c:v>
              </c:pt>
              <c:pt idx="79">
                <c:v>45077</c:v>
              </c:pt>
              <c:pt idx="80">
                <c:v>45078</c:v>
              </c:pt>
              <c:pt idx="81">
                <c:v>45079</c:v>
              </c:pt>
              <c:pt idx="82">
                <c:v>45082</c:v>
              </c:pt>
              <c:pt idx="83">
                <c:v>45083</c:v>
              </c:pt>
              <c:pt idx="84">
                <c:v>45084</c:v>
              </c:pt>
              <c:pt idx="85">
                <c:v>45085</c:v>
              </c:pt>
              <c:pt idx="86">
                <c:v>45086</c:v>
              </c:pt>
              <c:pt idx="87">
                <c:v>45089</c:v>
              </c:pt>
              <c:pt idx="88">
                <c:v>45090</c:v>
              </c:pt>
              <c:pt idx="89">
                <c:v>45091</c:v>
              </c:pt>
              <c:pt idx="90">
                <c:v>45092</c:v>
              </c:pt>
              <c:pt idx="91">
                <c:v>45093</c:v>
              </c:pt>
              <c:pt idx="92">
                <c:v>45096</c:v>
              </c:pt>
              <c:pt idx="93">
                <c:v>45097</c:v>
              </c:pt>
              <c:pt idx="94">
                <c:v>45098</c:v>
              </c:pt>
              <c:pt idx="95">
                <c:v>45099</c:v>
              </c:pt>
              <c:pt idx="96">
                <c:v>45100</c:v>
              </c:pt>
              <c:pt idx="97">
                <c:v>45103</c:v>
              </c:pt>
              <c:pt idx="98">
                <c:v>45104</c:v>
              </c:pt>
              <c:pt idx="99">
                <c:v>45105</c:v>
              </c:pt>
              <c:pt idx="100">
                <c:v>45106</c:v>
              </c:pt>
              <c:pt idx="101">
                <c:v>45107</c:v>
              </c:pt>
              <c:pt idx="102">
                <c:v>45110</c:v>
              </c:pt>
              <c:pt idx="103">
                <c:v>45111</c:v>
              </c:pt>
              <c:pt idx="104">
                <c:v>45112</c:v>
              </c:pt>
              <c:pt idx="105">
                <c:v>45113</c:v>
              </c:pt>
              <c:pt idx="106">
                <c:v>45114</c:v>
              </c:pt>
              <c:pt idx="107">
                <c:v>45117</c:v>
              </c:pt>
              <c:pt idx="108">
                <c:v>45118</c:v>
              </c:pt>
              <c:pt idx="109">
                <c:v>45119</c:v>
              </c:pt>
              <c:pt idx="110">
                <c:v>45120</c:v>
              </c:pt>
              <c:pt idx="111">
                <c:v>45121</c:v>
              </c:pt>
              <c:pt idx="112">
                <c:v>45124</c:v>
              </c:pt>
              <c:pt idx="113">
                <c:v>45125</c:v>
              </c:pt>
              <c:pt idx="114">
                <c:v>45126</c:v>
              </c:pt>
              <c:pt idx="115">
                <c:v>45127</c:v>
              </c:pt>
              <c:pt idx="116">
                <c:v>45128</c:v>
              </c:pt>
              <c:pt idx="117">
                <c:v>45131</c:v>
              </c:pt>
              <c:pt idx="118">
                <c:v>45132</c:v>
              </c:pt>
              <c:pt idx="119">
                <c:v>45133</c:v>
              </c:pt>
              <c:pt idx="120">
                <c:v>45134</c:v>
              </c:pt>
              <c:pt idx="121">
                <c:v>45135</c:v>
              </c:pt>
              <c:pt idx="122">
                <c:v>45138</c:v>
              </c:pt>
              <c:pt idx="123">
                <c:v>45139</c:v>
              </c:pt>
              <c:pt idx="124">
                <c:v>45140</c:v>
              </c:pt>
              <c:pt idx="125">
                <c:v>45141</c:v>
              </c:pt>
              <c:pt idx="126">
                <c:v>45142</c:v>
              </c:pt>
              <c:pt idx="127">
                <c:v>45145</c:v>
              </c:pt>
              <c:pt idx="128">
                <c:v>45146</c:v>
              </c:pt>
              <c:pt idx="129">
                <c:v>45147</c:v>
              </c:pt>
              <c:pt idx="130">
                <c:v>45148</c:v>
              </c:pt>
              <c:pt idx="131">
                <c:v>45149</c:v>
              </c:pt>
              <c:pt idx="132">
                <c:v>45152</c:v>
              </c:pt>
              <c:pt idx="133">
                <c:v>45153</c:v>
              </c:pt>
              <c:pt idx="134">
                <c:v>45154</c:v>
              </c:pt>
              <c:pt idx="135">
                <c:v>45155</c:v>
              </c:pt>
              <c:pt idx="136">
                <c:v>45156</c:v>
              </c:pt>
              <c:pt idx="137">
                <c:v>45159</c:v>
              </c:pt>
              <c:pt idx="138">
                <c:v>45160</c:v>
              </c:pt>
              <c:pt idx="139">
                <c:v>45161</c:v>
              </c:pt>
              <c:pt idx="140">
                <c:v>45162</c:v>
              </c:pt>
              <c:pt idx="141">
                <c:v>45163</c:v>
              </c:pt>
              <c:pt idx="142">
                <c:v>45166</c:v>
              </c:pt>
              <c:pt idx="143">
                <c:v>45167</c:v>
              </c:pt>
              <c:pt idx="144">
                <c:v>45168</c:v>
              </c:pt>
              <c:pt idx="145">
                <c:v>45169</c:v>
              </c:pt>
              <c:pt idx="146">
                <c:v>45170</c:v>
              </c:pt>
              <c:pt idx="147">
                <c:v>45173</c:v>
              </c:pt>
              <c:pt idx="148">
                <c:v>45174</c:v>
              </c:pt>
              <c:pt idx="149">
                <c:v>45175</c:v>
              </c:pt>
              <c:pt idx="150">
                <c:v>45176</c:v>
              </c:pt>
              <c:pt idx="151">
                <c:v>45177</c:v>
              </c:pt>
              <c:pt idx="152">
                <c:v>45180</c:v>
              </c:pt>
              <c:pt idx="153">
                <c:v>45181</c:v>
              </c:pt>
              <c:pt idx="154">
                <c:v>45182</c:v>
              </c:pt>
              <c:pt idx="155">
                <c:v>45183</c:v>
              </c:pt>
              <c:pt idx="156">
                <c:v>45184</c:v>
              </c:pt>
              <c:pt idx="157">
                <c:v>45187</c:v>
              </c:pt>
              <c:pt idx="158">
                <c:v>45188</c:v>
              </c:pt>
              <c:pt idx="159">
                <c:v>45189</c:v>
              </c:pt>
              <c:pt idx="160">
                <c:v>45190</c:v>
              </c:pt>
              <c:pt idx="161">
                <c:v>45191</c:v>
              </c:pt>
              <c:pt idx="162">
                <c:v>45194</c:v>
              </c:pt>
              <c:pt idx="163">
                <c:v>45195</c:v>
              </c:pt>
              <c:pt idx="164">
                <c:v>45196</c:v>
              </c:pt>
              <c:pt idx="165">
                <c:v>45197</c:v>
              </c:pt>
              <c:pt idx="166">
                <c:v>45198</c:v>
              </c:pt>
              <c:pt idx="167">
                <c:v>45201</c:v>
              </c:pt>
              <c:pt idx="168">
                <c:v>45202</c:v>
              </c:pt>
              <c:pt idx="169">
                <c:v>45203</c:v>
              </c:pt>
              <c:pt idx="170">
                <c:v>45204</c:v>
              </c:pt>
              <c:pt idx="171">
                <c:v>45205</c:v>
              </c:pt>
              <c:pt idx="172">
                <c:v>45208</c:v>
              </c:pt>
              <c:pt idx="173">
                <c:v>45209</c:v>
              </c:pt>
              <c:pt idx="174">
                <c:v>45210</c:v>
              </c:pt>
              <c:pt idx="175">
                <c:v>45211</c:v>
              </c:pt>
              <c:pt idx="176">
                <c:v>45212</c:v>
              </c:pt>
              <c:pt idx="177">
                <c:v>45215</c:v>
              </c:pt>
              <c:pt idx="178">
                <c:v>45216</c:v>
              </c:pt>
              <c:pt idx="179">
                <c:v>45217</c:v>
              </c:pt>
              <c:pt idx="180">
                <c:v>45218</c:v>
              </c:pt>
              <c:pt idx="181">
                <c:v>45219</c:v>
              </c:pt>
              <c:pt idx="182">
                <c:v>45222</c:v>
              </c:pt>
              <c:pt idx="183">
                <c:v>45223</c:v>
              </c:pt>
              <c:pt idx="184">
                <c:v>45224</c:v>
              </c:pt>
              <c:pt idx="185">
                <c:v>45225</c:v>
              </c:pt>
              <c:pt idx="186">
                <c:v>45226</c:v>
              </c:pt>
              <c:pt idx="187">
                <c:v>45229</c:v>
              </c:pt>
              <c:pt idx="188">
                <c:v>45230</c:v>
              </c:pt>
              <c:pt idx="189">
                <c:v>45231</c:v>
              </c:pt>
              <c:pt idx="190">
                <c:v>45232</c:v>
              </c:pt>
              <c:pt idx="191">
                <c:v>45233</c:v>
              </c:pt>
              <c:pt idx="192">
                <c:v>45236</c:v>
              </c:pt>
              <c:pt idx="193">
                <c:v>45237</c:v>
              </c:pt>
              <c:pt idx="194">
                <c:v>45238</c:v>
              </c:pt>
              <c:pt idx="195">
                <c:v>45239</c:v>
              </c:pt>
              <c:pt idx="196">
                <c:v>45240</c:v>
              </c:pt>
              <c:pt idx="197">
                <c:v>45243</c:v>
              </c:pt>
              <c:pt idx="198">
                <c:v>45244</c:v>
              </c:pt>
              <c:pt idx="199">
                <c:v>45245</c:v>
              </c:pt>
              <c:pt idx="200">
                <c:v>45246</c:v>
              </c:pt>
              <c:pt idx="201">
                <c:v>45247</c:v>
              </c:pt>
              <c:pt idx="202">
                <c:v>45250</c:v>
              </c:pt>
              <c:pt idx="203">
                <c:v>45251</c:v>
              </c:pt>
              <c:pt idx="204">
                <c:v>45252</c:v>
              </c:pt>
              <c:pt idx="205">
                <c:v>45253</c:v>
              </c:pt>
              <c:pt idx="206">
                <c:v>45254</c:v>
              </c:pt>
              <c:pt idx="207">
                <c:v>45257</c:v>
              </c:pt>
              <c:pt idx="208">
                <c:v>45258</c:v>
              </c:pt>
              <c:pt idx="209">
                <c:v>45259</c:v>
              </c:pt>
              <c:pt idx="210">
                <c:v>45260</c:v>
              </c:pt>
              <c:pt idx="211">
                <c:v>45261</c:v>
              </c:pt>
              <c:pt idx="212">
                <c:v>45264</c:v>
              </c:pt>
              <c:pt idx="213">
                <c:v>45265</c:v>
              </c:pt>
              <c:pt idx="214">
                <c:v>45266</c:v>
              </c:pt>
              <c:pt idx="215">
                <c:v>45267</c:v>
              </c:pt>
              <c:pt idx="216">
                <c:v>45268</c:v>
              </c:pt>
              <c:pt idx="217">
                <c:v>45271</c:v>
              </c:pt>
              <c:pt idx="218">
                <c:v>45272</c:v>
              </c:pt>
              <c:pt idx="219">
                <c:v>45273</c:v>
              </c:pt>
              <c:pt idx="220">
                <c:v>45274</c:v>
              </c:pt>
              <c:pt idx="221">
                <c:v>45275</c:v>
              </c:pt>
              <c:pt idx="222">
                <c:v>45278</c:v>
              </c:pt>
              <c:pt idx="223">
                <c:v>45279</c:v>
              </c:pt>
              <c:pt idx="224">
                <c:v>45280</c:v>
              </c:pt>
              <c:pt idx="225">
                <c:v>45281</c:v>
              </c:pt>
              <c:pt idx="226">
                <c:v>45282</c:v>
              </c:pt>
              <c:pt idx="227">
                <c:v>45285</c:v>
              </c:pt>
              <c:pt idx="228">
                <c:v>45286</c:v>
              </c:pt>
              <c:pt idx="229">
                <c:v>45287</c:v>
              </c:pt>
              <c:pt idx="230">
                <c:v>45288</c:v>
              </c:pt>
              <c:pt idx="231">
                <c:v>45289</c:v>
              </c:pt>
              <c:pt idx="232">
                <c:v>45292</c:v>
              </c:pt>
              <c:pt idx="233">
                <c:v>45293</c:v>
              </c:pt>
              <c:pt idx="234">
                <c:v>45294</c:v>
              </c:pt>
              <c:pt idx="235">
                <c:v>45295</c:v>
              </c:pt>
              <c:pt idx="236">
                <c:v>45296</c:v>
              </c:pt>
              <c:pt idx="237">
                <c:v>45299</c:v>
              </c:pt>
              <c:pt idx="238">
                <c:v>45300</c:v>
              </c:pt>
              <c:pt idx="239">
                <c:v>45301</c:v>
              </c:pt>
              <c:pt idx="240">
                <c:v>45302</c:v>
              </c:pt>
              <c:pt idx="241">
                <c:v>45303</c:v>
              </c:pt>
              <c:pt idx="242">
                <c:v>45306</c:v>
              </c:pt>
              <c:pt idx="243">
                <c:v>45307</c:v>
              </c:pt>
              <c:pt idx="244">
                <c:v>45308</c:v>
              </c:pt>
              <c:pt idx="245">
                <c:v>45309</c:v>
              </c:pt>
              <c:pt idx="246">
                <c:v>45310</c:v>
              </c:pt>
              <c:pt idx="247">
                <c:v>45313</c:v>
              </c:pt>
              <c:pt idx="248">
                <c:v>45314</c:v>
              </c:pt>
              <c:pt idx="249">
                <c:v>45315</c:v>
              </c:pt>
              <c:pt idx="250">
                <c:v>45316</c:v>
              </c:pt>
              <c:pt idx="251">
                <c:v>45317</c:v>
              </c:pt>
              <c:pt idx="252">
                <c:v>45320</c:v>
              </c:pt>
              <c:pt idx="253">
                <c:v>45321</c:v>
              </c:pt>
              <c:pt idx="254">
                <c:v>45322</c:v>
              </c:pt>
              <c:pt idx="255">
                <c:v>45323</c:v>
              </c:pt>
              <c:pt idx="256">
                <c:v>45324</c:v>
              </c:pt>
              <c:pt idx="257">
                <c:v>45327</c:v>
              </c:pt>
              <c:pt idx="258">
                <c:v>45328</c:v>
              </c:pt>
              <c:pt idx="259">
                <c:v>45329</c:v>
              </c:pt>
              <c:pt idx="260">
                <c:v>45330</c:v>
              </c:pt>
              <c:pt idx="261">
                <c:v>45331</c:v>
              </c:pt>
              <c:pt idx="262">
                <c:v>45334</c:v>
              </c:pt>
              <c:pt idx="263">
                <c:v>45335</c:v>
              </c:pt>
              <c:pt idx="264">
                <c:v>45336</c:v>
              </c:pt>
              <c:pt idx="265">
                <c:v>45337</c:v>
              </c:pt>
              <c:pt idx="266">
                <c:v>45338</c:v>
              </c:pt>
              <c:pt idx="267">
                <c:v>45341</c:v>
              </c:pt>
              <c:pt idx="268">
                <c:v>45342</c:v>
              </c:pt>
              <c:pt idx="269">
                <c:v>45343</c:v>
              </c:pt>
              <c:pt idx="270">
                <c:v>45344</c:v>
              </c:pt>
              <c:pt idx="271">
                <c:v>45345</c:v>
              </c:pt>
              <c:pt idx="272">
                <c:v>45348</c:v>
              </c:pt>
              <c:pt idx="273">
                <c:v>45349</c:v>
              </c:pt>
              <c:pt idx="274">
                <c:v>45350</c:v>
              </c:pt>
              <c:pt idx="275">
                <c:v>45351</c:v>
              </c:pt>
              <c:pt idx="276">
                <c:v>45352</c:v>
              </c:pt>
              <c:pt idx="277">
                <c:v>45355</c:v>
              </c:pt>
              <c:pt idx="278">
                <c:v>45356</c:v>
              </c:pt>
              <c:pt idx="279">
                <c:v>45357</c:v>
              </c:pt>
              <c:pt idx="280">
                <c:v>45358</c:v>
              </c:pt>
              <c:pt idx="281">
                <c:v>45359</c:v>
              </c:pt>
              <c:pt idx="282">
                <c:v>45362</c:v>
              </c:pt>
              <c:pt idx="283">
                <c:v>45363</c:v>
              </c:pt>
              <c:pt idx="284">
                <c:v>45364</c:v>
              </c:pt>
              <c:pt idx="285">
                <c:v>45365</c:v>
              </c:pt>
              <c:pt idx="286">
                <c:v>45366</c:v>
              </c:pt>
              <c:pt idx="287">
                <c:v>45369</c:v>
              </c:pt>
              <c:pt idx="288">
                <c:v>45370</c:v>
              </c:pt>
              <c:pt idx="289">
                <c:v>45371</c:v>
              </c:pt>
              <c:pt idx="290">
                <c:v>45372</c:v>
              </c:pt>
              <c:pt idx="291">
                <c:v>45373</c:v>
              </c:pt>
              <c:pt idx="292">
                <c:v>45376</c:v>
              </c:pt>
              <c:pt idx="293">
                <c:v>45377</c:v>
              </c:pt>
              <c:pt idx="294">
                <c:v>45378</c:v>
              </c:pt>
              <c:pt idx="295">
                <c:v>45379</c:v>
              </c:pt>
              <c:pt idx="296">
                <c:v>45380</c:v>
              </c:pt>
              <c:pt idx="297">
                <c:v>45383</c:v>
              </c:pt>
              <c:pt idx="298">
                <c:v>45384</c:v>
              </c:pt>
              <c:pt idx="299">
                <c:v>45385</c:v>
              </c:pt>
              <c:pt idx="300">
                <c:v>45386</c:v>
              </c:pt>
              <c:pt idx="301">
                <c:v>45387</c:v>
              </c:pt>
              <c:pt idx="302">
                <c:v>45390</c:v>
              </c:pt>
              <c:pt idx="303">
                <c:v>45391</c:v>
              </c:pt>
              <c:pt idx="304">
                <c:v>45392</c:v>
              </c:pt>
              <c:pt idx="305">
                <c:v>45393</c:v>
              </c:pt>
              <c:pt idx="306">
                <c:v>45394</c:v>
              </c:pt>
              <c:pt idx="307">
                <c:v>45397</c:v>
              </c:pt>
              <c:pt idx="308">
                <c:v>45398</c:v>
              </c:pt>
              <c:pt idx="309">
                <c:v>45399</c:v>
              </c:pt>
              <c:pt idx="310">
                <c:v>45400</c:v>
              </c:pt>
              <c:pt idx="311">
                <c:v>45401</c:v>
              </c:pt>
              <c:pt idx="312">
                <c:v>45404</c:v>
              </c:pt>
              <c:pt idx="313">
                <c:v>45405</c:v>
              </c:pt>
              <c:pt idx="314">
                <c:v>45406</c:v>
              </c:pt>
              <c:pt idx="315">
                <c:v>45407</c:v>
              </c:pt>
              <c:pt idx="316">
                <c:v>45408</c:v>
              </c:pt>
              <c:pt idx="317">
                <c:v>45411</c:v>
              </c:pt>
              <c:pt idx="318">
                <c:v>45412</c:v>
              </c:pt>
              <c:pt idx="319">
                <c:v>45413</c:v>
              </c:pt>
              <c:pt idx="320">
                <c:v>45414</c:v>
              </c:pt>
              <c:pt idx="321">
                <c:v>45415</c:v>
              </c:pt>
              <c:pt idx="322">
                <c:v>45418</c:v>
              </c:pt>
              <c:pt idx="323">
                <c:v>45419</c:v>
              </c:pt>
              <c:pt idx="324">
                <c:v>45420</c:v>
              </c:pt>
              <c:pt idx="325">
                <c:v>45421</c:v>
              </c:pt>
              <c:pt idx="326">
                <c:v>45422</c:v>
              </c:pt>
              <c:pt idx="327">
                <c:v>45425</c:v>
              </c:pt>
              <c:pt idx="328">
                <c:v>45426</c:v>
              </c:pt>
              <c:pt idx="329">
                <c:v>45427</c:v>
              </c:pt>
              <c:pt idx="330">
                <c:v>45428</c:v>
              </c:pt>
              <c:pt idx="331">
                <c:v>45429</c:v>
              </c:pt>
              <c:pt idx="332">
                <c:v>45432</c:v>
              </c:pt>
              <c:pt idx="333">
                <c:v>45433</c:v>
              </c:pt>
              <c:pt idx="334">
                <c:v>45434</c:v>
              </c:pt>
              <c:pt idx="335">
                <c:v>45435</c:v>
              </c:pt>
              <c:pt idx="336">
                <c:v>45436</c:v>
              </c:pt>
              <c:pt idx="337">
                <c:v>45439</c:v>
              </c:pt>
              <c:pt idx="338">
                <c:v>45440</c:v>
              </c:pt>
              <c:pt idx="339">
                <c:v>45441</c:v>
              </c:pt>
              <c:pt idx="340">
                <c:v>45442</c:v>
              </c:pt>
              <c:pt idx="341">
                <c:v>45443</c:v>
              </c:pt>
              <c:pt idx="342">
                <c:v>45446</c:v>
              </c:pt>
              <c:pt idx="343">
                <c:v>45447</c:v>
              </c:pt>
              <c:pt idx="344">
                <c:v>45448</c:v>
              </c:pt>
              <c:pt idx="345">
                <c:v>45449</c:v>
              </c:pt>
              <c:pt idx="346">
                <c:v>45450</c:v>
              </c:pt>
              <c:pt idx="347">
                <c:v>45453</c:v>
              </c:pt>
              <c:pt idx="348">
                <c:v>45454</c:v>
              </c:pt>
              <c:pt idx="349">
                <c:v>45455</c:v>
              </c:pt>
              <c:pt idx="350">
                <c:v>45456</c:v>
              </c:pt>
              <c:pt idx="351">
                <c:v>45457</c:v>
              </c:pt>
              <c:pt idx="352">
                <c:v>45460</c:v>
              </c:pt>
              <c:pt idx="353">
                <c:v>45461</c:v>
              </c:pt>
              <c:pt idx="354">
                <c:v>45462</c:v>
              </c:pt>
              <c:pt idx="355">
                <c:v>45463</c:v>
              </c:pt>
              <c:pt idx="356">
                <c:v>45464</c:v>
              </c:pt>
              <c:pt idx="357">
                <c:v>45467</c:v>
              </c:pt>
              <c:pt idx="358">
                <c:v>45468</c:v>
              </c:pt>
              <c:pt idx="359">
                <c:v>45469</c:v>
              </c:pt>
              <c:pt idx="360">
                <c:v>45470</c:v>
              </c:pt>
              <c:pt idx="361">
                <c:v>45471</c:v>
              </c:pt>
              <c:pt idx="362">
                <c:v>45474</c:v>
              </c:pt>
              <c:pt idx="363">
                <c:v>45475</c:v>
              </c:pt>
              <c:pt idx="364">
                <c:v>45476</c:v>
              </c:pt>
              <c:pt idx="365">
                <c:v>45477</c:v>
              </c:pt>
              <c:pt idx="366">
                <c:v>45478</c:v>
              </c:pt>
              <c:pt idx="367">
                <c:v>45481</c:v>
              </c:pt>
              <c:pt idx="368">
                <c:v>45482</c:v>
              </c:pt>
              <c:pt idx="369">
                <c:v>45483</c:v>
              </c:pt>
              <c:pt idx="370">
                <c:v>45484</c:v>
              </c:pt>
              <c:pt idx="371">
                <c:v>45485</c:v>
              </c:pt>
              <c:pt idx="372">
                <c:v>45488</c:v>
              </c:pt>
              <c:pt idx="373">
                <c:v>45489</c:v>
              </c:pt>
              <c:pt idx="374">
                <c:v>45490</c:v>
              </c:pt>
              <c:pt idx="375">
                <c:v>45491</c:v>
              </c:pt>
              <c:pt idx="376">
                <c:v>45492</c:v>
              </c:pt>
              <c:pt idx="377">
                <c:v>45495</c:v>
              </c:pt>
              <c:pt idx="378">
                <c:v>45496</c:v>
              </c:pt>
              <c:pt idx="379">
                <c:v>45497</c:v>
              </c:pt>
              <c:pt idx="380">
                <c:v>45498</c:v>
              </c:pt>
              <c:pt idx="381">
                <c:v>45499</c:v>
              </c:pt>
              <c:pt idx="382">
                <c:v>45502</c:v>
              </c:pt>
              <c:pt idx="383">
                <c:v>45503</c:v>
              </c:pt>
              <c:pt idx="384">
                <c:v>45504</c:v>
              </c:pt>
              <c:pt idx="385">
                <c:v>45505</c:v>
              </c:pt>
              <c:pt idx="386">
                <c:v>45506</c:v>
              </c:pt>
              <c:pt idx="387">
                <c:v>45509</c:v>
              </c:pt>
              <c:pt idx="388">
                <c:v>45510</c:v>
              </c:pt>
              <c:pt idx="389">
                <c:v>45511</c:v>
              </c:pt>
              <c:pt idx="390">
                <c:v>45512</c:v>
              </c:pt>
              <c:pt idx="391">
                <c:v>45513</c:v>
              </c:pt>
              <c:pt idx="392">
                <c:v>45516</c:v>
              </c:pt>
              <c:pt idx="393">
                <c:v>45517</c:v>
              </c:pt>
              <c:pt idx="394">
                <c:v>45518</c:v>
              </c:pt>
              <c:pt idx="395">
                <c:v>45519</c:v>
              </c:pt>
              <c:pt idx="396">
                <c:v>45520</c:v>
              </c:pt>
              <c:pt idx="397">
                <c:v>45523</c:v>
              </c:pt>
              <c:pt idx="398">
                <c:v>45524</c:v>
              </c:pt>
              <c:pt idx="399">
                <c:v>45525</c:v>
              </c:pt>
              <c:pt idx="400">
                <c:v>45526</c:v>
              </c:pt>
              <c:pt idx="401">
                <c:v>45527</c:v>
              </c:pt>
              <c:pt idx="402">
                <c:v>45530</c:v>
              </c:pt>
              <c:pt idx="403">
                <c:v>45531</c:v>
              </c:pt>
              <c:pt idx="404">
                <c:v>45532</c:v>
              </c:pt>
              <c:pt idx="405">
                <c:v>45533</c:v>
              </c:pt>
              <c:pt idx="406">
                <c:v>45534</c:v>
              </c:pt>
              <c:pt idx="407">
                <c:v>45537</c:v>
              </c:pt>
              <c:pt idx="408">
                <c:v>45538</c:v>
              </c:pt>
              <c:pt idx="409">
                <c:v>45539</c:v>
              </c:pt>
              <c:pt idx="410">
                <c:v>45540</c:v>
              </c:pt>
              <c:pt idx="411">
                <c:v>45541</c:v>
              </c:pt>
              <c:pt idx="412">
                <c:v>45544</c:v>
              </c:pt>
              <c:pt idx="413">
                <c:v>45545</c:v>
              </c:pt>
              <c:pt idx="414">
                <c:v>45546</c:v>
              </c:pt>
              <c:pt idx="415">
                <c:v>45547</c:v>
              </c:pt>
              <c:pt idx="416">
                <c:v>45548</c:v>
              </c:pt>
              <c:pt idx="417">
                <c:v>45551</c:v>
              </c:pt>
              <c:pt idx="418">
                <c:v>45552</c:v>
              </c:pt>
              <c:pt idx="419">
                <c:v>45553</c:v>
              </c:pt>
              <c:pt idx="420">
                <c:v>45554</c:v>
              </c:pt>
              <c:pt idx="421">
                <c:v>45555</c:v>
              </c:pt>
              <c:pt idx="422">
                <c:v>45558</c:v>
              </c:pt>
              <c:pt idx="423">
                <c:v>45559</c:v>
              </c:pt>
              <c:pt idx="424">
                <c:v>45560</c:v>
              </c:pt>
              <c:pt idx="425">
                <c:v>45561</c:v>
              </c:pt>
              <c:pt idx="426">
                <c:v>45562</c:v>
              </c:pt>
              <c:pt idx="427">
                <c:v>45565</c:v>
              </c:pt>
              <c:pt idx="428">
                <c:v>45566</c:v>
              </c:pt>
              <c:pt idx="429">
                <c:v>45567</c:v>
              </c:pt>
              <c:pt idx="430">
                <c:v>45568</c:v>
              </c:pt>
              <c:pt idx="431">
                <c:v>45569</c:v>
              </c:pt>
              <c:pt idx="432">
                <c:v>45572</c:v>
              </c:pt>
              <c:pt idx="433">
                <c:v>45573</c:v>
              </c:pt>
              <c:pt idx="434">
                <c:v>45574</c:v>
              </c:pt>
              <c:pt idx="435">
                <c:v>45575</c:v>
              </c:pt>
              <c:pt idx="436">
                <c:v>45576</c:v>
              </c:pt>
              <c:pt idx="437">
                <c:v>45579</c:v>
              </c:pt>
              <c:pt idx="438">
                <c:v>45580</c:v>
              </c:pt>
              <c:pt idx="439">
                <c:v>45581</c:v>
              </c:pt>
              <c:pt idx="440">
                <c:v>45582</c:v>
              </c:pt>
              <c:pt idx="441">
                <c:v>45583</c:v>
              </c:pt>
              <c:pt idx="442">
                <c:v>45586</c:v>
              </c:pt>
              <c:pt idx="443">
                <c:v>45587</c:v>
              </c:pt>
              <c:pt idx="444">
                <c:v>45588</c:v>
              </c:pt>
              <c:pt idx="445">
                <c:v>45589</c:v>
              </c:pt>
              <c:pt idx="446">
                <c:v>45590</c:v>
              </c:pt>
              <c:pt idx="447">
                <c:v>45593</c:v>
              </c:pt>
              <c:pt idx="448">
                <c:v>45594</c:v>
              </c:pt>
              <c:pt idx="449">
                <c:v>45595</c:v>
              </c:pt>
              <c:pt idx="450">
                <c:v>45596</c:v>
              </c:pt>
              <c:pt idx="451">
                <c:v>45597</c:v>
              </c:pt>
              <c:pt idx="452">
                <c:v>45600</c:v>
              </c:pt>
              <c:pt idx="453">
                <c:v>45601</c:v>
              </c:pt>
              <c:pt idx="454">
                <c:v>45602</c:v>
              </c:pt>
              <c:pt idx="455">
                <c:v>45603</c:v>
              </c:pt>
              <c:pt idx="456">
                <c:v>45604</c:v>
              </c:pt>
              <c:pt idx="457">
                <c:v>45607</c:v>
              </c:pt>
              <c:pt idx="458">
                <c:v>45608</c:v>
              </c:pt>
              <c:pt idx="459">
                <c:v>45609</c:v>
              </c:pt>
              <c:pt idx="460">
                <c:v>45610</c:v>
              </c:pt>
              <c:pt idx="461">
                <c:v>45611</c:v>
              </c:pt>
              <c:pt idx="462">
                <c:v>45614</c:v>
              </c:pt>
              <c:pt idx="463">
                <c:v>45615</c:v>
              </c:pt>
              <c:pt idx="464">
                <c:v>45616</c:v>
              </c:pt>
              <c:pt idx="465">
                <c:v>45617</c:v>
              </c:pt>
              <c:pt idx="466">
                <c:v>45618</c:v>
              </c:pt>
              <c:pt idx="467">
                <c:v>45621</c:v>
              </c:pt>
              <c:pt idx="468">
                <c:v>45622</c:v>
              </c:pt>
              <c:pt idx="469">
                <c:v>45623</c:v>
              </c:pt>
              <c:pt idx="470">
                <c:v>45624</c:v>
              </c:pt>
              <c:pt idx="471">
                <c:v>45625</c:v>
              </c:pt>
              <c:pt idx="472">
                <c:v>45628</c:v>
              </c:pt>
              <c:pt idx="473">
                <c:v>45629</c:v>
              </c:pt>
              <c:pt idx="474">
                <c:v>45630</c:v>
              </c:pt>
              <c:pt idx="475">
                <c:v>45631</c:v>
              </c:pt>
              <c:pt idx="476">
                <c:v>45632</c:v>
              </c:pt>
              <c:pt idx="477">
                <c:v>45635</c:v>
              </c:pt>
              <c:pt idx="478">
                <c:v>45636</c:v>
              </c:pt>
              <c:pt idx="479">
                <c:v>45637</c:v>
              </c:pt>
              <c:pt idx="480">
                <c:v>45638</c:v>
              </c:pt>
              <c:pt idx="481">
                <c:v>45639</c:v>
              </c:pt>
              <c:pt idx="482">
                <c:v>45642</c:v>
              </c:pt>
              <c:pt idx="483">
                <c:v>45643</c:v>
              </c:pt>
              <c:pt idx="484">
                <c:v>45644</c:v>
              </c:pt>
              <c:pt idx="485">
                <c:v>45645</c:v>
              </c:pt>
              <c:pt idx="486">
                <c:v>45646</c:v>
              </c:pt>
              <c:pt idx="487">
                <c:v>45649</c:v>
              </c:pt>
              <c:pt idx="488">
                <c:v>45650</c:v>
              </c:pt>
              <c:pt idx="489">
                <c:v>45651</c:v>
              </c:pt>
              <c:pt idx="490">
                <c:v>45652</c:v>
              </c:pt>
              <c:pt idx="491">
                <c:v>45653</c:v>
              </c:pt>
              <c:pt idx="492">
                <c:v>45656</c:v>
              </c:pt>
              <c:pt idx="493">
                <c:v>45657</c:v>
              </c:pt>
              <c:pt idx="494">
                <c:v>45658</c:v>
              </c:pt>
              <c:pt idx="495">
                <c:v>45659</c:v>
              </c:pt>
              <c:pt idx="496">
                <c:v>45660</c:v>
              </c:pt>
              <c:pt idx="497">
                <c:v>45663</c:v>
              </c:pt>
              <c:pt idx="498">
                <c:v>45664</c:v>
              </c:pt>
              <c:pt idx="499">
                <c:v>45665</c:v>
              </c:pt>
              <c:pt idx="500">
                <c:v>45666</c:v>
              </c:pt>
              <c:pt idx="501">
                <c:v>45667</c:v>
              </c:pt>
              <c:pt idx="502">
                <c:v>45670</c:v>
              </c:pt>
              <c:pt idx="503">
                <c:v>45671</c:v>
              </c:pt>
              <c:pt idx="504">
                <c:v>45672</c:v>
              </c:pt>
              <c:pt idx="505">
                <c:v>45673</c:v>
              </c:pt>
              <c:pt idx="506">
                <c:v>45674</c:v>
              </c:pt>
              <c:pt idx="507">
                <c:v>45677</c:v>
              </c:pt>
              <c:pt idx="508">
                <c:v>45678</c:v>
              </c:pt>
              <c:pt idx="509">
                <c:v>45679</c:v>
              </c:pt>
              <c:pt idx="510">
                <c:v>45680</c:v>
              </c:pt>
              <c:pt idx="511">
                <c:v>45681</c:v>
              </c:pt>
              <c:pt idx="512">
                <c:v>45684</c:v>
              </c:pt>
              <c:pt idx="513">
                <c:v>45685</c:v>
              </c:pt>
              <c:pt idx="514">
                <c:v>45686</c:v>
              </c:pt>
              <c:pt idx="515">
                <c:v>45687</c:v>
              </c:pt>
              <c:pt idx="516">
                <c:v>45688</c:v>
              </c:pt>
              <c:pt idx="517">
                <c:v>45691</c:v>
              </c:pt>
              <c:pt idx="518">
                <c:v>45692</c:v>
              </c:pt>
              <c:pt idx="519">
                <c:v>45693</c:v>
              </c:pt>
              <c:pt idx="520">
                <c:v>45694</c:v>
              </c:pt>
              <c:pt idx="521">
                <c:v>45695</c:v>
              </c:pt>
              <c:pt idx="522">
                <c:v>45698</c:v>
              </c:pt>
              <c:pt idx="523">
                <c:v>45699</c:v>
              </c:pt>
              <c:pt idx="524">
                <c:v>45700</c:v>
              </c:pt>
              <c:pt idx="525">
                <c:v>45701</c:v>
              </c:pt>
              <c:pt idx="526">
                <c:v>45702</c:v>
              </c:pt>
              <c:pt idx="527">
                <c:v>45705</c:v>
              </c:pt>
              <c:pt idx="528">
                <c:v>45706</c:v>
              </c:pt>
              <c:pt idx="529">
                <c:v>45707</c:v>
              </c:pt>
              <c:pt idx="530">
                <c:v>45708</c:v>
              </c:pt>
              <c:pt idx="531">
                <c:v>45709</c:v>
              </c:pt>
              <c:pt idx="532">
                <c:v>45712</c:v>
              </c:pt>
              <c:pt idx="533">
                <c:v>45713</c:v>
              </c:pt>
              <c:pt idx="534">
                <c:v>45714</c:v>
              </c:pt>
              <c:pt idx="535">
                <c:v>45715</c:v>
              </c:pt>
              <c:pt idx="536">
                <c:v>45716</c:v>
              </c:pt>
              <c:pt idx="537">
                <c:v>45719</c:v>
              </c:pt>
              <c:pt idx="538">
                <c:v>45720</c:v>
              </c:pt>
              <c:pt idx="539">
                <c:v>45721</c:v>
              </c:pt>
              <c:pt idx="540">
                <c:v>45722</c:v>
              </c:pt>
              <c:pt idx="541">
                <c:v>45723</c:v>
              </c:pt>
              <c:pt idx="542">
                <c:v>45726</c:v>
              </c:pt>
              <c:pt idx="543">
                <c:v>45727</c:v>
              </c:pt>
              <c:pt idx="544">
                <c:v>45728</c:v>
              </c:pt>
              <c:pt idx="545">
                <c:v>45729</c:v>
              </c:pt>
              <c:pt idx="546">
                <c:v>45730</c:v>
              </c:pt>
              <c:pt idx="547">
                <c:v>45733</c:v>
              </c:pt>
              <c:pt idx="548">
                <c:v>45734</c:v>
              </c:pt>
              <c:pt idx="549">
                <c:v>45735</c:v>
              </c:pt>
              <c:pt idx="550">
                <c:v>45736</c:v>
              </c:pt>
              <c:pt idx="551">
                <c:v>45737</c:v>
              </c:pt>
              <c:pt idx="552">
                <c:v>45740</c:v>
              </c:pt>
              <c:pt idx="553">
                <c:v>45741</c:v>
              </c:pt>
              <c:pt idx="554">
                <c:v>45742</c:v>
              </c:pt>
              <c:pt idx="555">
                <c:v>45743</c:v>
              </c:pt>
              <c:pt idx="556">
                <c:v>45744</c:v>
              </c:pt>
              <c:pt idx="557">
                <c:v>45747</c:v>
              </c:pt>
              <c:pt idx="558">
                <c:v>45748</c:v>
              </c:pt>
              <c:pt idx="559">
                <c:v>45749</c:v>
              </c:pt>
              <c:pt idx="560">
                <c:v>45750</c:v>
              </c:pt>
              <c:pt idx="561">
                <c:v>45751</c:v>
              </c:pt>
              <c:pt idx="562">
                <c:v>45754</c:v>
              </c:pt>
              <c:pt idx="563">
                <c:v>45755</c:v>
              </c:pt>
              <c:pt idx="564">
                <c:v>45756</c:v>
              </c:pt>
              <c:pt idx="565">
                <c:v>45757</c:v>
              </c:pt>
              <c:pt idx="566">
                <c:v>45758</c:v>
              </c:pt>
              <c:pt idx="567">
                <c:v>45761</c:v>
              </c:pt>
              <c:pt idx="568">
                <c:v>45762</c:v>
              </c:pt>
              <c:pt idx="569">
                <c:v>45763</c:v>
              </c:pt>
              <c:pt idx="570">
                <c:v>45764</c:v>
              </c:pt>
              <c:pt idx="571">
                <c:v>45765</c:v>
              </c:pt>
              <c:pt idx="572">
                <c:v>45768</c:v>
              </c:pt>
              <c:pt idx="573">
                <c:v>45769</c:v>
              </c:pt>
              <c:pt idx="574">
                <c:v>45770</c:v>
              </c:pt>
              <c:pt idx="575">
                <c:v>45771</c:v>
              </c:pt>
              <c:pt idx="576">
                <c:v>45772</c:v>
              </c:pt>
              <c:pt idx="577">
                <c:v>45775</c:v>
              </c:pt>
              <c:pt idx="578">
                <c:v>45776</c:v>
              </c:pt>
              <c:pt idx="579">
                <c:v>45777</c:v>
              </c:pt>
              <c:pt idx="580">
                <c:v>45778</c:v>
              </c:pt>
              <c:pt idx="581">
                <c:v>45779</c:v>
              </c:pt>
              <c:pt idx="582">
                <c:v>45782</c:v>
              </c:pt>
              <c:pt idx="583">
                <c:v>45783</c:v>
              </c:pt>
              <c:pt idx="584">
                <c:v>45784</c:v>
              </c:pt>
              <c:pt idx="585">
                <c:v>45785</c:v>
              </c:pt>
              <c:pt idx="586">
                <c:v>45786</c:v>
              </c:pt>
              <c:pt idx="587">
                <c:v>45789</c:v>
              </c:pt>
              <c:pt idx="588">
                <c:v>45790</c:v>
              </c:pt>
              <c:pt idx="589">
                <c:v>45791</c:v>
              </c:pt>
              <c:pt idx="590">
                <c:v>45792</c:v>
              </c:pt>
              <c:pt idx="591">
                <c:v>45793</c:v>
              </c:pt>
              <c:pt idx="592">
                <c:v>45796</c:v>
              </c:pt>
              <c:pt idx="593">
                <c:v>45797</c:v>
              </c:pt>
              <c:pt idx="594">
                <c:v>45798</c:v>
              </c:pt>
              <c:pt idx="595">
                <c:v>45799</c:v>
              </c:pt>
              <c:pt idx="596">
                <c:v>45800</c:v>
              </c:pt>
              <c:pt idx="597">
                <c:v>45803</c:v>
              </c:pt>
              <c:pt idx="598">
                <c:v>45804</c:v>
              </c:pt>
              <c:pt idx="599">
                <c:v>45805</c:v>
              </c:pt>
              <c:pt idx="600">
                <c:v>45806</c:v>
              </c:pt>
              <c:pt idx="601">
                <c:v>45807</c:v>
              </c:pt>
              <c:pt idx="602">
                <c:v>45810</c:v>
              </c:pt>
              <c:pt idx="603">
                <c:v>45811</c:v>
              </c:pt>
              <c:pt idx="604">
                <c:v>45812</c:v>
              </c:pt>
              <c:pt idx="605">
                <c:v>45813</c:v>
              </c:pt>
              <c:pt idx="606">
                <c:v>45814</c:v>
              </c:pt>
              <c:pt idx="607">
                <c:v>45817</c:v>
              </c:pt>
              <c:pt idx="608">
                <c:v>45818</c:v>
              </c:pt>
              <c:pt idx="609">
                <c:v>45819</c:v>
              </c:pt>
              <c:pt idx="610">
                <c:v>45820</c:v>
              </c:pt>
              <c:pt idx="611">
                <c:v>45821</c:v>
              </c:pt>
              <c:pt idx="612">
                <c:v>45824</c:v>
              </c:pt>
              <c:pt idx="613">
                <c:v>45825</c:v>
              </c:pt>
              <c:pt idx="614">
                <c:v>45826</c:v>
              </c:pt>
              <c:pt idx="615">
                <c:v>45827</c:v>
              </c:pt>
              <c:pt idx="616">
                <c:v>45828</c:v>
              </c:pt>
              <c:pt idx="617">
                <c:v>45831</c:v>
              </c:pt>
              <c:pt idx="618">
                <c:v>45832</c:v>
              </c:pt>
              <c:pt idx="619">
                <c:v>45833</c:v>
              </c:pt>
              <c:pt idx="620">
                <c:v>45834</c:v>
              </c:pt>
              <c:pt idx="621">
                <c:v>45835</c:v>
              </c:pt>
              <c:pt idx="622">
                <c:v>45838</c:v>
              </c:pt>
              <c:pt idx="623">
                <c:v>45839</c:v>
              </c:pt>
              <c:pt idx="624">
                <c:v>45840</c:v>
              </c:pt>
              <c:pt idx="625">
                <c:v>45841</c:v>
              </c:pt>
              <c:pt idx="626">
                <c:v>45842</c:v>
              </c:pt>
              <c:pt idx="627">
                <c:v>45845</c:v>
              </c:pt>
              <c:pt idx="628">
                <c:v>45846</c:v>
              </c:pt>
              <c:pt idx="629">
                <c:v>45847</c:v>
              </c:pt>
              <c:pt idx="630">
                <c:v>45848</c:v>
              </c:pt>
              <c:pt idx="631">
                <c:v>45849</c:v>
              </c:pt>
              <c:pt idx="632">
                <c:v>45852</c:v>
              </c:pt>
              <c:pt idx="633">
                <c:v>45853</c:v>
              </c:pt>
              <c:pt idx="634">
                <c:v>45854</c:v>
              </c:pt>
              <c:pt idx="635">
                <c:v>45855</c:v>
              </c:pt>
              <c:pt idx="636">
                <c:v>45856</c:v>
              </c:pt>
              <c:pt idx="637">
                <c:v>45859</c:v>
              </c:pt>
              <c:pt idx="638">
                <c:v>45860</c:v>
              </c:pt>
              <c:pt idx="639">
                <c:v>45861</c:v>
              </c:pt>
              <c:pt idx="640">
                <c:v>45862</c:v>
              </c:pt>
              <c:pt idx="641">
                <c:v>45863</c:v>
              </c:pt>
              <c:pt idx="642">
                <c:v>45866</c:v>
              </c:pt>
              <c:pt idx="643">
                <c:v>45867</c:v>
              </c:pt>
              <c:pt idx="644">
                <c:v>45868</c:v>
              </c:pt>
              <c:pt idx="645">
                <c:v>45869</c:v>
              </c:pt>
              <c:pt idx="646">
                <c:v>45870</c:v>
              </c:pt>
              <c:pt idx="647">
                <c:v>45873</c:v>
              </c:pt>
              <c:pt idx="648">
                <c:v>45874</c:v>
              </c:pt>
              <c:pt idx="649">
                <c:v>45875</c:v>
              </c:pt>
              <c:pt idx="650">
                <c:v>45876</c:v>
              </c:pt>
              <c:pt idx="651">
                <c:v>45877</c:v>
              </c:pt>
              <c:pt idx="652">
                <c:v>45880</c:v>
              </c:pt>
              <c:pt idx="653">
                <c:v>45881</c:v>
              </c:pt>
              <c:pt idx="654">
                <c:v>45882</c:v>
              </c:pt>
              <c:pt idx="655">
                <c:v>45883</c:v>
              </c:pt>
              <c:pt idx="656">
                <c:v>45884</c:v>
              </c:pt>
              <c:pt idx="657">
                <c:v>45887</c:v>
              </c:pt>
              <c:pt idx="658">
                <c:v>45888</c:v>
              </c:pt>
              <c:pt idx="659">
                <c:v>45889</c:v>
              </c:pt>
              <c:pt idx="660">
                <c:v>45890</c:v>
              </c:pt>
              <c:pt idx="661">
                <c:v>45891</c:v>
              </c:pt>
              <c:pt idx="662">
                <c:v>45894</c:v>
              </c:pt>
              <c:pt idx="663">
                <c:v>45895</c:v>
              </c:pt>
              <c:pt idx="664">
                <c:v>45896</c:v>
              </c:pt>
              <c:pt idx="665">
                <c:v>45897</c:v>
              </c:pt>
              <c:pt idx="666">
                <c:v>45898</c:v>
              </c:pt>
              <c:pt idx="667">
                <c:v>45901</c:v>
              </c:pt>
              <c:pt idx="668">
                <c:v>45902</c:v>
              </c:pt>
              <c:pt idx="669">
                <c:v>45903</c:v>
              </c:pt>
              <c:pt idx="670">
                <c:v>45904</c:v>
              </c:pt>
              <c:pt idx="671">
                <c:v>45905</c:v>
              </c:pt>
              <c:pt idx="672">
                <c:v>45908</c:v>
              </c:pt>
              <c:pt idx="673">
                <c:v>45909</c:v>
              </c:pt>
              <c:pt idx="674">
                <c:v>45910</c:v>
              </c:pt>
              <c:pt idx="675">
                <c:v>45911</c:v>
              </c:pt>
              <c:pt idx="676">
                <c:v>45912</c:v>
              </c:pt>
              <c:pt idx="677">
                <c:v>45915</c:v>
              </c:pt>
              <c:pt idx="678">
                <c:v>45916</c:v>
              </c:pt>
              <c:pt idx="679">
                <c:v>45917</c:v>
              </c:pt>
              <c:pt idx="680">
                <c:v>45918</c:v>
              </c:pt>
              <c:pt idx="681">
                <c:v>45919</c:v>
              </c:pt>
              <c:pt idx="682">
                <c:v>45922</c:v>
              </c:pt>
              <c:pt idx="683">
                <c:v>45923</c:v>
              </c:pt>
              <c:pt idx="684">
                <c:v>45924</c:v>
              </c:pt>
              <c:pt idx="685">
                <c:v>45925</c:v>
              </c:pt>
              <c:pt idx="686">
                <c:v>45926</c:v>
              </c:pt>
              <c:pt idx="687">
                <c:v>45929</c:v>
              </c:pt>
              <c:pt idx="688">
                <c:v>45930</c:v>
              </c:pt>
              <c:pt idx="689">
                <c:v>45931</c:v>
              </c:pt>
              <c:pt idx="690">
                <c:v>45932</c:v>
              </c:pt>
              <c:pt idx="691">
                <c:v>45933</c:v>
              </c:pt>
              <c:pt idx="692">
                <c:v>45936</c:v>
              </c:pt>
              <c:pt idx="693">
                <c:v>45937</c:v>
              </c:pt>
              <c:pt idx="694">
                <c:v>45938</c:v>
              </c:pt>
              <c:pt idx="695">
                <c:v>45939</c:v>
              </c:pt>
              <c:pt idx="696">
                <c:v>45940</c:v>
              </c:pt>
              <c:pt idx="697">
                <c:v>45943</c:v>
              </c:pt>
              <c:pt idx="698">
                <c:v>45944</c:v>
              </c:pt>
              <c:pt idx="699">
                <c:v>45945</c:v>
              </c:pt>
              <c:pt idx="700">
                <c:v>45946</c:v>
              </c:pt>
              <c:pt idx="701">
                <c:v>45947</c:v>
              </c:pt>
              <c:pt idx="702">
                <c:v>45950</c:v>
              </c:pt>
              <c:pt idx="703">
                <c:v>45951</c:v>
              </c:pt>
              <c:pt idx="704">
                <c:v>45952</c:v>
              </c:pt>
              <c:pt idx="705">
                <c:v>45953</c:v>
              </c:pt>
              <c:pt idx="706">
                <c:v>45954</c:v>
              </c:pt>
              <c:pt idx="707">
                <c:v>45957</c:v>
              </c:pt>
              <c:pt idx="708">
                <c:v>45958</c:v>
              </c:pt>
              <c:pt idx="709">
                <c:v>45959</c:v>
              </c:pt>
              <c:pt idx="710">
                <c:v>45960</c:v>
              </c:pt>
              <c:pt idx="711">
                <c:v>45961</c:v>
              </c:pt>
              <c:pt idx="712">
                <c:v>45964</c:v>
              </c:pt>
              <c:pt idx="713">
                <c:v>45965</c:v>
              </c:pt>
              <c:pt idx="714">
                <c:v>45966</c:v>
              </c:pt>
              <c:pt idx="715">
                <c:v>45967</c:v>
              </c:pt>
              <c:pt idx="716">
                <c:v>45968</c:v>
              </c:pt>
              <c:pt idx="717">
                <c:v>45971</c:v>
              </c:pt>
              <c:pt idx="718">
                <c:v>45972</c:v>
              </c:pt>
              <c:pt idx="719">
                <c:v>45973</c:v>
              </c:pt>
              <c:pt idx="720">
                <c:v>45974</c:v>
              </c:pt>
              <c:pt idx="721">
                <c:v>45975</c:v>
              </c:pt>
              <c:pt idx="722">
                <c:v>45978</c:v>
              </c:pt>
              <c:pt idx="723">
                <c:v>45979</c:v>
              </c:pt>
              <c:pt idx="724">
                <c:v>45980</c:v>
              </c:pt>
              <c:pt idx="725">
                <c:v>45981</c:v>
              </c:pt>
              <c:pt idx="726">
                <c:v>45982</c:v>
              </c:pt>
              <c:pt idx="727">
                <c:v>45985</c:v>
              </c:pt>
              <c:pt idx="728">
                <c:v>45986</c:v>
              </c:pt>
              <c:pt idx="729">
                <c:v>45987</c:v>
              </c:pt>
              <c:pt idx="730">
                <c:v>45988</c:v>
              </c:pt>
              <c:pt idx="731">
                <c:v>45989</c:v>
              </c:pt>
              <c:pt idx="732">
                <c:v>45992</c:v>
              </c:pt>
              <c:pt idx="733">
                <c:v>45993</c:v>
              </c:pt>
              <c:pt idx="734">
                <c:v>45994</c:v>
              </c:pt>
              <c:pt idx="735">
                <c:v>45995</c:v>
              </c:pt>
              <c:pt idx="736">
                <c:v>45996</c:v>
              </c:pt>
              <c:pt idx="737">
                <c:v>45999</c:v>
              </c:pt>
              <c:pt idx="738">
                <c:v>46000</c:v>
              </c:pt>
              <c:pt idx="739">
                <c:v>46001</c:v>
              </c:pt>
              <c:pt idx="740">
                <c:v>46002</c:v>
              </c:pt>
              <c:pt idx="741">
                <c:v>46003</c:v>
              </c:pt>
              <c:pt idx="742">
                <c:v>46006</c:v>
              </c:pt>
              <c:pt idx="743">
                <c:v>46007</c:v>
              </c:pt>
              <c:pt idx="744">
                <c:v>46008</c:v>
              </c:pt>
              <c:pt idx="745">
                <c:v>46009</c:v>
              </c:pt>
              <c:pt idx="746">
                <c:v>46010</c:v>
              </c:pt>
              <c:pt idx="747">
                <c:v>46013</c:v>
              </c:pt>
              <c:pt idx="748">
                <c:v>46014</c:v>
              </c:pt>
              <c:pt idx="749">
                <c:v>46015</c:v>
              </c:pt>
              <c:pt idx="750">
                <c:v>46016</c:v>
              </c:pt>
              <c:pt idx="751">
                <c:v>46017</c:v>
              </c:pt>
              <c:pt idx="752">
                <c:v>46020</c:v>
              </c:pt>
              <c:pt idx="753">
                <c:v>46021</c:v>
              </c:pt>
              <c:pt idx="754">
                <c:v>46022</c:v>
              </c:pt>
              <c:pt idx="755">
                <c:v>46023</c:v>
              </c:pt>
              <c:pt idx="756">
                <c:v>46024</c:v>
              </c:pt>
              <c:pt idx="757">
                <c:v>46027</c:v>
              </c:pt>
              <c:pt idx="758">
                <c:v>46028</c:v>
              </c:pt>
              <c:pt idx="759">
                <c:v>46029</c:v>
              </c:pt>
              <c:pt idx="760">
                <c:v>46030</c:v>
              </c:pt>
              <c:pt idx="761">
                <c:v>46031</c:v>
              </c:pt>
              <c:pt idx="762">
                <c:v>46034</c:v>
              </c:pt>
              <c:pt idx="763">
                <c:v>46035</c:v>
              </c:pt>
              <c:pt idx="764">
                <c:v>46036</c:v>
              </c:pt>
              <c:pt idx="765">
                <c:v>46037</c:v>
              </c:pt>
              <c:pt idx="766">
                <c:v>46038</c:v>
              </c:pt>
              <c:pt idx="767">
                <c:v>46041</c:v>
              </c:pt>
              <c:pt idx="768">
                <c:v>46042</c:v>
              </c:pt>
              <c:pt idx="769">
                <c:v>46043</c:v>
              </c:pt>
              <c:pt idx="770">
                <c:v>46044</c:v>
              </c:pt>
              <c:pt idx="771">
                <c:v>46045</c:v>
              </c:pt>
              <c:pt idx="772">
                <c:v>46048</c:v>
              </c:pt>
              <c:pt idx="773">
                <c:v>46049</c:v>
              </c:pt>
              <c:pt idx="774">
                <c:v>46050</c:v>
              </c:pt>
              <c:pt idx="775">
                <c:v>46051</c:v>
              </c:pt>
              <c:pt idx="776">
                <c:v>46052</c:v>
              </c:pt>
              <c:pt idx="777">
                <c:v>46055</c:v>
              </c:pt>
              <c:pt idx="778">
                <c:v>46056</c:v>
              </c:pt>
              <c:pt idx="779">
                <c:v>46057</c:v>
              </c:pt>
              <c:pt idx="780">
                <c:v>46058</c:v>
              </c:pt>
              <c:pt idx="781">
                <c:v>46059</c:v>
              </c:pt>
            </c:numLit>
          </c:cat>
          <c:val>
            <c:numLit>
              <c:formatCode>0.0</c:formatCode>
              <c:ptCount val="783"/>
              <c:pt idx="0">
                <c:v>11.608000000000001</c:v>
              </c:pt>
              <c:pt idx="1">
                <c:v>11.608000000000001</c:v>
              </c:pt>
              <c:pt idx="2">
                <c:v>11.856</c:v>
              </c:pt>
              <c:pt idx="3">
                <c:v>11.856</c:v>
              </c:pt>
              <c:pt idx="4">
                <c:v>11.910500000000001</c:v>
              </c:pt>
              <c:pt idx="5">
                <c:v>12.1288</c:v>
              </c:pt>
              <c:pt idx="6">
                <c:v>12.1288</c:v>
              </c:pt>
              <c:pt idx="7">
                <c:v>12.1959</c:v>
              </c:pt>
              <c:pt idx="8">
                <c:v>12.7363</c:v>
              </c:pt>
              <c:pt idx="9">
                <c:v>12.0809</c:v>
              </c:pt>
              <c:pt idx="10">
                <c:v>11.862399999999999</c:v>
              </c:pt>
              <c:pt idx="11">
                <c:v>11.862399999999999</c:v>
              </c:pt>
              <c:pt idx="12">
                <c:v>11.9375</c:v>
              </c:pt>
              <c:pt idx="13">
                <c:v>11.974600000000001</c:v>
              </c:pt>
              <c:pt idx="14">
                <c:v>11.9755</c:v>
              </c:pt>
              <c:pt idx="15">
                <c:v>12.0321</c:v>
              </c:pt>
              <c:pt idx="16">
                <c:v>12.0321</c:v>
              </c:pt>
              <c:pt idx="17">
                <c:v>12.1151</c:v>
              </c:pt>
              <c:pt idx="18">
                <c:v>12.1463</c:v>
              </c:pt>
              <c:pt idx="19">
                <c:v>12.18</c:v>
              </c:pt>
              <c:pt idx="20">
                <c:v>12.162100000000001</c:v>
              </c:pt>
              <c:pt idx="21">
                <c:v>12.162100000000001</c:v>
              </c:pt>
              <c:pt idx="22">
                <c:v>11.7904</c:v>
              </c:pt>
              <c:pt idx="23">
                <c:v>11.5725</c:v>
              </c:pt>
              <c:pt idx="24">
                <c:v>11.4566</c:v>
              </c:pt>
              <c:pt idx="25">
                <c:v>11.276300000000001</c:v>
              </c:pt>
              <c:pt idx="26">
                <c:v>11.276300000000001</c:v>
              </c:pt>
              <c:pt idx="27">
                <c:v>11.180300000000001</c:v>
              </c:pt>
              <c:pt idx="28">
                <c:v>11.289199999999999</c:v>
              </c:pt>
              <c:pt idx="29">
                <c:v>11.407</c:v>
              </c:pt>
              <c:pt idx="30">
                <c:v>11.4369</c:v>
              </c:pt>
              <c:pt idx="31">
                <c:v>11.4369</c:v>
              </c:pt>
              <c:pt idx="32">
                <c:v>11.545199999999999</c:v>
              </c:pt>
              <c:pt idx="33">
                <c:v>11.7821</c:v>
              </c:pt>
              <c:pt idx="34">
                <c:v>11.6736</c:v>
              </c:pt>
              <c:pt idx="35">
                <c:v>11.672800000000001</c:v>
              </c:pt>
              <c:pt idx="36">
                <c:v>11.672800000000001</c:v>
              </c:pt>
              <c:pt idx="37">
                <c:v>11.7715</c:v>
              </c:pt>
              <c:pt idx="38">
                <c:v>11.8827</c:v>
              </c:pt>
              <c:pt idx="39">
                <c:v>11.840400000000001</c:v>
              </c:pt>
              <c:pt idx="40">
                <c:v>11.821199999999999</c:v>
              </c:pt>
              <c:pt idx="41">
                <c:v>11.821199999999999</c:v>
              </c:pt>
              <c:pt idx="42">
                <c:v>11.6914</c:v>
              </c:pt>
              <c:pt idx="43">
                <c:v>11.741300000000001</c:v>
              </c:pt>
              <c:pt idx="44">
                <c:v>11.6876</c:v>
              </c:pt>
              <c:pt idx="45">
                <c:v>11.5327</c:v>
              </c:pt>
              <c:pt idx="46">
                <c:v>11.5327</c:v>
              </c:pt>
              <c:pt idx="47">
                <c:v>11.428100000000001</c:v>
              </c:pt>
              <c:pt idx="48">
                <c:v>11.375500000000001</c:v>
              </c:pt>
              <c:pt idx="49">
                <c:v>11.3704</c:v>
              </c:pt>
              <c:pt idx="50">
                <c:v>11.350199999999999</c:v>
              </c:pt>
              <c:pt idx="51">
                <c:v>11.350199999999999</c:v>
              </c:pt>
              <c:pt idx="52">
                <c:v>11.350199999999999</c:v>
              </c:pt>
              <c:pt idx="53">
                <c:v>11.350199999999999</c:v>
              </c:pt>
              <c:pt idx="54">
                <c:v>11.512700000000001</c:v>
              </c:pt>
              <c:pt idx="55">
                <c:v>11.596</c:v>
              </c:pt>
              <c:pt idx="56">
                <c:v>11.596</c:v>
              </c:pt>
              <c:pt idx="57">
                <c:v>11.741</c:v>
              </c:pt>
              <c:pt idx="58">
                <c:v>11.809100000000001</c:v>
              </c:pt>
              <c:pt idx="59">
                <c:v>11.968999999999999</c:v>
              </c:pt>
              <c:pt idx="60">
                <c:v>12.1275</c:v>
              </c:pt>
              <c:pt idx="61">
                <c:v>12.1275</c:v>
              </c:pt>
              <c:pt idx="62">
                <c:v>12.3262</c:v>
              </c:pt>
              <c:pt idx="63">
                <c:v>12.362399999999999</c:v>
              </c:pt>
              <c:pt idx="64">
                <c:v>12.3416</c:v>
              </c:pt>
              <c:pt idx="65">
                <c:v>12.356400000000001</c:v>
              </c:pt>
              <c:pt idx="66">
                <c:v>12.356400000000001</c:v>
              </c:pt>
              <c:pt idx="67">
                <c:v>12.054600000000001</c:v>
              </c:pt>
              <c:pt idx="68">
                <c:v>12.042</c:v>
              </c:pt>
              <c:pt idx="69">
                <c:v>12.2874</c:v>
              </c:pt>
              <c:pt idx="70">
                <c:v>12.2438</c:v>
              </c:pt>
              <c:pt idx="71">
                <c:v>12.2438</c:v>
              </c:pt>
              <c:pt idx="72">
                <c:v>12.2363</c:v>
              </c:pt>
              <c:pt idx="73">
                <c:v>12.202999999999999</c:v>
              </c:pt>
              <c:pt idx="74">
                <c:v>12.106</c:v>
              </c:pt>
              <c:pt idx="75">
                <c:v>12.0276</c:v>
              </c:pt>
              <c:pt idx="76">
                <c:v>12.0276</c:v>
              </c:pt>
              <c:pt idx="77">
                <c:v>11.966699999999999</c:v>
              </c:pt>
              <c:pt idx="78">
                <c:v>11.8927</c:v>
              </c:pt>
              <c:pt idx="79">
                <c:v>11.6812</c:v>
              </c:pt>
              <c:pt idx="80">
                <c:v>11.743399999999999</c:v>
              </c:pt>
              <c:pt idx="81">
                <c:v>11.743399999999999</c:v>
              </c:pt>
              <c:pt idx="82">
                <c:v>12.0032</c:v>
              </c:pt>
              <c:pt idx="83">
                <c:v>11.7966</c:v>
              </c:pt>
              <c:pt idx="84">
                <c:v>11.8439</c:v>
              </c:pt>
              <c:pt idx="85">
                <c:v>11.798999999999999</c:v>
              </c:pt>
              <c:pt idx="86">
                <c:v>11.798999999999999</c:v>
              </c:pt>
              <c:pt idx="87">
                <c:v>11.676399999999999</c:v>
              </c:pt>
              <c:pt idx="88">
                <c:v>11.751099999999999</c:v>
              </c:pt>
              <c:pt idx="89">
                <c:v>11.838699999999999</c:v>
              </c:pt>
              <c:pt idx="90">
                <c:v>11.815300000000001</c:v>
              </c:pt>
              <c:pt idx="91">
                <c:v>11.815300000000001</c:v>
              </c:pt>
              <c:pt idx="92">
                <c:v>11.827500000000001</c:v>
              </c:pt>
              <c:pt idx="93">
                <c:v>11.8102</c:v>
              </c:pt>
              <c:pt idx="94">
                <c:v>11.7827</c:v>
              </c:pt>
              <c:pt idx="95">
                <c:v>11.6252</c:v>
              </c:pt>
              <c:pt idx="96">
                <c:v>11.6252</c:v>
              </c:pt>
              <c:pt idx="97">
                <c:v>11.588900000000001</c:v>
              </c:pt>
              <c:pt idx="98">
                <c:v>11.588900000000001</c:v>
              </c:pt>
              <c:pt idx="99">
                <c:v>11.588900000000001</c:v>
              </c:pt>
              <c:pt idx="100">
                <c:v>11.588900000000001</c:v>
              </c:pt>
              <c:pt idx="101">
                <c:v>11.588900000000001</c:v>
              </c:pt>
              <c:pt idx="102">
                <c:v>11.711399999999999</c:v>
              </c:pt>
              <c:pt idx="103">
                <c:v>11.795500000000001</c:v>
              </c:pt>
              <c:pt idx="104">
                <c:v>11.816599999999999</c:v>
              </c:pt>
              <c:pt idx="105">
                <c:v>11.785600000000001</c:v>
              </c:pt>
              <c:pt idx="106">
                <c:v>11.785600000000001</c:v>
              </c:pt>
              <c:pt idx="107">
                <c:v>11.6228</c:v>
              </c:pt>
              <c:pt idx="108">
                <c:v>11.600300000000001</c:v>
              </c:pt>
              <c:pt idx="109">
                <c:v>11.644299999999999</c:v>
              </c:pt>
              <c:pt idx="110">
                <c:v>11.753</c:v>
              </c:pt>
              <c:pt idx="111">
                <c:v>11.753</c:v>
              </c:pt>
              <c:pt idx="112">
                <c:v>11.8256</c:v>
              </c:pt>
              <c:pt idx="113">
                <c:v>11.8551</c:v>
              </c:pt>
              <c:pt idx="114">
                <c:v>11.938499999999999</c:v>
              </c:pt>
              <c:pt idx="115">
                <c:v>12.016299999999999</c:v>
              </c:pt>
              <c:pt idx="116">
                <c:v>12.016299999999999</c:v>
              </c:pt>
              <c:pt idx="117">
                <c:v>12.0748</c:v>
              </c:pt>
              <c:pt idx="118">
                <c:v>12.1196</c:v>
              </c:pt>
              <c:pt idx="119">
                <c:v>12.382999999999999</c:v>
              </c:pt>
              <c:pt idx="120">
                <c:v>12.5321</c:v>
              </c:pt>
              <c:pt idx="121">
                <c:v>12.5321</c:v>
              </c:pt>
              <c:pt idx="122">
                <c:v>12.610799999999999</c:v>
              </c:pt>
              <c:pt idx="123">
                <c:v>12.7776</c:v>
              </c:pt>
              <c:pt idx="124">
                <c:v>12.6343</c:v>
              </c:pt>
              <c:pt idx="125">
                <c:v>12.4222</c:v>
              </c:pt>
              <c:pt idx="126">
                <c:v>12.4222</c:v>
              </c:pt>
              <c:pt idx="127">
                <c:v>12.792199999999999</c:v>
              </c:pt>
              <c:pt idx="128">
                <c:v>12.7682</c:v>
              </c:pt>
              <c:pt idx="129">
                <c:v>12.882199999999999</c:v>
              </c:pt>
              <c:pt idx="130">
                <c:v>12.9521</c:v>
              </c:pt>
              <c:pt idx="131">
                <c:v>12.9521</c:v>
              </c:pt>
              <c:pt idx="132">
                <c:v>12.8409</c:v>
              </c:pt>
              <c:pt idx="133">
                <c:v>12.799300000000001</c:v>
              </c:pt>
              <c:pt idx="134">
                <c:v>12.7872</c:v>
              </c:pt>
              <c:pt idx="135">
                <c:v>12.677</c:v>
              </c:pt>
              <c:pt idx="136">
                <c:v>12.677</c:v>
              </c:pt>
              <c:pt idx="137">
                <c:v>12.542899999999999</c:v>
              </c:pt>
              <c:pt idx="138">
                <c:v>12.536799999999999</c:v>
              </c:pt>
              <c:pt idx="139">
                <c:v>12.3901</c:v>
              </c:pt>
              <c:pt idx="140">
                <c:v>12.428900000000001</c:v>
              </c:pt>
              <c:pt idx="141">
                <c:v>12.428900000000001</c:v>
              </c:pt>
              <c:pt idx="142">
                <c:v>12.394600000000001</c:v>
              </c:pt>
              <c:pt idx="143">
                <c:v>12.435700000000001</c:v>
              </c:pt>
              <c:pt idx="144">
                <c:v>12.4107</c:v>
              </c:pt>
              <c:pt idx="145">
                <c:v>12.224399999999999</c:v>
              </c:pt>
              <c:pt idx="146">
                <c:v>12.224399999999999</c:v>
              </c:pt>
              <c:pt idx="147">
                <c:v>12.148400000000001</c:v>
              </c:pt>
              <c:pt idx="148">
                <c:v>12.070399999999999</c:v>
              </c:pt>
              <c:pt idx="149">
                <c:v>12.159599999999999</c:v>
              </c:pt>
              <c:pt idx="150">
                <c:v>12.2759</c:v>
              </c:pt>
              <c:pt idx="151">
                <c:v>12.2759</c:v>
              </c:pt>
              <c:pt idx="152">
                <c:v>12.4749</c:v>
              </c:pt>
              <c:pt idx="153">
                <c:v>12.4541</c:v>
              </c:pt>
              <c:pt idx="154">
                <c:v>12.4338</c:v>
              </c:pt>
              <c:pt idx="155">
                <c:v>12.373799999999999</c:v>
              </c:pt>
              <c:pt idx="156">
                <c:v>12.373799999999999</c:v>
              </c:pt>
              <c:pt idx="157">
                <c:v>12.3171</c:v>
              </c:pt>
              <c:pt idx="158">
                <c:v>12.372999999999999</c:v>
              </c:pt>
              <c:pt idx="159">
                <c:v>12.344200000000001</c:v>
              </c:pt>
              <c:pt idx="160">
                <c:v>12.3782</c:v>
              </c:pt>
              <c:pt idx="161">
                <c:v>12.3782</c:v>
              </c:pt>
              <c:pt idx="162">
                <c:v>12.311999999999999</c:v>
              </c:pt>
              <c:pt idx="163">
                <c:v>12.3809</c:v>
              </c:pt>
              <c:pt idx="164">
                <c:v>12.308400000000001</c:v>
              </c:pt>
              <c:pt idx="165">
                <c:v>12.292999999999999</c:v>
              </c:pt>
              <c:pt idx="166">
                <c:v>12.292999999999999</c:v>
              </c:pt>
              <c:pt idx="167">
                <c:v>12.299200000000001</c:v>
              </c:pt>
              <c:pt idx="168">
                <c:v>12.3186</c:v>
              </c:pt>
              <c:pt idx="169">
                <c:v>12.2156</c:v>
              </c:pt>
              <c:pt idx="170">
                <c:v>12.0657</c:v>
              </c:pt>
              <c:pt idx="171">
                <c:v>12.0657</c:v>
              </c:pt>
              <c:pt idx="172">
                <c:v>11.794499999999999</c:v>
              </c:pt>
              <c:pt idx="173">
                <c:v>11.8134</c:v>
              </c:pt>
              <c:pt idx="174">
                <c:v>12.018599999999999</c:v>
              </c:pt>
              <c:pt idx="175">
                <c:v>12.1349</c:v>
              </c:pt>
              <c:pt idx="176">
                <c:v>12.1349</c:v>
              </c:pt>
              <c:pt idx="177">
                <c:v>12.0456</c:v>
              </c:pt>
              <c:pt idx="178">
                <c:v>12.031599999999999</c:v>
              </c:pt>
              <c:pt idx="179">
                <c:v>11.9369</c:v>
              </c:pt>
              <c:pt idx="180">
                <c:v>11.7532</c:v>
              </c:pt>
              <c:pt idx="181">
                <c:v>11.7532</c:v>
              </c:pt>
              <c:pt idx="182">
                <c:v>11.655099999999999</c:v>
              </c:pt>
              <c:pt idx="183">
                <c:v>11.3256</c:v>
              </c:pt>
              <c:pt idx="184">
                <c:v>11.2782</c:v>
              </c:pt>
              <c:pt idx="185">
                <c:v>11.0906</c:v>
              </c:pt>
              <c:pt idx="186">
                <c:v>11.0906</c:v>
              </c:pt>
              <c:pt idx="187">
                <c:v>11.3429</c:v>
              </c:pt>
              <c:pt idx="188">
                <c:v>11.336399999999999</c:v>
              </c:pt>
              <c:pt idx="189">
                <c:v>11.402900000000001</c:v>
              </c:pt>
              <c:pt idx="190">
                <c:v>11.561299999999999</c:v>
              </c:pt>
              <c:pt idx="191">
                <c:v>11.561299999999999</c:v>
              </c:pt>
              <c:pt idx="192">
                <c:v>12.0847</c:v>
              </c:pt>
              <c:pt idx="193">
                <c:v>12.0465</c:v>
              </c:pt>
              <c:pt idx="194">
                <c:v>11.9491</c:v>
              </c:pt>
              <c:pt idx="195">
                <c:v>11.8765</c:v>
              </c:pt>
              <c:pt idx="196">
                <c:v>11.8765</c:v>
              </c:pt>
              <c:pt idx="197">
                <c:v>11.9453</c:v>
              </c:pt>
              <c:pt idx="198">
                <c:v>11.923400000000001</c:v>
              </c:pt>
              <c:pt idx="199">
                <c:v>12.1165</c:v>
              </c:pt>
              <c:pt idx="200">
                <c:v>12.167199999999999</c:v>
              </c:pt>
              <c:pt idx="201">
                <c:v>12.167199999999999</c:v>
              </c:pt>
              <c:pt idx="202">
                <c:v>12.119400000000001</c:v>
              </c:pt>
              <c:pt idx="203">
                <c:v>12.1731</c:v>
              </c:pt>
              <c:pt idx="204">
                <c:v>12.168900000000001</c:v>
              </c:pt>
              <c:pt idx="205">
                <c:v>12.1518</c:v>
              </c:pt>
              <c:pt idx="206">
                <c:v>12.1518</c:v>
              </c:pt>
              <c:pt idx="207">
                <c:v>11.935600000000001</c:v>
              </c:pt>
              <c:pt idx="208">
                <c:v>11.9122</c:v>
              </c:pt>
              <c:pt idx="209">
                <c:v>11.893800000000001</c:v>
              </c:pt>
              <c:pt idx="210">
                <c:v>11.953200000000001</c:v>
              </c:pt>
              <c:pt idx="211">
                <c:v>11.953200000000001</c:v>
              </c:pt>
              <c:pt idx="212">
                <c:v>11.8559</c:v>
              </c:pt>
              <c:pt idx="213">
                <c:v>11.837999999999999</c:v>
              </c:pt>
              <c:pt idx="214">
                <c:v>11.751300000000001</c:v>
              </c:pt>
              <c:pt idx="215">
                <c:v>11.722799999999999</c:v>
              </c:pt>
              <c:pt idx="216">
                <c:v>11.722799999999999</c:v>
              </c:pt>
              <c:pt idx="217">
                <c:v>11.589700000000001</c:v>
              </c:pt>
              <c:pt idx="218">
                <c:v>11.5783</c:v>
              </c:pt>
              <c:pt idx="219">
                <c:v>11.594200000000001</c:v>
              </c:pt>
              <c:pt idx="220">
                <c:v>11.817500000000001</c:v>
              </c:pt>
              <c:pt idx="221">
                <c:v>11.817500000000001</c:v>
              </c:pt>
              <c:pt idx="222">
                <c:v>11.817500000000001</c:v>
              </c:pt>
              <c:pt idx="223">
                <c:v>12.073499999999999</c:v>
              </c:pt>
              <c:pt idx="224">
                <c:v>12.147</c:v>
              </c:pt>
              <c:pt idx="225">
                <c:v>12.2432</c:v>
              </c:pt>
              <c:pt idx="226">
                <c:v>12.2432</c:v>
              </c:pt>
              <c:pt idx="227">
                <c:v>12.441800000000001</c:v>
              </c:pt>
              <c:pt idx="228">
                <c:v>12.4557</c:v>
              </c:pt>
              <c:pt idx="229">
                <c:v>12.5359</c:v>
              </c:pt>
              <c:pt idx="230">
                <c:v>12.6061</c:v>
              </c:pt>
              <c:pt idx="231">
                <c:v>12.6061</c:v>
              </c:pt>
              <c:pt idx="232">
                <c:v>12.892300000000001</c:v>
              </c:pt>
              <c:pt idx="233">
                <c:v>12.7469</c:v>
              </c:pt>
              <c:pt idx="234">
                <c:v>12.362500000000001</c:v>
              </c:pt>
              <c:pt idx="235">
                <c:v>12.42</c:v>
              </c:pt>
              <c:pt idx="236">
                <c:v>12.42</c:v>
              </c:pt>
              <c:pt idx="237">
                <c:v>12.4787</c:v>
              </c:pt>
              <c:pt idx="238">
                <c:v>12.3994</c:v>
              </c:pt>
              <c:pt idx="239">
                <c:v>12.4331</c:v>
              </c:pt>
              <c:pt idx="240">
                <c:v>12.458</c:v>
              </c:pt>
              <c:pt idx="241">
                <c:v>12.458</c:v>
              </c:pt>
              <c:pt idx="242">
                <c:v>12.5389</c:v>
              </c:pt>
              <c:pt idx="243">
                <c:v>12.496700000000001</c:v>
              </c:pt>
              <c:pt idx="244">
                <c:v>12.382</c:v>
              </c:pt>
              <c:pt idx="245">
                <c:v>12.282999999999999</c:v>
              </c:pt>
              <c:pt idx="246">
                <c:v>12.282999999999999</c:v>
              </c:pt>
              <c:pt idx="247">
                <c:v>12.343500000000001</c:v>
              </c:pt>
              <c:pt idx="248">
                <c:v>12.3348</c:v>
              </c:pt>
              <c:pt idx="249">
                <c:v>12.3477</c:v>
              </c:pt>
              <c:pt idx="250">
                <c:v>12.317299999999999</c:v>
              </c:pt>
              <c:pt idx="251">
                <c:v>12.317299999999999</c:v>
              </c:pt>
              <c:pt idx="252">
                <c:v>12.0845</c:v>
              </c:pt>
              <c:pt idx="253">
                <c:v>12.0343</c:v>
              </c:pt>
              <c:pt idx="254">
                <c:v>12.0098</c:v>
              </c:pt>
              <c:pt idx="255">
                <c:v>11.962300000000001</c:v>
              </c:pt>
              <c:pt idx="256">
                <c:v>11.962300000000001</c:v>
              </c:pt>
              <c:pt idx="257">
                <c:v>11.7697</c:v>
              </c:pt>
              <c:pt idx="258">
                <c:v>11.786</c:v>
              </c:pt>
              <c:pt idx="259">
                <c:v>11.8918</c:v>
              </c:pt>
              <c:pt idx="260">
                <c:v>11.0123</c:v>
              </c:pt>
              <c:pt idx="261">
                <c:v>11.0123</c:v>
              </c:pt>
              <c:pt idx="262">
                <c:v>11.5342</c:v>
              </c:pt>
              <c:pt idx="263">
                <c:v>11.5342</c:v>
              </c:pt>
              <c:pt idx="264">
                <c:v>11.715</c:v>
              </c:pt>
              <c:pt idx="265">
                <c:v>11.6488</c:v>
              </c:pt>
              <c:pt idx="266">
                <c:v>11.6488</c:v>
              </c:pt>
              <c:pt idx="267">
                <c:v>11.8155</c:v>
              </c:pt>
              <c:pt idx="268">
                <c:v>11.8239</c:v>
              </c:pt>
              <c:pt idx="269">
                <c:v>11.897399999999999</c:v>
              </c:pt>
              <c:pt idx="270">
                <c:v>11.8262</c:v>
              </c:pt>
              <c:pt idx="271">
                <c:v>11.8262</c:v>
              </c:pt>
              <c:pt idx="272">
                <c:v>11.9978</c:v>
              </c:pt>
              <c:pt idx="273">
                <c:v>12.0527</c:v>
              </c:pt>
              <c:pt idx="274">
                <c:v>12.041399999999999</c:v>
              </c:pt>
              <c:pt idx="275">
                <c:v>12.0274</c:v>
              </c:pt>
              <c:pt idx="276">
                <c:v>12.0274</c:v>
              </c:pt>
              <c:pt idx="277">
                <c:v>12.0252</c:v>
              </c:pt>
              <c:pt idx="278">
                <c:v>11.9236</c:v>
              </c:pt>
              <c:pt idx="279">
                <c:v>11.8306</c:v>
              </c:pt>
              <c:pt idx="280">
                <c:v>11.7464</c:v>
              </c:pt>
              <c:pt idx="281">
                <c:v>11.7464</c:v>
              </c:pt>
              <c:pt idx="282">
                <c:v>11.7012</c:v>
              </c:pt>
              <c:pt idx="283">
                <c:v>11.701000000000001</c:v>
              </c:pt>
              <c:pt idx="284">
                <c:v>11.7027</c:v>
              </c:pt>
              <c:pt idx="285">
                <c:v>11.7761</c:v>
              </c:pt>
              <c:pt idx="286">
                <c:v>11.7761</c:v>
              </c:pt>
              <c:pt idx="287">
                <c:v>11.7806</c:v>
              </c:pt>
              <c:pt idx="288">
                <c:v>11.743499999999999</c:v>
              </c:pt>
              <c:pt idx="289">
                <c:v>11.7157</c:v>
              </c:pt>
              <c:pt idx="290">
                <c:v>11.724600000000001</c:v>
              </c:pt>
              <c:pt idx="291">
                <c:v>11.724600000000001</c:v>
              </c:pt>
              <c:pt idx="292">
                <c:v>11.637499999999999</c:v>
              </c:pt>
              <c:pt idx="293">
                <c:v>11.560700000000001</c:v>
              </c:pt>
              <c:pt idx="294">
                <c:v>11.482200000000001</c:v>
              </c:pt>
              <c:pt idx="295">
                <c:v>11.4656</c:v>
              </c:pt>
              <c:pt idx="296">
                <c:v>11.4656</c:v>
              </c:pt>
              <c:pt idx="297">
                <c:v>11.3743</c:v>
              </c:pt>
              <c:pt idx="298">
                <c:v>11.2936</c:v>
              </c:pt>
              <c:pt idx="299">
                <c:v>11.1754</c:v>
              </c:pt>
              <c:pt idx="300">
                <c:v>11.3188</c:v>
              </c:pt>
              <c:pt idx="301">
                <c:v>11.3188</c:v>
              </c:pt>
              <c:pt idx="302">
                <c:v>11.443199999999999</c:v>
              </c:pt>
              <c:pt idx="303">
                <c:v>11.443199999999999</c:v>
              </c:pt>
              <c:pt idx="304">
                <c:v>11.443199999999999</c:v>
              </c:pt>
              <c:pt idx="305">
                <c:v>11.443199999999999</c:v>
              </c:pt>
              <c:pt idx="306">
                <c:v>11.443199999999999</c:v>
              </c:pt>
              <c:pt idx="307">
                <c:v>11.44</c:v>
              </c:pt>
              <c:pt idx="308">
                <c:v>11.3613</c:v>
              </c:pt>
              <c:pt idx="309">
                <c:v>11.3614</c:v>
              </c:pt>
              <c:pt idx="310">
                <c:v>11.3338</c:v>
              </c:pt>
              <c:pt idx="311">
                <c:v>11.3338</c:v>
              </c:pt>
              <c:pt idx="312">
                <c:v>11.1442</c:v>
              </c:pt>
              <c:pt idx="313">
                <c:v>11.1974</c:v>
              </c:pt>
              <c:pt idx="314">
                <c:v>11.1454</c:v>
              </c:pt>
              <c:pt idx="315">
                <c:v>11.1127</c:v>
              </c:pt>
              <c:pt idx="316">
                <c:v>11.1127</c:v>
              </c:pt>
              <c:pt idx="317">
                <c:v>11.2354</c:v>
              </c:pt>
              <c:pt idx="318">
                <c:v>10.963699999999999</c:v>
              </c:pt>
              <c:pt idx="319">
                <c:v>10.943300000000001</c:v>
              </c:pt>
              <c:pt idx="320">
                <c:v>10.832700000000001</c:v>
              </c:pt>
              <c:pt idx="321">
                <c:v>10.832700000000001</c:v>
              </c:pt>
              <c:pt idx="322">
                <c:v>10.8644</c:v>
              </c:pt>
              <c:pt idx="323">
                <c:v>10.8415</c:v>
              </c:pt>
              <c:pt idx="324">
                <c:v>10.846399999999999</c:v>
              </c:pt>
              <c:pt idx="325">
                <c:v>10.857799999999999</c:v>
              </c:pt>
              <c:pt idx="326">
                <c:v>10.857799999999999</c:v>
              </c:pt>
              <c:pt idx="327">
                <c:v>10.898</c:v>
              </c:pt>
              <c:pt idx="328">
                <c:v>10.8727</c:v>
              </c:pt>
              <c:pt idx="329">
                <c:v>10.852499999999999</c:v>
              </c:pt>
              <c:pt idx="330">
                <c:v>10.9361</c:v>
              </c:pt>
              <c:pt idx="331">
                <c:v>10.9361</c:v>
              </c:pt>
              <c:pt idx="332">
                <c:v>10.907500000000001</c:v>
              </c:pt>
              <c:pt idx="333">
                <c:v>10.951700000000001</c:v>
              </c:pt>
              <c:pt idx="334">
                <c:v>10.9422</c:v>
              </c:pt>
              <c:pt idx="335">
                <c:v>10.777900000000001</c:v>
              </c:pt>
              <c:pt idx="336">
                <c:v>10.777900000000001</c:v>
              </c:pt>
              <c:pt idx="337">
                <c:v>10.5189</c:v>
              </c:pt>
              <c:pt idx="338">
                <c:v>10.569100000000001</c:v>
              </c:pt>
              <c:pt idx="339">
                <c:v>10.4588</c:v>
              </c:pt>
              <c:pt idx="340">
                <c:v>10.5039</c:v>
              </c:pt>
              <c:pt idx="341">
                <c:v>10.5039</c:v>
              </c:pt>
              <c:pt idx="342">
                <c:v>10.604699999999999</c:v>
              </c:pt>
              <c:pt idx="343">
                <c:v>10.667199999999999</c:v>
              </c:pt>
              <c:pt idx="344">
                <c:v>10.6982</c:v>
              </c:pt>
              <c:pt idx="345">
                <c:v>10.744400000000001</c:v>
              </c:pt>
              <c:pt idx="346">
                <c:v>10.744400000000001</c:v>
              </c:pt>
              <c:pt idx="347">
                <c:v>10.8256</c:v>
              </c:pt>
              <c:pt idx="348">
                <c:v>10.856199999999999</c:v>
              </c:pt>
              <c:pt idx="349">
                <c:v>10.872299999999999</c:v>
              </c:pt>
              <c:pt idx="350">
                <c:v>10.896100000000001</c:v>
              </c:pt>
              <c:pt idx="351">
                <c:v>10.896100000000001</c:v>
              </c:pt>
              <c:pt idx="352">
                <c:v>10.896100000000001</c:v>
              </c:pt>
              <c:pt idx="353">
                <c:v>10.896100000000001</c:v>
              </c:pt>
              <c:pt idx="354">
                <c:v>10.9185</c:v>
              </c:pt>
              <c:pt idx="355">
                <c:v>10.935700000000001</c:v>
              </c:pt>
              <c:pt idx="356">
                <c:v>10.935700000000001</c:v>
              </c:pt>
              <c:pt idx="357">
                <c:v>11.0146</c:v>
              </c:pt>
              <c:pt idx="358">
                <c:v>11.0769</c:v>
              </c:pt>
              <c:pt idx="359">
                <c:v>11.125999999999999</c:v>
              </c:pt>
              <c:pt idx="360">
                <c:v>11.2281</c:v>
              </c:pt>
              <c:pt idx="361">
                <c:v>11.2281</c:v>
              </c:pt>
              <c:pt idx="362">
                <c:v>11.2788</c:v>
              </c:pt>
              <c:pt idx="363">
                <c:v>11.2783</c:v>
              </c:pt>
              <c:pt idx="364">
                <c:v>11.331300000000001</c:v>
              </c:pt>
              <c:pt idx="365">
                <c:v>11.353899999999999</c:v>
              </c:pt>
              <c:pt idx="366">
                <c:v>11.353899999999999</c:v>
              </c:pt>
              <c:pt idx="367">
                <c:v>11.4482</c:v>
              </c:pt>
              <c:pt idx="368">
                <c:v>11.4582</c:v>
              </c:pt>
              <c:pt idx="369">
                <c:v>11.4536</c:v>
              </c:pt>
              <c:pt idx="370">
                <c:v>11.4712</c:v>
              </c:pt>
              <c:pt idx="371">
                <c:v>11.4712</c:v>
              </c:pt>
              <c:pt idx="372">
                <c:v>11.492699999999999</c:v>
              </c:pt>
              <c:pt idx="373">
                <c:v>11.49</c:v>
              </c:pt>
              <c:pt idx="374">
                <c:v>11.442399999999999</c:v>
              </c:pt>
              <c:pt idx="375">
                <c:v>11.31</c:v>
              </c:pt>
              <c:pt idx="376">
                <c:v>11.31</c:v>
              </c:pt>
              <c:pt idx="377">
                <c:v>11.407400000000001</c:v>
              </c:pt>
              <c:pt idx="378">
                <c:v>11.4297</c:v>
              </c:pt>
              <c:pt idx="379">
                <c:v>11.426299999999999</c:v>
              </c:pt>
              <c:pt idx="380">
                <c:v>11.382300000000001</c:v>
              </c:pt>
              <c:pt idx="381">
                <c:v>11.382300000000001</c:v>
              </c:pt>
              <c:pt idx="382">
                <c:v>11.462999999999999</c:v>
              </c:pt>
              <c:pt idx="383">
                <c:v>11.441000000000001</c:v>
              </c:pt>
              <c:pt idx="384">
                <c:v>11.445</c:v>
              </c:pt>
              <c:pt idx="385">
                <c:v>11.418799999999999</c:v>
              </c:pt>
              <c:pt idx="386">
                <c:v>11.418799999999999</c:v>
              </c:pt>
              <c:pt idx="387">
                <c:v>11.335900000000001</c:v>
              </c:pt>
              <c:pt idx="388">
                <c:v>11.326599999999999</c:v>
              </c:pt>
              <c:pt idx="389">
                <c:v>10.976900000000001</c:v>
              </c:pt>
              <c:pt idx="390">
                <c:v>10.950900000000001</c:v>
              </c:pt>
              <c:pt idx="391">
                <c:v>10.950900000000001</c:v>
              </c:pt>
              <c:pt idx="392">
                <c:v>11.199400000000001</c:v>
              </c:pt>
              <c:pt idx="393">
                <c:v>11.174799999999999</c:v>
              </c:pt>
              <c:pt idx="394">
                <c:v>11.2036</c:v>
              </c:pt>
              <c:pt idx="395">
                <c:v>11.222799999999999</c:v>
              </c:pt>
              <c:pt idx="396">
                <c:v>11.222799999999999</c:v>
              </c:pt>
              <c:pt idx="397">
                <c:v>11.2563</c:v>
              </c:pt>
              <c:pt idx="398">
                <c:v>11.259499999999999</c:v>
              </c:pt>
              <c:pt idx="399">
                <c:v>11.2157</c:v>
              </c:pt>
              <c:pt idx="400">
                <c:v>11.2196</c:v>
              </c:pt>
              <c:pt idx="401">
                <c:v>11.2196</c:v>
              </c:pt>
              <c:pt idx="402">
                <c:v>11.3307</c:v>
              </c:pt>
              <c:pt idx="403">
                <c:v>11.2927</c:v>
              </c:pt>
              <c:pt idx="404">
                <c:v>11.2355</c:v>
              </c:pt>
              <c:pt idx="405">
                <c:v>11.3087</c:v>
              </c:pt>
              <c:pt idx="406">
                <c:v>11.3087</c:v>
              </c:pt>
              <c:pt idx="407">
                <c:v>11.465400000000001</c:v>
              </c:pt>
              <c:pt idx="408">
                <c:v>11.508699999999999</c:v>
              </c:pt>
              <c:pt idx="409">
                <c:v>11.4396</c:v>
              </c:pt>
              <c:pt idx="410">
                <c:v>11.4421</c:v>
              </c:pt>
              <c:pt idx="411">
                <c:v>11.4421</c:v>
              </c:pt>
              <c:pt idx="412">
                <c:v>11.3226</c:v>
              </c:pt>
              <c:pt idx="413">
                <c:v>11.3794</c:v>
              </c:pt>
              <c:pt idx="414">
                <c:v>11.358700000000001</c:v>
              </c:pt>
              <c:pt idx="415">
                <c:v>11.5252</c:v>
              </c:pt>
              <c:pt idx="416">
                <c:v>11.5252</c:v>
              </c:pt>
              <c:pt idx="417">
                <c:v>11.581300000000001</c:v>
              </c:pt>
              <c:pt idx="418">
                <c:v>11.533099999999999</c:v>
              </c:pt>
              <c:pt idx="419">
                <c:v>11.5345</c:v>
              </c:pt>
              <c:pt idx="420">
                <c:v>11.598100000000001</c:v>
              </c:pt>
              <c:pt idx="421">
                <c:v>11.598100000000001</c:v>
              </c:pt>
              <c:pt idx="422">
                <c:v>11.5748</c:v>
              </c:pt>
              <c:pt idx="423">
                <c:v>11.6279</c:v>
              </c:pt>
              <c:pt idx="424">
                <c:v>11.6852</c:v>
              </c:pt>
              <c:pt idx="425">
                <c:v>11.728400000000001</c:v>
              </c:pt>
              <c:pt idx="426">
                <c:v>11.728400000000001</c:v>
              </c:pt>
              <c:pt idx="427">
                <c:v>11.7643</c:v>
              </c:pt>
              <c:pt idx="428">
                <c:v>11.7818</c:v>
              </c:pt>
              <c:pt idx="429">
                <c:v>11.711499999999999</c:v>
              </c:pt>
              <c:pt idx="430">
                <c:v>11.599399999999999</c:v>
              </c:pt>
              <c:pt idx="431">
                <c:v>11.599399999999999</c:v>
              </c:pt>
              <c:pt idx="432">
                <c:v>11.584</c:v>
              </c:pt>
              <c:pt idx="433">
                <c:v>11.651400000000001</c:v>
              </c:pt>
              <c:pt idx="434">
                <c:v>11.6487</c:v>
              </c:pt>
              <c:pt idx="435">
                <c:v>11.648199999999999</c:v>
              </c:pt>
              <c:pt idx="436">
                <c:v>11.648199999999999</c:v>
              </c:pt>
              <c:pt idx="437">
                <c:v>11.613300000000001</c:v>
              </c:pt>
              <c:pt idx="438">
                <c:v>11.7958</c:v>
              </c:pt>
              <c:pt idx="439">
                <c:v>11.8988</c:v>
              </c:pt>
              <c:pt idx="440">
                <c:v>11.896599999999999</c:v>
              </c:pt>
              <c:pt idx="441">
                <c:v>11.896599999999999</c:v>
              </c:pt>
              <c:pt idx="442">
                <c:v>11.756600000000001</c:v>
              </c:pt>
              <c:pt idx="443">
                <c:v>11.718999999999999</c:v>
              </c:pt>
              <c:pt idx="444">
                <c:v>11.544</c:v>
              </c:pt>
              <c:pt idx="445">
                <c:v>11.5276</c:v>
              </c:pt>
              <c:pt idx="446">
                <c:v>11.5276</c:v>
              </c:pt>
              <c:pt idx="447">
                <c:v>11.464399999999999</c:v>
              </c:pt>
              <c:pt idx="448">
                <c:v>11.492800000000001</c:v>
              </c:pt>
              <c:pt idx="449">
                <c:v>11.3505</c:v>
              </c:pt>
              <c:pt idx="450">
                <c:v>11.4163</c:v>
              </c:pt>
              <c:pt idx="451">
                <c:v>11.4163</c:v>
              </c:pt>
              <c:pt idx="452">
                <c:v>11.4392</c:v>
              </c:pt>
              <c:pt idx="453">
                <c:v>11.4642</c:v>
              </c:pt>
              <c:pt idx="454">
                <c:v>11.4642</c:v>
              </c:pt>
              <c:pt idx="455">
                <c:v>11.4642</c:v>
              </c:pt>
              <c:pt idx="456">
                <c:v>11.4642</c:v>
              </c:pt>
              <c:pt idx="457">
                <c:v>11.5039</c:v>
              </c:pt>
              <c:pt idx="458">
                <c:v>11.3446</c:v>
              </c:pt>
              <c:pt idx="459">
                <c:v>11.3032</c:v>
              </c:pt>
              <c:pt idx="460">
                <c:v>11.341200000000001</c:v>
              </c:pt>
              <c:pt idx="461">
                <c:v>11.341200000000001</c:v>
              </c:pt>
              <c:pt idx="462">
                <c:v>11.3393</c:v>
              </c:pt>
              <c:pt idx="463">
                <c:v>11.3088</c:v>
              </c:pt>
              <c:pt idx="464">
                <c:v>11.322800000000001</c:v>
              </c:pt>
              <c:pt idx="465">
                <c:v>11.2758</c:v>
              </c:pt>
              <c:pt idx="466">
                <c:v>11.2758</c:v>
              </c:pt>
              <c:pt idx="467">
                <c:v>11.295</c:v>
              </c:pt>
              <c:pt idx="468">
                <c:v>11.290100000000001</c:v>
              </c:pt>
              <c:pt idx="469">
                <c:v>11.239599999999999</c:v>
              </c:pt>
              <c:pt idx="470">
                <c:v>11.300800000000001</c:v>
              </c:pt>
              <c:pt idx="471">
                <c:v>11.300800000000001</c:v>
              </c:pt>
              <c:pt idx="472">
                <c:v>11.271800000000001</c:v>
              </c:pt>
              <c:pt idx="473">
                <c:v>11.269600000000001</c:v>
              </c:pt>
              <c:pt idx="474">
                <c:v>11.213699999999999</c:v>
              </c:pt>
              <c:pt idx="475">
                <c:v>11.272500000000001</c:v>
              </c:pt>
              <c:pt idx="476">
                <c:v>11.272500000000001</c:v>
              </c:pt>
              <c:pt idx="477">
                <c:v>11.304600000000001</c:v>
              </c:pt>
              <c:pt idx="478">
                <c:v>11.385899999999999</c:v>
              </c:pt>
              <c:pt idx="479">
                <c:v>11.4017</c:v>
              </c:pt>
              <c:pt idx="480">
                <c:v>11.420999999999999</c:v>
              </c:pt>
              <c:pt idx="481">
                <c:v>11.420999999999999</c:v>
              </c:pt>
              <c:pt idx="482">
                <c:v>11.4748</c:v>
              </c:pt>
              <c:pt idx="483">
                <c:v>11.3452</c:v>
              </c:pt>
              <c:pt idx="484">
                <c:v>11.3452</c:v>
              </c:pt>
              <c:pt idx="485">
                <c:v>11.3452</c:v>
              </c:pt>
              <c:pt idx="486">
                <c:v>11.3452</c:v>
              </c:pt>
              <c:pt idx="487">
                <c:v>11.430400000000001</c:v>
              </c:pt>
              <c:pt idx="488">
                <c:v>11.424200000000001</c:v>
              </c:pt>
              <c:pt idx="489">
                <c:v>11.3527</c:v>
              </c:pt>
              <c:pt idx="490">
                <c:v>11.295999999999999</c:v>
              </c:pt>
              <c:pt idx="491">
                <c:v>11.295999999999999</c:v>
              </c:pt>
              <c:pt idx="492">
                <c:v>11.3765</c:v>
              </c:pt>
              <c:pt idx="493">
                <c:v>11.467000000000001</c:v>
              </c:pt>
              <c:pt idx="494">
                <c:v>11.467000000000001</c:v>
              </c:pt>
              <c:pt idx="495">
                <c:v>11.467000000000001</c:v>
              </c:pt>
              <c:pt idx="496">
                <c:v>11.467000000000001</c:v>
              </c:pt>
              <c:pt idx="497">
                <c:v>11.3744</c:v>
              </c:pt>
              <c:pt idx="498">
                <c:v>11.337199999999999</c:v>
              </c:pt>
              <c:pt idx="499">
                <c:v>11.3421</c:v>
              </c:pt>
              <c:pt idx="500">
                <c:v>11.326499999999999</c:v>
              </c:pt>
              <c:pt idx="501">
                <c:v>11.326499999999999</c:v>
              </c:pt>
              <c:pt idx="502">
                <c:v>11.085800000000001</c:v>
              </c:pt>
              <c:pt idx="503">
                <c:v>11.265000000000001</c:v>
              </c:pt>
              <c:pt idx="504">
                <c:v>11.3127</c:v>
              </c:pt>
              <c:pt idx="505">
                <c:v>11.3592</c:v>
              </c:pt>
              <c:pt idx="506">
                <c:v>11.3592</c:v>
              </c:pt>
              <c:pt idx="507">
                <c:v>11.398099999999999</c:v>
              </c:pt>
              <c:pt idx="508">
                <c:v>11.3978</c:v>
              </c:pt>
              <c:pt idx="509">
                <c:v>11.519399999999999</c:v>
              </c:pt>
              <c:pt idx="510">
                <c:v>11.563599999999999</c:v>
              </c:pt>
              <c:pt idx="511">
                <c:v>11.563599999999999</c:v>
              </c:pt>
              <c:pt idx="512">
                <c:v>11.5709</c:v>
              </c:pt>
              <c:pt idx="513">
                <c:v>11.5786</c:v>
              </c:pt>
              <c:pt idx="514">
                <c:v>11.5855</c:v>
              </c:pt>
              <c:pt idx="515">
                <c:v>11.5707</c:v>
              </c:pt>
              <c:pt idx="516">
                <c:v>11.5707</c:v>
              </c:pt>
              <c:pt idx="517">
                <c:v>11.289300000000001</c:v>
              </c:pt>
              <c:pt idx="518">
                <c:v>11.3598</c:v>
              </c:pt>
              <c:pt idx="519">
                <c:v>11.3955</c:v>
              </c:pt>
              <c:pt idx="520">
                <c:v>11.366</c:v>
              </c:pt>
              <c:pt idx="521">
                <c:v>11.366</c:v>
              </c:pt>
              <c:pt idx="522">
                <c:v>11.49</c:v>
              </c:pt>
              <c:pt idx="523">
                <c:v>11.650600000000001</c:v>
              </c:pt>
              <c:pt idx="524">
                <c:v>11.613300000000001</c:v>
              </c:pt>
              <c:pt idx="525">
                <c:v>11.6395</c:v>
              </c:pt>
              <c:pt idx="526">
                <c:v>11.6395</c:v>
              </c:pt>
              <c:pt idx="527">
                <c:v>11.63</c:v>
              </c:pt>
              <c:pt idx="528">
                <c:v>11.660299999999999</c:v>
              </c:pt>
              <c:pt idx="529">
                <c:v>11.6691</c:v>
              </c:pt>
              <c:pt idx="530">
                <c:v>11.6782</c:v>
              </c:pt>
              <c:pt idx="531">
                <c:v>11.6782</c:v>
              </c:pt>
              <c:pt idx="532">
                <c:v>11.690899999999999</c:v>
              </c:pt>
              <c:pt idx="533">
                <c:v>11.608700000000001</c:v>
              </c:pt>
              <c:pt idx="534">
                <c:v>11.506500000000001</c:v>
              </c:pt>
              <c:pt idx="535">
                <c:v>11.449400000000001</c:v>
              </c:pt>
              <c:pt idx="536">
                <c:v>11.449400000000001</c:v>
              </c:pt>
              <c:pt idx="537">
                <c:v>11.4696</c:v>
              </c:pt>
              <c:pt idx="538">
                <c:v>11.4771</c:v>
              </c:pt>
              <c:pt idx="539">
                <c:v>11.5006</c:v>
              </c:pt>
              <c:pt idx="540">
                <c:v>11.5244</c:v>
              </c:pt>
              <c:pt idx="541">
                <c:v>11.5244</c:v>
              </c:pt>
              <c:pt idx="542">
                <c:v>11.543799999999999</c:v>
              </c:pt>
              <c:pt idx="543">
                <c:v>11.491899999999999</c:v>
              </c:pt>
              <c:pt idx="544">
                <c:v>11.440899999999999</c:v>
              </c:pt>
              <c:pt idx="545">
                <c:v>11.4247</c:v>
              </c:pt>
              <c:pt idx="546">
                <c:v>11.4247</c:v>
              </c:pt>
              <c:pt idx="547">
                <c:v>11.403600000000001</c:v>
              </c:pt>
              <c:pt idx="548">
                <c:v>11.466699999999999</c:v>
              </c:pt>
              <c:pt idx="549">
                <c:v>11.3826</c:v>
              </c:pt>
              <c:pt idx="550">
                <c:v>11.3376</c:v>
              </c:pt>
              <c:pt idx="551">
                <c:v>11.3376</c:v>
              </c:pt>
              <c:pt idx="552">
                <c:v>11.164400000000001</c:v>
              </c:pt>
              <c:pt idx="553">
                <c:v>11.133599999999999</c:v>
              </c:pt>
              <c:pt idx="554">
                <c:v>11.1645</c:v>
              </c:pt>
              <c:pt idx="555">
                <c:v>11.216200000000001</c:v>
              </c:pt>
              <c:pt idx="556">
                <c:v>11.216200000000001</c:v>
              </c:pt>
              <c:pt idx="557">
                <c:v>11.216200000000001</c:v>
              </c:pt>
              <c:pt idx="558">
                <c:v>11.216200000000001</c:v>
              </c:pt>
              <c:pt idx="559">
                <c:v>11.216200000000001</c:v>
              </c:pt>
              <c:pt idx="560">
                <c:v>11.216200000000001</c:v>
              </c:pt>
              <c:pt idx="561">
                <c:v>11.216200000000001</c:v>
              </c:pt>
              <c:pt idx="562">
                <c:v>10.704499999999999</c:v>
              </c:pt>
              <c:pt idx="563">
                <c:v>10.8476</c:v>
              </c:pt>
              <c:pt idx="564">
                <c:v>10.8559</c:v>
              </c:pt>
              <c:pt idx="565">
                <c:v>11.065099999999999</c:v>
              </c:pt>
              <c:pt idx="566">
                <c:v>11.065099999999999</c:v>
              </c:pt>
              <c:pt idx="567">
                <c:v>11.121600000000001</c:v>
              </c:pt>
              <c:pt idx="568">
                <c:v>11.194699999999999</c:v>
              </c:pt>
              <c:pt idx="569">
                <c:v>11.1783</c:v>
              </c:pt>
              <c:pt idx="570">
                <c:v>11.1098</c:v>
              </c:pt>
              <c:pt idx="571">
                <c:v>11.1098</c:v>
              </c:pt>
              <c:pt idx="572">
                <c:v>11.0779</c:v>
              </c:pt>
              <c:pt idx="573">
                <c:v>11.1136</c:v>
              </c:pt>
              <c:pt idx="574">
                <c:v>11.220800000000001</c:v>
              </c:pt>
              <c:pt idx="575">
                <c:v>11.2461</c:v>
              </c:pt>
              <c:pt idx="576">
                <c:v>11.2461</c:v>
              </c:pt>
              <c:pt idx="577">
                <c:v>11.2943</c:v>
              </c:pt>
              <c:pt idx="578">
                <c:v>11.4153</c:v>
              </c:pt>
              <c:pt idx="579">
                <c:v>11.598100000000001</c:v>
              </c:pt>
              <c:pt idx="580">
                <c:v>11.5845</c:v>
              </c:pt>
              <c:pt idx="581">
                <c:v>11.5845</c:v>
              </c:pt>
              <c:pt idx="582">
                <c:v>11.593500000000001</c:v>
              </c:pt>
              <c:pt idx="583">
                <c:v>11.625299999999999</c:v>
              </c:pt>
              <c:pt idx="584">
                <c:v>11.6189</c:v>
              </c:pt>
              <c:pt idx="585">
                <c:v>11.6648</c:v>
              </c:pt>
              <c:pt idx="586">
                <c:v>11.6648</c:v>
              </c:pt>
              <c:pt idx="587">
                <c:v>11.7637</c:v>
              </c:pt>
              <c:pt idx="588">
                <c:v>11.737500000000001</c:v>
              </c:pt>
              <c:pt idx="589">
                <c:v>11.7463</c:v>
              </c:pt>
              <c:pt idx="590">
                <c:v>11.725300000000001</c:v>
              </c:pt>
              <c:pt idx="591">
                <c:v>11.725300000000001</c:v>
              </c:pt>
              <c:pt idx="592">
                <c:v>11.875500000000001</c:v>
              </c:pt>
              <c:pt idx="593">
                <c:v>11.9346</c:v>
              </c:pt>
              <c:pt idx="594">
                <c:v>11.944599999999999</c:v>
              </c:pt>
              <c:pt idx="595">
                <c:v>11.9467</c:v>
              </c:pt>
              <c:pt idx="596">
                <c:v>11.9467</c:v>
              </c:pt>
              <c:pt idx="597">
                <c:v>11.899699999999999</c:v>
              </c:pt>
              <c:pt idx="598">
                <c:v>11.8071</c:v>
              </c:pt>
              <c:pt idx="599">
                <c:v>11.686299999999999</c:v>
              </c:pt>
              <c:pt idx="600">
                <c:v>11.601599999999999</c:v>
              </c:pt>
              <c:pt idx="601">
                <c:v>11.601599999999999</c:v>
              </c:pt>
              <c:pt idx="602">
                <c:v>11.6249</c:v>
              </c:pt>
              <c:pt idx="603">
                <c:v>11.773400000000001</c:v>
              </c:pt>
              <c:pt idx="604">
                <c:v>11.7073</c:v>
              </c:pt>
              <c:pt idx="605">
                <c:v>11.7073</c:v>
              </c:pt>
              <c:pt idx="606">
                <c:v>11.7073</c:v>
              </c:pt>
              <c:pt idx="607">
                <c:v>11.7073</c:v>
              </c:pt>
              <c:pt idx="608">
                <c:v>11.8611</c:v>
              </c:pt>
              <c:pt idx="609">
                <c:v>11.879099999999999</c:v>
              </c:pt>
              <c:pt idx="610">
                <c:v>11.7828</c:v>
              </c:pt>
              <c:pt idx="611">
                <c:v>11.7828</c:v>
              </c:pt>
              <c:pt idx="612">
                <c:v>11.6035</c:v>
              </c:pt>
              <c:pt idx="613">
                <c:v>11.5443</c:v>
              </c:pt>
              <c:pt idx="614">
                <c:v>11.4739</c:v>
              </c:pt>
              <c:pt idx="615">
                <c:v>11.377700000000001</c:v>
              </c:pt>
              <c:pt idx="616">
                <c:v>11.377700000000001</c:v>
              </c:pt>
              <c:pt idx="617">
                <c:v>11.4572</c:v>
              </c:pt>
              <c:pt idx="618">
                <c:v>11.677899999999999</c:v>
              </c:pt>
              <c:pt idx="619">
                <c:v>11.8017</c:v>
              </c:pt>
              <c:pt idx="620">
                <c:v>11.847300000000001</c:v>
              </c:pt>
              <c:pt idx="621">
                <c:v>11.847300000000001</c:v>
              </c:pt>
              <c:pt idx="622">
                <c:v>11.9192</c:v>
              </c:pt>
              <c:pt idx="623">
                <c:v>11.8626</c:v>
              </c:pt>
              <c:pt idx="624">
                <c:v>11.8635</c:v>
              </c:pt>
              <c:pt idx="625">
                <c:v>11.930300000000001</c:v>
              </c:pt>
              <c:pt idx="626">
                <c:v>11.930300000000001</c:v>
              </c:pt>
              <c:pt idx="627">
                <c:v>11.9764</c:v>
              </c:pt>
              <c:pt idx="628">
                <c:v>12.0128</c:v>
              </c:pt>
              <c:pt idx="629">
                <c:v>12.0083</c:v>
              </c:pt>
              <c:pt idx="630">
                <c:v>12.0054</c:v>
              </c:pt>
              <c:pt idx="631">
                <c:v>12.0054</c:v>
              </c:pt>
              <c:pt idx="632">
                <c:v>11.941599999999999</c:v>
              </c:pt>
              <c:pt idx="633">
                <c:v>11.994999999999999</c:v>
              </c:pt>
              <c:pt idx="634">
                <c:v>11.9879</c:v>
              </c:pt>
              <c:pt idx="635">
                <c:v>12.103</c:v>
              </c:pt>
              <c:pt idx="636">
                <c:v>12.103</c:v>
              </c:pt>
              <c:pt idx="637">
                <c:v>12.221500000000001</c:v>
              </c:pt>
              <c:pt idx="638">
                <c:v>12.353400000000001</c:v>
              </c:pt>
              <c:pt idx="639">
                <c:v>12.4049</c:v>
              </c:pt>
              <c:pt idx="640">
                <c:v>12.441800000000001</c:v>
              </c:pt>
              <c:pt idx="641">
                <c:v>12.441800000000001</c:v>
              </c:pt>
              <c:pt idx="642">
                <c:v>12.424799999999999</c:v>
              </c:pt>
              <c:pt idx="643">
                <c:v>12.354200000000001</c:v>
              </c:pt>
              <c:pt idx="644">
                <c:v>12.2903</c:v>
              </c:pt>
              <c:pt idx="645">
                <c:v>12.414</c:v>
              </c:pt>
              <c:pt idx="646">
                <c:v>12.414</c:v>
              </c:pt>
              <c:pt idx="647">
                <c:v>12.3064</c:v>
              </c:pt>
              <c:pt idx="648">
                <c:v>12.4213</c:v>
              </c:pt>
              <c:pt idx="649">
                <c:v>12.4673</c:v>
              </c:pt>
              <c:pt idx="650">
                <c:v>12.5487</c:v>
              </c:pt>
              <c:pt idx="651">
                <c:v>12.5487</c:v>
              </c:pt>
              <c:pt idx="652">
                <c:v>12.5573</c:v>
              </c:pt>
              <c:pt idx="653">
                <c:v>12.775600000000001</c:v>
              </c:pt>
              <c:pt idx="654">
                <c:v>13.014200000000001</c:v>
              </c:pt>
              <c:pt idx="655">
                <c:v>13.056900000000001</c:v>
              </c:pt>
              <c:pt idx="656">
                <c:v>13.056900000000001</c:v>
              </c:pt>
              <c:pt idx="657">
                <c:v>12.9077</c:v>
              </c:pt>
              <c:pt idx="658">
                <c:v>12.880699999999999</c:v>
              </c:pt>
              <c:pt idx="659">
                <c:v>12.673500000000001</c:v>
              </c:pt>
              <c:pt idx="660">
                <c:v>12.7136</c:v>
              </c:pt>
              <c:pt idx="661">
                <c:v>12.7136</c:v>
              </c:pt>
              <c:pt idx="662">
                <c:v>12.6586</c:v>
              </c:pt>
              <c:pt idx="663">
                <c:v>12.7842</c:v>
              </c:pt>
              <c:pt idx="664">
                <c:v>12.7094</c:v>
              </c:pt>
              <c:pt idx="665">
                <c:v>12.5839</c:v>
              </c:pt>
              <c:pt idx="666">
                <c:v>12.5839</c:v>
              </c:pt>
              <c:pt idx="667">
                <c:v>12.526400000000001</c:v>
              </c:pt>
              <c:pt idx="668">
                <c:v>12.535399999999999</c:v>
              </c:pt>
              <c:pt idx="669">
                <c:v>12.4892</c:v>
              </c:pt>
              <c:pt idx="670">
                <c:v>12.440899999999999</c:v>
              </c:pt>
              <c:pt idx="671">
                <c:v>12.440899999999999</c:v>
              </c:pt>
              <c:pt idx="672">
                <c:v>12.4696</c:v>
              </c:pt>
              <c:pt idx="673">
                <c:v>12.450100000000001</c:v>
              </c:pt>
              <c:pt idx="674">
                <c:v>12.4161</c:v>
              </c:pt>
              <c:pt idx="675">
                <c:v>12.433999999999999</c:v>
              </c:pt>
              <c:pt idx="676">
                <c:v>12.433999999999999</c:v>
              </c:pt>
              <c:pt idx="677">
                <c:v>12.441700000000001</c:v>
              </c:pt>
              <c:pt idx="678">
                <c:v>12.4659</c:v>
              </c:pt>
              <c:pt idx="679">
                <c:v>12.583</c:v>
              </c:pt>
              <c:pt idx="680">
                <c:v>12.6747</c:v>
              </c:pt>
              <c:pt idx="681">
                <c:v>12.6747</c:v>
              </c:pt>
              <c:pt idx="682">
                <c:v>12.5786</c:v>
              </c:pt>
              <c:pt idx="683">
                <c:v>12.525700000000001</c:v>
              </c:pt>
              <c:pt idx="684">
                <c:v>12.4177</c:v>
              </c:pt>
              <c:pt idx="685">
                <c:v>12.283200000000001</c:v>
              </c:pt>
              <c:pt idx="686">
                <c:v>12.283200000000001</c:v>
              </c:pt>
              <c:pt idx="687">
                <c:v>12.331799999999999</c:v>
              </c:pt>
              <c:pt idx="688">
                <c:v>12.3889</c:v>
              </c:pt>
              <c:pt idx="689">
                <c:v>12.279500000000001</c:v>
              </c:pt>
              <c:pt idx="690">
                <c:v>12.1762</c:v>
              </c:pt>
              <c:pt idx="691">
                <c:v>12.1762</c:v>
              </c:pt>
              <c:pt idx="692">
                <c:v>12.204700000000001</c:v>
              </c:pt>
              <c:pt idx="693">
                <c:v>12.230499999999999</c:v>
              </c:pt>
              <c:pt idx="694">
                <c:v>12.214600000000001</c:v>
              </c:pt>
              <c:pt idx="695">
                <c:v>12.254799999999999</c:v>
              </c:pt>
              <c:pt idx="696">
                <c:v>12.254799999999999</c:v>
              </c:pt>
              <c:pt idx="697">
                <c:v>12.145799999999999</c:v>
              </c:pt>
              <c:pt idx="698">
                <c:v>12.0449</c:v>
              </c:pt>
              <c:pt idx="699">
                <c:v>11.9861</c:v>
              </c:pt>
              <c:pt idx="700">
                <c:v>12.162599999999999</c:v>
              </c:pt>
              <c:pt idx="701">
                <c:v>12.162599999999999</c:v>
              </c:pt>
              <c:pt idx="702">
                <c:v>12.115</c:v>
              </c:pt>
              <c:pt idx="703">
                <c:v>12.13</c:v>
              </c:pt>
              <c:pt idx="704">
                <c:v>12.161899999999999</c:v>
              </c:pt>
              <c:pt idx="705">
                <c:v>12.1919</c:v>
              </c:pt>
              <c:pt idx="706">
                <c:v>12.1919</c:v>
              </c:pt>
              <c:pt idx="707">
                <c:v>12.213200000000001</c:v>
              </c:pt>
              <c:pt idx="708">
                <c:v>12.266299999999999</c:v>
              </c:pt>
              <c:pt idx="709">
                <c:v>12.274800000000001</c:v>
              </c:pt>
              <c:pt idx="710">
                <c:v>12.3368</c:v>
              </c:pt>
              <c:pt idx="711">
                <c:v>12.3368</c:v>
              </c:pt>
              <c:pt idx="712">
                <c:v>12.416499999999999</c:v>
              </c:pt>
              <c:pt idx="713">
                <c:v>12.416499999999999</c:v>
              </c:pt>
              <c:pt idx="714">
                <c:v>12.392899999999999</c:v>
              </c:pt>
              <c:pt idx="715">
                <c:v>12.4518</c:v>
              </c:pt>
              <c:pt idx="716">
                <c:v>12.4518</c:v>
              </c:pt>
              <c:pt idx="717">
                <c:v>12.486800000000001</c:v>
              </c:pt>
              <c:pt idx="718">
                <c:v>12.544</c:v>
              </c:pt>
              <c:pt idx="719">
                <c:v>12.478199999999999</c:v>
              </c:pt>
              <c:pt idx="720">
                <c:v>12.338100000000001</c:v>
              </c:pt>
              <c:pt idx="721">
                <c:v>12.338100000000001</c:v>
              </c:pt>
              <c:pt idx="722">
                <c:v>12.1609</c:v>
              </c:pt>
              <c:pt idx="723">
                <c:v>12.028</c:v>
              </c:pt>
              <c:pt idx="724">
                <c:v>12.1052</c:v>
              </c:pt>
              <c:pt idx="725">
                <c:v>11.944000000000001</c:v>
              </c:pt>
              <c:pt idx="726">
                <c:v>11.944000000000001</c:v>
              </c:pt>
              <c:pt idx="727">
                <c:v>12.047599999999999</c:v>
              </c:pt>
              <c:pt idx="728">
                <c:v>11.9434</c:v>
              </c:pt>
              <c:pt idx="729">
                <c:v>12.0357</c:v>
              </c:pt>
              <c:pt idx="730">
                <c:v>11.9854</c:v>
              </c:pt>
              <c:pt idx="731">
                <c:v>11.9854</c:v>
              </c:pt>
              <c:pt idx="732">
                <c:v>11.9589</c:v>
              </c:pt>
              <c:pt idx="733">
                <c:v>12.0185</c:v>
              </c:pt>
              <c:pt idx="734">
                <c:v>12.0741</c:v>
              </c:pt>
              <c:pt idx="735">
                <c:v>12.062099999999999</c:v>
              </c:pt>
              <c:pt idx="736">
                <c:v>12.062099999999999</c:v>
              </c:pt>
              <c:pt idx="737">
                <c:v>12.088699999999999</c:v>
              </c:pt>
              <c:pt idx="738">
                <c:v>12.1348</c:v>
              </c:pt>
              <c:pt idx="739">
                <c:v>12.168699999999999</c:v>
              </c:pt>
              <c:pt idx="740">
                <c:v>12.276400000000001</c:v>
              </c:pt>
              <c:pt idx="741">
                <c:v>12.276400000000001</c:v>
              </c:pt>
              <c:pt idx="742">
                <c:v>12.1129</c:v>
              </c:pt>
              <c:pt idx="743">
                <c:v>12.0777</c:v>
              </c:pt>
              <c:pt idx="744">
                <c:v>11.996600000000001</c:v>
              </c:pt>
              <c:pt idx="745">
                <c:v>11.996600000000001</c:v>
              </c:pt>
              <c:pt idx="746">
                <c:v>11.996600000000001</c:v>
              </c:pt>
              <c:pt idx="747">
                <c:v>12.161799999999999</c:v>
              </c:pt>
              <c:pt idx="748">
                <c:v>12.187099999999999</c:v>
              </c:pt>
              <c:pt idx="749">
                <c:v>12.2026</c:v>
              </c:pt>
              <c:pt idx="750">
                <c:v>12.1616</c:v>
              </c:pt>
              <c:pt idx="751">
                <c:v>12.1616</c:v>
              </c:pt>
              <c:pt idx="752">
                <c:v>12.158200000000001</c:v>
              </c:pt>
              <c:pt idx="753">
                <c:v>12.153</c:v>
              </c:pt>
              <c:pt idx="754">
                <c:v>12.1181</c:v>
              </c:pt>
              <c:pt idx="755">
                <c:v>12.1181</c:v>
              </c:pt>
              <c:pt idx="756">
                <c:v>12.1181</c:v>
              </c:pt>
              <c:pt idx="757">
                <c:v>12.349299999999999</c:v>
              </c:pt>
              <c:pt idx="758">
                <c:v>12.373699999999999</c:v>
              </c:pt>
              <c:pt idx="759">
                <c:v>12.455</c:v>
              </c:pt>
              <c:pt idx="760">
                <c:v>12.350899999999999</c:v>
              </c:pt>
              <c:pt idx="761">
                <c:v>12.350899999999999</c:v>
              </c:pt>
              <c:pt idx="762">
                <c:v>12.5685</c:v>
              </c:pt>
              <c:pt idx="763">
                <c:v>12.6435</c:v>
              </c:pt>
              <c:pt idx="764">
                <c:v>12.6227</c:v>
              </c:pt>
              <c:pt idx="765">
                <c:v>12.461600000000001</c:v>
              </c:pt>
              <c:pt idx="766">
                <c:v>12.461600000000001</c:v>
              </c:pt>
              <c:pt idx="767">
                <c:v>12.6159</c:v>
              </c:pt>
              <c:pt idx="768">
                <c:v>12.6334</c:v>
              </c:pt>
              <c:pt idx="769">
                <c:v>12.6295</c:v>
              </c:pt>
              <c:pt idx="770">
                <c:v>12.7644</c:v>
              </c:pt>
              <c:pt idx="771">
                <c:v>12.7644</c:v>
              </c:pt>
              <c:pt idx="772">
                <c:v>12.748100000000001</c:v>
              </c:pt>
              <c:pt idx="773">
                <c:v>12.7065</c:v>
              </c:pt>
              <c:pt idx="774">
                <c:v>12.8055</c:v>
              </c:pt>
              <c:pt idx="775">
                <c:v>12.7349</c:v>
              </c:pt>
              <c:pt idx="776">
                <c:v>12.7349</c:v>
              </c:pt>
              <c:pt idx="777">
                <c:v>12.8415</c:v>
              </c:pt>
              <c:pt idx="778">
                <c:v>12.859299999999999</c:v>
              </c:pt>
              <c:pt idx="779">
                <c:v>12.8188</c:v>
              </c:pt>
              <c:pt idx="780">
                <c:v>12.785600000000001</c:v>
              </c:pt>
              <c:pt idx="781">
                <c:v>12.7856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ABDD-4843-8F65-37E7C4C1A418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66</c:v>
              </c:pt>
              <c:pt idx="1">
                <c:v>44967</c:v>
              </c:pt>
              <c:pt idx="2">
                <c:v>44970</c:v>
              </c:pt>
              <c:pt idx="3">
                <c:v>44971</c:v>
              </c:pt>
              <c:pt idx="4">
                <c:v>44972</c:v>
              </c:pt>
              <c:pt idx="5">
                <c:v>44973</c:v>
              </c:pt>
              <c:pt idx="6">
                <c:v>44974</c:v>
              </c:pt>
              <c:pt idx="7">
                <c:v>44977</c:v>
              </c:pt>
              <c:pt idx="8">
                <c:v>44978</c:v>
              </c:pt>
              <c:pt idx="9">
                <c:v>44979</c:v>
              </c:pt>
              <c:pt idx="10">
                <c:v>44980</c:v>
              </c:pt>
              <c:pt idx="11">
                <c:v>44981</c:v>
              </c:pt>
              <c:pt idx="12">
                <c:v>44984</c:v>
              </c:pt>
              <c:pt idx="13">
                <c:v>44985</c:v>
              </c:pt>
              <c:pt idx="14">
                <c:v>44986</c:v>
              </c:pt>
              <c:pt idx="15">
                <c:v>44987</c:v>
              </c:pt>
              <c:pt idx="16">
                <c:v>44988</c:v>
              </c:pt>
              <c:pt idx="17">
                <c:v>44991</c:v>
              </c:pt>
              <c:pt idx="18">
                <c:v>44992</c:v>
              </c:pt>
              <c:pt idx="19">
                <c:v>44993</c:v>
              </c:pt>
              <c:pt idx="20">
                <c:v>44994</c:v>
              </c:pt>
              <c:pt idx="21">
                <c:v>44995</c:v>
              </c:pt>
              <c:pt idx="22">
                <c:v>44998</c:v>
              </c:pt>
              <c:pt idx="23">
                <c:v>44999</c:v>
              </c:pt>
              <c:pt idx="24">
                <c:v>45000</c:v>
              </c:pt>
              <c:pt idx="25">
                <c:v>45001</c:v>
              </c:pt>
              <c:pt idx="26">
                <c:v>45002</c:v>
              </c:pt>
              <c:pt idx="27">
                <c:v>45005</c:v>
              </c:pt>
              <c:pt idx="28">
                <c:v>45006</c:v>
              </c:pt>
              <c:pt idx="29">
                <c:v>45007</c:v>
              </c:pt>
              <c:pt idx="30">
                <c:v>45008</c:v>
              </c:pt>
              <c:pt idx="31">
                <c:v>45009</c:v>
              </c:pt>
              <c:pt idx="32">
                <c:v>45012</c:v>
              </c:pt>
              <c:pt idx="33">
                <c:v>45013</c:v>
              </c:pt>
              <c:pt idx="34">
                <c:v>45014</c:v>
              </c:pt>
              <c:pt idx="35">
                <c:v>45015</c:v>
              </c:pt>
              <c:pt idx="36">
                <c:v>45016</c:v>
              </c:pt>
              <c:pt idx="37">
                <c:v>45019</c:v>
              </c:pt>
              <c:pt idx="38">
                <c:v>45020</c:v>
              </c:pt>
              <c:pt idx="39">
                <c:v>45021</c:v>
              </c:pt>
              <c:pt idx="40">
                <c:v>45022</c:v>
              </c:pt>
              <c:pt idx="41">
                <c:v>45023</c:v>
              </c:pt>
              <c:pt idx="42">
                <c:v>45026</c:v>
              </c:pt>
              <c:pt idx="43">
                <c:v>45027</c:v>
              </c:pt>
              <c:pt idx="44">
                <c:v>45028</c:v>
              </c:pt>
              <c:pt idx="45">
                <c:v>45029</c:v>
              </c:pt>
              <c:pt idx="46">
                <c:v>45030</c:v>
              </c:pt>
              <c:pt idx="47">
                <c:v>45033</c:v>
              </c:pt>
              <c:pt idx="48">
                <c:v>45034</c:v>
              </c:pt>
              <c:pt idx="49">
                <c:v>45035</c:v>
              </c:pt>
              <c:pt idx="50">
                <c:v>45036</c:v>
              </c:pt>
              <c:pt idx="51">
                <c:v>45037</c:v>
              </c:pt>
              <c:pt idx="52">
                <c:v>45040</c:v>
              </c:pt>
              <c:pt idx="53">
                <c:v>45041</c:v>
              </c:pt>
              <c:pt idx="54">
                <c:v>45042</c:v>
              </c:pt>
              <c:pt idx="55">
                <c:v>45043</c:v>
              </c:pt>
              <c:pt idx="56">
                <c:v>45044</c:v>
              </c:pt>
              <c:pt idx="57">
                <c:v>45047</c:v>
              </c:pt>
              <c:pt idx="58">
                <c:v>45048</c:v>
              </c:pt>
              <c:pt idx="59">
                <c:v>45049</c:v>
              </c:pt>
              <c:pt idx="60">
                <c:v>45050</c:v>
              </c:pt>
              <c:pt idx="61">
                <c:v>45051</c:v>
              </c:pt>
              <c:pt idx="62">
                <c:v>45054</c:v>
              </c:pt>
              <c:pt idx="63">
                <c:v>45055</c:v>
              </c:pt>
              <c:pt idx="64">
                <c:v>45056</c:v>
              </c:pt>
              <c:pt idx="65">
                <c:v>45057</c:v>
              </c:pt>
              <c:pt idx="66">
                <c:v>45058</c:v>
              </c:pt>
              <c:pt idx="67">
                <c:v>45061</c:v>
              </c:pt>
              <c:pt idx="68">
                <c:v>45062</c:v>
              </c:pt>
              <c:pt idx="69">
                <c:v>45063</c:v>
              </c:pt>
              <c:pt idx="70">
                <c:v>45064</c:v>
              </c:pt>
              <c:pt idx="71">
                <c:v>45065</c:v>
              </c:pt>
              <c:pt idx="72">
                <c:v>45068</c:v>
              </c:pt>
              <c:pt idx="73">
                <c:v>45069</c:v>
              </c:pt>
              <c:pt idx="74">
                <c:v>45070</c:v>
              </c:pt>
              <c:pt idx="75">
                <c:v>45071</c:v>
              </c:pt>
              <c:pt idx="76">
                <c:v>45072</c:v>
              </c:pt>
              <c:pt idx="77">
                <c:v>45075</c:v>
              </c:pt>
              <c:pt idx="78">
                <c:v>45076</c:v>
              </c:pt>
              <c:pt idx="79">
                <c:v>45077</c:v>
              </c:pt>
              <c:pt idx="80">
                <c:v>45078</c:v>
              </c:pt>
              <c:pt idx="81">
                <c:v>45079</c:v>
              </c:pt>
              <c:pt idx="82">
                <c:v>45082</c:v>
              </c:pt>
              <c:pt idx="83">
                <c:v>45083</c:v>
              </c:pt>
              <c:pt idx="84">
                <c:v>45084</c:v>
              </c:pt>
              <c:pt idx="85">
                <c:v>45085</c:v>
              </c:pt>
              <c:pt idx="86">
                <c:v>45086</c:v>
              </c:pt>
              <c:pt idx="87">
                <c:v>45089</c:v>
              </c:pt>
              <c:pt idx="88">
                <c:v>45090</c:v>
              </c:pt>
              <c:pt idx="89">
                <c:v>45091</c:v>
              </c:pt>
              <c:pt idx="90">
                <c:v>45092</c:v>
              </c:pt>
              <c:pt idx="91">
                <c:v>45093</c:v>
              </c:pt>
              <c:pt idx="92">
                <c:v>45096</c:v>
              </c:pt>
              <c:pt idx="93">
                <c:v>45097</c:v>
              </c:pt>
              <c:pt idx="94">
                <c:v>45098</c:v>
              </c:pt>
              <c:pt idx="95">
                <c:v>45099</c:v>
              </c:pt>
              <c:pt idx="96">
                <c:v>45100</c:v>
              </c:pt>
              <c:pt idx="97">
                <c:v>45103</c:v>
              </c:pt>
              <c:pt idx="98">
                <c:v>45104</c:v>
              </c:pt>
              <c:pt idx="99">
                <c:v>45105</c:v>
              </c:pt>
              <c:pt idx="100">
                <c:v>45106</c:v>
              </c:pt>
              <c:pt idx="101">
                <c:v>45107</c:v>
              </c:pt>
              <c:pt idx="102">
                <c:v>45110</c:v>
              </c:pt>
              <c:pt idx="103">
                <c:v>45111</c:v>
              </c:pt>
              <c:pt idx="104">
                <c:v>45112</c:v>
              </c:pt>
              <c:pt idx="105">
                <c:v>45113</c:v>
              </c:pt>
              <c:pt idx="106">
                <c:v>45114</c:v>
              </c:pt>
              <c:pt idx="107">
                <c:v>45117</c:v>
              </c:pt>
              <c:pt idx="108">
                <c:v>45118</c:v>
              </c:pt>
              <c:pt idx="109">
                <c:v>45119</c:v>
              </c:pt>
              <c:pt idx="110">
                <c:v>45120</c:v>
              </c:pt>
              <c:pt idx="111">
                <c:v>45121</c:v>
              </c:pt>
              <c:pt idx="112">
                <c:v>45124</c:v>
              </c:pt>
              <c:pt idx="113">
                <c:v>45125</c:v>
              </c:pt>
              <c:pt idx="114">
                <c:v>45126</c:v>
              </c:pt>
              <c:pt idx="115">
                <c:v>45127</c:v>
              </c:pt>
              <c:pt idx="116">
                <c:v>45128</c:v>
              </c:pt>
              <c:pt idx="117">
                <c:v>45131</c:v>
              </c:pt>
              <c:pt idx="118">
                <c:v>45132</c:v>
              </c:pt>
              <c:pt idx="119">
                <c:v>45133</c:v>
              </c:pt>
              <c:pt idx="120">
                <c:v>45134</c:v>
              </c:pt>
              <c:pt idx="121">
                <c:v>45135</c:v>
              </c:pt>
              <c:pt idx="122">
                <c:v>45138</c:v>
              </c:pt>
              <c:pt idx="123">
                <c:v>45139</c:v>
              </c:pt>
              <c:pt idx="124">
                <c:v>45140</c:v>
              </c:pt>
              <c:pt idx="125">
                <c:v>45141</c:v>
              </c:pt>
              <c:pt idx="126">
                <c:v>45142</c:v>
              </c:pt>
              <c:pt idx="127">
                <c:v>45145</c:v>
              </c:pt>
              <c:pt idx="128">
                <c:v>45146</c:v>
              </c:pt>
              <c:pt idx="129">
                <c:v>45147</c:v>
              </c:pt>
              <c:pt idx="130">
                <c:v>45148</c:v>
              </c:pt>
              <c:pt idx="131">
                <c:v>45149</c:v>
              </c:pt>
              <c:pt idx="132">
                <c:v>45152</c:v>
              </c:pt>
              <c:pt idx="133">
                <c:v>45153</c:v>
              </c:pt>
              <c:pt idx="134">
                <c:v>45154</c:v>
              </c:pt>
              <c:pt idx="135">
                <c:v>45155</c:v>
              </c:pt>
              <c:pt idx="136">
                <c:v>45156</c:v>
              </c:pt>
              <c:pt idx="137">
                <c:v>45159</c:v>
              </c:pt>
              <c:pt idx="138">
                <c:v>45160</c:v>
              </c:pt>
              <c:pt idx="139">
                <c:v>45161</c:v>
              </c:pt>
              <c:pt idx="140">
                <c:v>45162</c:v>
              </c:pt>
              <c:pt idx="141">
                <c:v>45163</c:v>
              </c:pt>
              <c:pt idx="142">
                <c:v>45166</c:v>
              </c:pt>
              <c:pt idx="143">
                <c:v>45167</c:v>
              </c:pt>
              <c:pt idx="144">
                <c:v>45168</c:v>
              </c:pt>
              <c:pt idx="145">
                <c:v>45169</c:v>
              </c:pt>
              <c:pt idx="146">
                <c:v>45170</c:v>
              </c:pt>
              <c:pt idx="147">
                <c:v>45173</c:v>
              </c:pt>
              <c:pt idx="148">
                <c:v>45174</c:v>
              </c:pt>
              <c:pt idx="149">
                <c:v>45175</c:v>
              </c:pt>
              <c:pt idx="150">
                <c:v>45176</c:v>
              </c:pt>
              <c:pt idx="151">
                <c:v>45177</c:v>
              </c:pt>
              <c:pt idx="152">
                <c:v>45180</c:v>
              </c:pt>
              <c:pt idx="153">
                <c:v>45181</c:v>
              </c:pt>
              <c:pt idx="154">
                <c:v>45182</c:v>
              </c:pt>
              <c:pt idx="155">
                <c:v>45183</c:v>
              </c:pt>
              <c:pt idx="156">
                <c:v>45184</c:v>
              </c:pt>
              <c:pt idx="157">
                <c:v>45187</c:v>
              </c:pt>
              <c:pt idx="158">
                <c:v>45188</c:v>
              </c:pt>
              <c:pt idx="159">
                <c:v>45189</c:v>
              </c:pt>
              <c:pt idx="160">
                <c:v>45190</c:v>
              </c:pt>
              <c:pt idx="161">
                <c:v>45191</c:v>
              </c:pt>
              <c:pt idx="162">
                <c:v>45194</c:v>
              </c:pt>
              <c:pt idx="163">
                <c:v>45195</c:v>
              </c:pt>
              <c:pt idx="164">
                <c:v>45196</c:v>
              </c:pt>
              <c:pt idx="165">
                <c:v>45197</c:v>
              </c:pt>
              <c:pt idx="166">
                <c:v>45198</c:v>
              </c:pt>
              <c:pt idx="167">
                <c:v>45201</c:v>
              </c:pt>
              <c:pt idx="168">
                <c:v>45202</c:v>
              </c:pt>
              <c:pt idx="169">
                <c:v>45203</c:v>
              </c:pt>
              <c:pt idx="170">
                <c:v>45204</c:v>
              </c:pt>
              <c:pt idx="171">
                <c:v>45205</c:v>
              </c:pt>
              <c:pt idx="172">
                <c:v>45208</c:v>
              </c:pt>
              <c:pt idx="173">
                <c:v>45209</c:v>
              </c:pt>
              <c:pt idx="174">
                <c:v>45210</c:v>
              </c:pt>
              <c:pt idx="175">
                <c:v>45211</c:v>
              </c:pt>
              <c:pt idx="176">
                <c:v>45212</c:v>
              </c:pt>
              <c:pt idx="177">
                <c:v>45215</c:v>
              </c:pt>
              <c:pt idx="178">
                <c:v>45216</c:v>
              </c:pt>
              <c:pt idx="179">
                <c:v>45217</c:v>
              </c:pt>
              <c:pt idx="180">
                <c:v>45218</c:v>
              </c:pt>
              <c:pt idx="181">
                <c:v>45219</c:v>
              </c:pt>
              <c:pt idx="182">
                <c:v>45222</c:v>
              </c:pt>
              <c:pt idx="183">
                <c:v>45223</c:v>
              </c:pt>
              <c:pt idx="184">
                <c:v>45224</c:v>
              </c:pt>
              <c:pt idx="185">
                <c:v>45225</c:v>
              </c:pt>
              <c:pt idx="186">
                <c:v>45226</c:v>
              </c:pt>
              <c:pt idx="187">
                <c:v>45229</c:v>
              </c:pt>
              <c:pt idx="188">
                <c:v>45230</c:v>
              </c:pt>
              <c:pt idx="189">
                <c:v>45231</c:v>
              </c:pt>
              <c:pt idx="190">
                <c:v>45232</c:v>
              </c:pt>
              <c:pt idx="191">
                <c:v>45233</c:v>
              </c:pt>
              <c:pt idx="192">
                <c:v>45236</c:v>
              </c:pt>
              <c:pt idx="193">
                <c:v>45237</c:v>
              </c:pt>
              <c:pt idx="194">
                <c:v>45238</c:v>
              </c:pt>
              <c:pt idx="195">
                <c:v>45239</c:v>
              </c:pt>
              <c:pt idx="196">
                <c:v>45240</c:v>
              </c:pt>
              <c:pt idx="197">
                <c:v>45243</c:v>
              </c:pt>
              <c:pt idx="198">
                <c:v>45244</c:v>
              </c:pt>
              <c:pt idx="199">
                <c:v>45245</c:v>
              </c:pt>
              <c:pt idx="200">
                <c:v>45246</c:v>
              </c:pt>
              <c:pt idx="201">
                <c:v>45247</c:v>
              </c:pt>
              <c:pt idx="202">
                <c:v>45250</c:v>
              </c:pt>
              <c:pt idx="203">
                <c:v>45251</c:v>
              </c:pt>
              <c:pt idx="204">
                <c:v>45252</c:v>
              </c:pt>
              <c:pt idx="205">
                <c:v>45253</c:v>
              </c:pt>
              <c:pt idx="206">
                <c:v>45254</c:v>
              </c:pt>
              <c:pt idx="207">
                <c:v>45257</c:v>
              </c:pt>
              <c:pt idx="208">
                <c:v>45258</c:v>
              </c:pt>
              <c:pt idx="209">
                <c:v>45259</c:v>
              </c:pt>
              <c:pt idx="210">
                <c:v>45260</c:v>
              </c:pt>
              <c:pt idx="211">
                <c:v>45261</c:v>
              </c:pt>
              <c:pt idx="212">
                <c:v>45264</c:v>
              </c:pt>
              <c:pt idx="213">
                <c:v>45265</c:v>
              </c:pt>
              <c:pt idx="214">
                <c:v>45266</c:v>
              </c:pt>
              <c:pt idx="215">
                <c:v>45267</c:v>
              </c:pt>
              <c:pt idx="216">
                <c:v>45268</c:v>
              </c:pt>
              <c:pt idx="217">
                <c:v>45271</c:v>
              </c:pt>
              <c:pt idx="218">
                <c:v>45272</c:v>
              </c:pt>
              <c:pt idx="219">
                <c:v>45273</c:v>
              </c:pt>
              <c:pt idx="220">
                <c:v>45274</c:v>
              </c:pt>
              <c:pt idx="221">
                <c:v>45275</c:v>
              </c:pt>
              <c:pt idx="222">
                <c:v>45278</c:v>
              </c:pt>
              <c:pt idx="223">
                <c:v>45279</c:v>
              </c:pt>
              <c:pt idx="224">
                <c:v>45280</c:v>
              </c:pt>
              <c:pt idx="225">
                <c:v>45281</c:v>
              </c:pt>
              <c:pt idx="226">
                <c:v>45282</c:v>
              </c:pt>
              <c:pt idx="227">
                <c:v>45285</c:v>
              </c:pt>
              <c:pt idx="228">
                <c:v>45286</c:v>
              </c:pt>
              <c:pt idx="229">
                <c:v>45287</c:v>
              </c:pt>
              <c:pt idx="230">
                <c:v>45288</c:v>
              </c:pt>
              <c:pt idx="231">
                <c:v>45289</c:v>
              </c:pt>
              <c:pt idx="232">
                <c:v>45292</c:v>
              </c:pt>
              <c:pt idx="233">
                <c:v>45293</c:v>
              </c:pt>
              <c:pt idx="234">
                <c:v>45294</c:v>
              </c:pt>
              <c:pt idx="235">
                <c:v>45295</c:v>
              </c:pt>
              <c:pt idx="236">
                <c:v>45296</c:v>
              </c:pt>
              <c:pt idx="237">
                <c:v>45299</c:v>
              </c:pt>
              <c:pt idx="238">
                <c:v>45300</c:v>
              </c:pt>
              <c:pt idx="239">
                <c:v>45301</c:v>
              </c:pt>
              <c:pt idx="240">
                <c:v>45302</c:v>
              </c:pt>
              <c:pt idx="241">
                <c:v>45303</c:v>
              </c:pt>
              <c:pt idx="242">
                <c:v>45306</c:v>
              </c:pt>
              <c:pt idx="243">
                <c:v>45307</c:v>
              </c:pt>
              <c:pt idx="244">
                <c:v>45308</c:v>
              </c:pt>
              <c:pt idx="245">
                <c:v>45309</c:v>
              </c:pt>
              <c:pt idx="246">
                <c:v>45310</c:v>
              </c:pt>
              <c:pt idx="247">
                <c:v>45313</c:v>
              </c:pt>
              <c:pt idx="248">
                <c:v>45314</c:v>
              </c:pt>
              <c:pt idx="249">
                <c:v>45315</c:v>
              </c:pt>
              <c:pt idx="250">
                <c:v>45316</c:v>
              </c:pt>
              <c:pt idx="251">
                <c:v>45317</c:v>
              </c:pt>
              <c:pt idx="252">
                <c:v>45320</c:v>
              </c:pt>
              <c:pt idx="253">
                <c:v>45321</c:v>
              </c:pt>
              <c:pt idx="254">
                <c:v>45322</c:v>
              </c:pt>
              <c:pt idx="255">
                <c:v>45323</c:v>
              </c:pt>
              <c:pt idx="256">
                <c:v>45324</c:v>
              </c:pt>
              <c:pt idx="257">
                <c:v>45327</c:v>
              </c:pt>
              <c:pt idx="258">
                <c:v>45328</c:v>
              </c:pt>
              <c:pt idx="259">
                <c:v>45329</c:v>
              </c:pt>
              <c:pt idx="260">
                <c:v>45330</c:v>
              </c:pt>
              <c:pt idx="261">
                <c:v>45331</c:v>
              </c:pt>
              <c:pt idx="262">
                <c:v>45334</c:v>
              </c:pt>
              <c:pt idx="263">
                <c:v>45335</c:v>
              </c:pt>
              <c:pt idx="264">
                <c:v>45336</c:v>
              </c:pt>
              <c:pt idx="265">
                <c:v>45337</c:v>
              </c:pt>
              <c:pt idx="266">
                <c:v>45338</c:v>
              </c:pt>
              <c:pt idx="267">
                <c:v>45341</c:v>
              </c:pt>
              <c:pt idx="268">
                <c:v>45342</c:v>
              </c:pt>
              <c:pt idx="269">
                <c:v>45343</c:v>
              </c:pt>
              <c:pt idx="270">
                <c:v>45344</c:v>
              </c:pt>
              <c:pt idx="271">
                <c:v>45345</c:v>
              </c:pt>
              <c:pt idx="272">
                <c:v>45348</c:v>
              </c:pt>
              <c:pt idx="273">
                <c:v>45349</c:v>
              </c:pt>
              <c:pt idx="274">
                <c:v>45350</c:v>
              </c:pt>
              <c:pt idx="275">
                <c:v>45351</c:v>
              </c:pt>
              <c:pt idx="276">
                <c:v>45352</c:v>
              </c:pt>
              <c:pt idx="277">
                <c:v>45355</c:v>
              </c:pt>
              <c:pt idx="278">
                <c:v>45356</c:v>
              </c:pt>
              <c:pt idx="279">
                <c:v>45357</c:v>
              </c:pt>
              <c:pt idx="280">
                <c:v>45358</c:v>
              </c:pt>
              <c:pt idx="281">
                <c:v>45359</c:v>
              </c:pt>
              <c:pt idx="282">
                <c:v>45362</c:v>
              </c:pt>
              <c:pt idx="283">
                <c:v>45363</c:v>
              </c:pt>
              <c:pt idx="284">
                <c:v>45364</c:v>
              </c:pt>
              <c:pt idx="285">
                <c:v>45365</c:v>
              </c:pt>
              <c:pt idx="286">
                <c:v>45366</c:v>
              </c:pt>
              <c:pt idx="287">
                <c:v>45369</c:v>
              </c:pt>
              <c:pt idx="288">
                <c:v>45370</c:v>
              </c:pt>
              <c:pt idx="289">
                <c:v>45371</c:v>
              </c:pt>
              <c:pt idx="290">
                <c:v>45372</c:v>
              </c:pt>
              <c:pt idx="291">
                <c:v>45373</c:v>
              </c:pt>
              <c:pt idx="292">
                <c:v>45376</c:v>
              </c:pt>
              <c:pt idx="293">
                <c:v>45377</c:v>
              </c:pt>
              <c:pt idx="294">
                <c:v>45378</c:v>
              </c:pt>
              <c:pt idx="295">
                <c:v>45379</c:v>
              </c:pt>
              <c:pt idx="296">
                <c:v>45380</c:v>
              </c:pt>
              <c:pt idx="297">
                <c:v>45383</c:v>
              </c:pt>
              <c:pt idx="298">
                <c:v>45384</c:v>
              </c:pt>
              <c:pt idx="299">
                <c:v>45385</c:v>
              </c:pt>
              <c:pt idx="300">
                <c:v>45386</c:v>
              </c:pt>
              <c:pt idx="301">
                <c:v>45387</c:v>
              </c:pt>
              <c:pt idx="302">
                <c:v>45390</c:v>
              </c:pt>
              <c:pt idx="303">
                <c:v>45391</c:v>
              </c:pt>
              <c:pt idx="304">
                <c:v>45392</c:v>
              </c:pt>
              <c:pt idx="305">
                <c:v>45393</c:v>
              </c:pt>
              <c:pt idx="306">
                <c:v>45394</c:v>
              </c:pt>
              <c:pt idx="307">
                <c:v>45397</c:v>
              </c:pt>
              <c:pt idx="308">
                <c:v>45398</c:v>
              </c:pt>
              <c:pt idx="309">
                <c:v>45399</c:v>
              </c:pt>
              <c:pt idx="310">
                <c:v>45400</c:v>
              </c:pt>
              <c:pt idx="311">
                <c:v>45401</c:v>
              </c:pt>
              <c:pt idx="312">
                <c:v>45404</c:v>
              </c:pt>
              <c:pt idx="313">
                <c:v>45405</c:v>
              </c:pt>
              <c:pt idx="314">
                <c:v>45406</c:v>
              </c:pt>
              <c:pt idx="315">
                <c:v>45407</c:v>
              </c:pt>
              <c:pt idx="316">
                <c:v>45408</c:v>
              </c:pt>
              <c:pt idx="317">
                <c:v>45411</c:v>
              </c:pt>
              <c:pt idx="318">
                <c:v>45412</c:v>
              </c:pt>
              <c:pt idx="319">
                <c:v>45413</c:v>
              </c:pt>
              <c:pt idx="320">
                <c:v>45414</c:v>
              </c:pt>
              <c:pt idx="321">
                <c:v>45415</c:v>
              </c:pt>
              <c:pt idx="322">
                <c:v>45418</c:v>
              </c:pt>
              <c:pt idx="323">
                <c:v>45419</c:v>
              </c:pt>
              <c:pt idx="324">
                <c:v>45420</c:v>
              </c:pt>
              <c:pt idx="325">
                <c:v>45421</c:v>
              </c:pt>
              <c:pt idx="326">
                <c:v>45422</c:v>
              </c:pt>
              <c:pt idx="327">
                <c:v>45425</c:v>
              </c:pt>
              <c:pt idx="328">
                <c:v>45426</c:v>
              </c:pt>
              <c:pt idx="329">
                <c:v>45427</c:v>
              </c:pt>
              <c:pt idx="330">
                <c:v>45428</c:v>
              </c:pt>
              <c:pt idx="331">
                <c:v>45429</c:v>
              </c:pt>
              <c:pt idx="332">
                <c:v>45432</c:v>
              </c:pt>
              <c:pt idx="333">
                <c:v>45433</c:v>
              </c:pt>
              <c:pt idx="334">
                <c:v>45434</c:v>
              </c:pt>
              <c:pt idx="335">
                <c:v>45435</c:v>
              </c:pt>
              <c:pt idx="336">
                <c:v>45436</c:v>
              </c:pt>
              <c:pt idx="337">
                <c:v>45439</c:v>
              </c:pt>
              <c:pt idx="338">
                <c:v>45440</c:v>
              </c:pt>
              <c:pt idx="339">
                <c:v>45441</c:v>
              </c:pt>
              <c:pt idx="340">
                <c:v>45442</c:v>
              </c:pt>
              <c:pt idx="341">
                <c:v>45443</c:v>
              </c:pt>
              <c:pt idx="342">
                <c:v>45446</c:v>
              </c:pt>
              <c:pt idx="343">
                <c:v>45447</c:v>
              </c:pt>
              <c:pt idx="344">
                <c:v>45448</c:v>
              </c:pt>
              <c:pt idx="345">
                <c:v>45449</c:v>
              </c:pt>
              <c:pt idx="346">
                <c:v>45450</c:v>
              </c:pt>
              <c:pt idx="347">
                <c:v>45453</c:v>
              </c:pt>
              <c:pt idx="348">
                <c:v>45454</c:v>
              </c:pt>
              <c:pt idx="349">
                <c:v>45455</c:v>
              </c:pt>
              <c:pt idx="350">
                <c:v>45456</c:v>
              </c:pt>
              <c:pt idx="351">
                <c:v>45457</c:v>
              </c:pt>
              <c:pt idx="352">
                <c:v>45460</c:v>
              </c:pt>
              <c:pt idx="353">
                <c:v>45461</c:v>
              </c:pt>
              <c:pt idx="354">
                <c:v>45462</c:v>
              </c:pt>
              <c:pt idx="355">
                <c:v>45463</c:v>
              </c:pt>
              <c:pt idx="356">
                <c:v>45464</c:v>
              </c:pt>
              <c:pt idx="357">
                <c:v>45467</c:v>
              </c:pt>
              <c:pt idx="358">
                <c:v>45468</c:v>
              </c:pt>
              <c:pt idx="359">
                <c:v>45469</c:v>
              </c:pt>
              <c:pt idx="360">
                <c:v>45470</c:v>
              </c:pt>
              <c:pt idx="361">
                <c:v>45471</c:v>
              </c:pt>
              <c:pt idx="362">
                <c:v>45474</c:v>
              </c:pt>
              <c:pt idx="363">
                <c:v>45475</c:v>
              </c:pt>
              <c:pt idx="364">
                <c:v>45476</c:v>
              </c:pt>
              <c:pt idx="365">
                <c:v>45477</c:v>
              </c:pt>
              <c:pt idx="366">
                <c:v>45478</c:v>
              </c:pt>
              <c:pt idx="367">
                <c:v>45481</c:v>
              </c:pt>
              <c:pt idx="368">
                <c:v>45482</c:v>
              </c:pt>
              <c:pt idx="369">
                <c:v>45483</c:v>
              </c:pt>
              <c:pt idx="370">
                <c:v>45484</c:v>
              </c:pt>
              <c:pt idx="371">
                <c:v>45485</c:v>
              </c:pt>
              <c:pt idx="372">
                <c:v>45488</c:v>
              </c:pt>
              <c:pt idx="373">
                <c:v>45489</c:v>
              </c:pt>
              <c:pt idx="374">
                <c:v>45490</c:v>
              </c:pt>
              <c:pt idx="375">
                <c:v>45491</c:v>
              </c:pt>
              <c:pt idx="376">
                <c:v>45492</c:v>
              </c:pt>
              <c:pt idx="377">
                <c:v>45495</c:v>
              </c:pt>
              <c:pt idx="378">
                <c:v>45496</c:v>
              </c:pt>
              <c:pt idx="379">
                <c:v>45497</c:v>
              </c:pt>
              <c:pt idx="380">
                <c:v>45498</c:v>
              </c:pt>
              <c:pt idx="381">
                <c:v>45499</c:v>
              </c:pt>
              <c:pt idx="382">
                <c:v>45502</c:v>
              </c:pt>
              <c:pt idx="383">
                <c:v>45503</c:v>
              </c:pt>
              <c:pt idx="384">
                <c:v>45504</c:v>
              </c:pt>
              <c:pt idx="385">
                <c:v>45505</c:v>
              </c:pt>
              <c:pt idx="386">
                <c:v>45506</c:v>
              </c:pt>
              <c:pt idx="387">
                <c:v>45509</c:v>
              </c:pt>
              <c:pt idx="388">
                <c:v>45510</c:v>
              </c:pt>
              <c:pt idx="389">
                <c:v>45511</c:v>
              </c:pt>
              <c:pt idx="390">
                <c:v>45512</c:v>
              </c:pt>
              <c:pt idx="391">
                <c:v>45513</c:v>
              </c:pt>
              <c:pt idx="392">
                <c:v>45516</c:v>
              </c:pt>
              <c:pt idx="393">
                <c:v>45517</c:v>
              </c:pt>
              <c:pt idx="394">
                <c:v>45518</c:v>
              </c:pt>
              <c:pt idx="395">
                <c:v>45519</c:v>
              </c:pt>
              <c:pt idx="396">
                <c:v>45520</c:v>
              </c:pt>
              <c:pt idx="397">
                <c:v>45523</c:v>
              </c:pt>
              <c:pt idx="398">
                <c:v>45524</c:v>
              </c:pt>
              <c:pt idx="399">
                <c:v>45525</c:v>
              </c:pt>
              <c:pt idx="400">
                <c:v>45526</c:v>
              </c:pt>
              <c:pt idx="401">
                <c:v>45527</c:v>
              </c:pt>
              <c:pt idx="402">
                <c:v>45530</c:v>
              </c:pt>
              <c:pt idx="403">
                <c:v>45531</c:v>
              </c:pt>
              <c:pt idx="404">
                <c:v>45532</c:v>
              </c:pt>
              <c:pt idx="405">
                <c:v>45533</c:v>
              </c:pt>
              <c:pt idx="406">
                <c:v>45534</c:v>
              </c:pt>
              <c:pt idx="407">
                <c:v>45537</c:v>
              </c:pt>
              <c:pt idx="408">
                <c:v>45538</c:v>
              </c:pt>
              <c:pt idx="409">
                <c:v>45539</c:v>
              </c:pt>
              <c:pt idx="410">
                <c:v>45540</c:v>
              </c:pt>
              <c:pt idx="411">
                <c:v>45541</c:v>
              </c:pt>
              <c:pt idx="412">
                <c:v>45544</c:v>
              </c:pt>
              <c:pt idx="413">
                <c:v>45545</c:v>
              </c:pt>
              <c:pt idx="414">
                <c:v>45546</c:v>
              </c:pt>
              <c:pt idx="415">
                <c:v>45547</c:v>
              </c:pt>
              <c:pt idx="416">
                <c:v>45548</c:v>
              </c:pt>
              <c:pt idx="417">
                <c:v>45551</c:v>
              </c:pt>
              <c:pt idx="418">
                <c:v>45552</c:v>
              </c:pt>
              <c:pt idx="419">
                <c:v>45553</c:v>
              </c:pt>
              <c:pt idx="420">
                <c:v>45554</c:v>
              </c:pt>
              <c:pt idx="421">
                <c:v>45555</c:v>
              </c:pt>
              <c:pt idx="422">
                <c:v>45558</c:v>
              </c:pt>
              <c:pt idx="423">
                <c:v>45559</c:v>
              </c:pt>
              <c:pt idx="424">
                <c:v>45560</c:v>
              </c:pt>
              <c:pt idx="425">
                <c:v>45561</c:v>
              </c:pt>
              <c:pt idx="426">
                <c:v>45562</c:v>
              </c:pt>
              <c:pt idx="427">
                <c:v>45565</c:v>
              </c:pt>
              <c:pt idx="428">
                <c:v>45566</c:v>
              </c:pt>
              <c:pt idx="429">
                <c:v>45567</c:v>
              </c:pt>
              <c:pt idx="430">
                <c:v>45568</c:v>
              </c:pt>
              <c:pt idx="431">
                <c:v>45569</c:v>
              </c:pt>
              <c:pt idx="432">
                <c:v>45572</c:v>
              </c:pt>
              <c:pt idx="433">
                <c:v>45573</c:v>
              </c:pt>
              <c:pt idx="434">
                <c:v>45574</c:v>
              </c:pt>
              <c:pt idx="435">
                <c:v>45575</c:v>
              </c:pt>
              <c:pt idx="436">
                <c:v>45576</c:v>
              </c:pt>
              <c:pt idx="437">
                <c:v>45579</c:v>
              </c:pt>
              <c:pt idx="438">
                <c:v>45580</c:v>
              </c:pt>
              <c:pt idx="439">
                <c:v>45581</c:v>
              </c:pt>
              <c:pt idx="440">
                <c:v>45582</c:v>
              </c:pt>
              <c:pt idx="441">
                <c:v>45583</c:v>
              </c:pt>
              <c:pt idx="442">
                <c:v>45586</c:v>
              </c:pt>
              <c:pt idx="443">
                <c:v>45587</c:v>
              </c:pt>
              <c:pt idx="444">
                <c:v>45588</c:v>
              </c:pt>
              <c:pt idx="445">
                <c:v>45589</c:v>
              </c:pt>
              <c:pt idx="446">
                <c:v>45590</c:v>
              </c:pt>
              <c:pt idx="447">
                <c:v>45593</c:v>
              </c:pt>
              <c:pt idx="448">
                <c:v>45594</c:v>
              </c:pt>
              <c:pt idx="449">
                <c:v>45595</c:v>
              </c:pt>
              <c:pt idx="450">
                <c:v>45596</c:v>
              </c:pt>
              <c:pt idx="451">
                <c:v>45597</c:v>
              </c:pt>
              <c:pt idx="452">
                <c:v>45600</c:v>
              </c:pt>
              <c:pt idx="453">
                <c:v>45601</c:v>
              </c:pt>
              <c:pt idx="454">
                <c:v>45602</c:v>
              </c:pt>
              <c:pt idx="455">
                <c:v>45603</c:v>
              </c:pt>
              <c:pt idx="456">
                <c:v>45604</c:v>
              </c:pt>
              <c:pt idx="457">
                <c:v>45607</c:v>
              </c:pt>
              <c:pt idx="458">
                <c:v>45608</c:v>
              </c:pt>
              <c:pt idx="459">
                <c:v>45609</c:v>
              </c:pt>
              <c:pt idx="460">
                <c:v>45610</c:v>
              </c:pt>
              <c:pt idx="461">
                <c:v>45611</c:v>
              </c:pt>
              <c:pt idx="462">
                <c:v>45614</c:v>
              </c:pt>
              <c:pt idx="463">
                <c:v>45615</c:v>
              </c:pt>
              <c:pt idx="464">
                <c:v>45616</c:v>
              </c:pt>
              <c:pt idx="465">
                <c:v>45617</c:v>
              </c:pt>
              <c:pt idx="466">
                <c:v>45618</c:v>
              </c:pt>
              <c:pt idx="467">
                <c:v>45621</c:v>
              </c:pt>
              <c:pt idx="468">
                <c:v>45622</c:v>
              </c:pt>
              <c:pt idx="469">
                <c:v>45623</c:v>
              </c:pt>
              <c:pt idx="470">
                <c:v>45624</c:v>
              </c:pt>
              <c:pt idx="471">
                <c:v>45625</c:v>
              </c:pt>
              <c:pt idx="472">
                <c:v>45628</c:v>
              </c:pt>
              <c:pt idx="473">
                <c:v>45629</c:v>
              </c:pt>
              <c:pt idx="474">
                <c:v>45630</c:v>
              </c:pt>
              <c:pt idx="475">
                <c:v>45631</c:v>
              </c:pt>
              <c:pt idx="476">
                <c:v>45632</c:v>
              </c:pt>
              <c:pt idx="477">
                <c:v>45635</c:v>
              </c:pt>
              <c:pt idx="478">
                <c:v>45636</c:v>
              </c:pt>
              <c:pt idx="479">
                <c:v>45637</c:v>
              </c:pt>
              <c:pt idx="480">
                <c:v>45638</c:v>
              </c:pt>
              <c:pt idx="481">
                <c:v>45639</c:v>
              </c:pt>
              <c:pt idx="482">
                <c:v>45642</c:v>
              </c:pt>
              <c:pt idx="483">
                <c:v>45643</c:v>
              </c:pt>
              <c:pt idx="484">
                <c:v>45644</c:v>
              </c:pt>
              <c:pt idx="485">
                <c:v>45645</c:v>
              </c:pt>
              <c:pt idx="486">
                <c:v>45646</c:v>
              </c:pt>
              <c:pt idx="487">
                <c:v>45649</c:v>
              </c:pt>
              <c:pt idx="488">
                <c:v>45650</c:v>
              </c:pt>
              <c:pt idx="489">
                <c:v>45651</c:v>
              </c:pt>
              <c:pt idx="490">
                <c:v>45652</c:v>
              </c:pt>
              <c:pt idx="491">
                <c:v>45653</c:v>
              </c:pt>
              <c:pt idx="492">
                <c:v>45656</c:v>
              </c:pt>
              <c:pt idx="493">
                <c:v>45657</c:v>
              </c:pt>
              <c:pt idx="494">
                <c:v>45658</c:v>
              </c:pt>
              <c:pt idx="495">
                <c:v>45659</c:v>
              </c:pt>
              <c:pt idx="496">
                <c:v>45660</c:v>
              </c:pt>
              <c:pt idx="497">
                <c:v>45663</c:v>
              </c:pt>
              <c:pt idx="498">
                <c:v>45664</c:v>
              </c:pt>
              <c:pt idx="499">
                <c:v>45665</c:v>
              </c:pt>
              <c:pt idx="500">
                <c:v>45666</c:v>
              </c:pt>
              <c:pt idx="501">
                <c:v>45667</c:v>
              </c:pt>
              <c:pt idx="502">
                <c:v>45670</c:v>
              </c:pt>
              <c:pt idx="503">
                <c:v>45671</c:v>
              </c:pt>
              <c:pt idx="504">
                <c:v>45672</c:v>
              </c:pt>
              <c:pt idx="505">
                <c:v>45673</c:v>
              </c:pt>
              <c:pt idx="506">
                <c:v>45674</c:v>
              </c:pt>
              <c:pt idx="507">
                <c:v>45677</c:v>
              </c:pt>
              <c:pt idx="508">
                <c:v>45678</c:v>
              </c:pt>
              <c:pt idx="509">
                <c:v>45679</c:v>
              </c:pt>
              <c:pt idx="510">
                <c:v>45680</c:v>
              </c:pt>
              <c:pt idx="511">
                <c:v>45681</c:v>
              </c:pt>
              <c:pt idx="512">
                <c:v>45684</c:v>
              </c:pt>
              <c:pt idx="513">
                <c:v>45685</c:v>
              </c:pt>
              <c:pt idx="514">
                <c:v>45686</c:v>
              </c:pt>
              <c:pt idx="515">
                <c:v>45687</c:v>
              </c:pt>
              <c:pt idx="516">
                <c:v>45688</c:v>
              </c:pt>
              <c:pt idx="517">
                <c:v>45691</c:v>
              </c:pt>
              <c:pt idx="518">
                <c:v>45692</c:v>
              </c:pt>
              <c:pt idx="519">
                <c:v>45693</c:v>
              </c:pt>
              <c:pt idx="520">
                <c:v>45694</c:v>
              </c:pt>
              <c:pt idx="521">
                <c:v>45695</c:v>
              </c:pt>
              <c:pt idx="522">
                <c:v>45698</c:v>
              </c:pt>
              <c:pt idx="523">
                <c:v>45699</c:v>
              </c:pt>
              <c:pt idx="524">
                <c:v>45700</c:v>
              </c:pt>
              <c:pt idx="525">
                <c:v>45701</c:v>
              </c:pt>
              <c:pt idx="526">
                <c:v>45702</c:v>
              </c:pt>
              <c:pt idx="527">
                <c:v>45705</c:v>
              </c:pt>
              <c:pt idx="528">
                <c:v>45706</c:v>
              </c:pt>
              <c:pt idx="529">
                <c:v>45707</c:v>
              </c:pt>
              <c:pt idx="530">
                <c:v>45708</c:v>
              </c:pt>
              <c:pt idx="531">
                <c:v>45709</c:v>
              </c:pt>
              <c:pt idx="532">
                <c:v>45712</c:v>
              </c:pt>
              <c:pt idx="533">
                <c:v>45713</c:v>
              </c:pt>
              <c:pt idx="534">
                <c:v>45714</c:v>
              </c:pt>
              <c:pt idx="535">
                <c:v>45715</c:v>
              </c:pt>
              <c:pt idx="536">
                <c:v>45716</c:v>
              </c:pt>
              <c:pt idx="537">
                <c:v>45719</c:v>
              </c:pt>
              <c:pt idx="538">
                <c:v>45720</c:v>
              </c:pt>
              <c:pt idx="539">
                <c:v>45721</c:v>
              </c:pt>
              <c:pt idx="540">
                <c:v>45722</c:v>
              </c:pt>
              <c:pt idx="541">
                <c:v>45723</c:v>
              </c:pt>
              <c:pt idx="542">
                <c:v>45726</c:v>
              </c:pt>
              <c:pt idx="543">
                <c:v>45727</c:v>
              </c:pt>
              <c:pt idx="544">
                <c:v>45728</c:v>
              </c:pt>
              <c:pt idx="545">
                <c:v>45729</c:v>
              </c:pt>
              <c:pt idx="546">
                <c:v>45730</c:v>
              </c:pt>
              <c:pt idx="547">
                <c:v>45733</c:v>
              </c:pt>
              <c:pt idx="548">
                <c:v>45734</c:v>
              </c:pt>
              <c:pt idx="549">
                <c:v>45735</c:v>
              </c:pt>
              <c:pt idx="550">
                <c:v>45736</c:v>
              </c:pt>
              <c:pt idx="551">
                <c:v>45737</c:v>
              </c:pt>
              <c:pt idx="552">
                <c:v>45740</c:v>
              </c:pt>
              <c:pt idx="553">
                <c:v>45741</c:v>
              </c:pt>
              <c:pt idx="554">
                <c:v>45742</c:v>
              </c:pt>
              <c:pt idx="555">
                <c:v>45743</c:v>
              </c:pt>
              <c:pt idx="556">
                <c:v>45744</c:v>
              </c:pt>
              <c:pt idx="557">
                <c:v>45747</c:v>
              </c:pt>
              <c:pt idx="558">
                <c:v>45748</c:v>
              </c:pt>
              <c:pt idx="559">
                <c:v>45749</c:v>
              </c:pt>
              <c:pt idx="560">
                <c:v>45750</c:v>
              </c:pt>
              <c:pt idx="561">
                <c:v>45751</c:v>
              </c:pt>
              <c:pt idx="562">
                <c:v>45754</c:v>
              </c:pt>
              <c:pt idx="563">
                <c:v>45755</c:v>
              </c:pt>
              <c:pt idx="564">
                <c:v>45756</c:v>
              </c:pt>
              <c:pt idx="565">
                <c:v>45757</c:v>
              </c:pt>
              <c:pt idx="566">
                <c:v>45758</c:v>
              </c:pt>
              <c:pt idx="567">
                <c:v>45761</c:v>
              </c:pt>
              <c:pt idx="568">
                <c:v>45762</c:v>
              </c:pt>
              <c:pt idx="569">
                <c:v>45763</c:v>
              </c:pt>
              <c:pt idx="570">
                <c:v>45764</c:v>
              </c:pt>
              <c:pt idx="571">
                <c:v>45765</c:v>
              </c:pt>
              <c:pt idx="572">
                <c:v>45768</c:v>
              </c:pt>
              <c:pt idx="573">
                <c:v>45769</c:v>
              </c:pt>
              <c:pt idx="574">
                <c:v>45770</c:v>
              </c:pt>
              <c:pt idx="575">
                <c:v>45771</c:v>
              </c:pt>
              <c:pt idx="576">
                <c:v>45772</c:v>
              </c:pt>
              <c:pt idx="577">
                <c:v>45775</c:v>
              </c:pt>
              <c:pt idx="578">
                <c:v>45776</c:v>
              </c:pt>
              <c:pt idx="579">
                <c:v>45777</c:v>
              </c:pt>
              <c:pt idx="580">
                <c:v>45778</c:v>
              </c:pt>
              <c:pt idx="581">
                <c:v>45779</c:v>
              </c:pt>
              <c:pt idx="582">
                <c:v>45782</c:v>
              </c:pt>
              <c:pt idx="583">
                <c:v>45783</c:v>
              </c:pt>
              <c:pt idx="584">
                <c:v>45784</c:v>
              </c:pt>
              <c:pt idx="585">
                <c:v>45785</c:v>
              </c:pt>
              <c:pt idx="586">
                <c:v>45786</c:v>
              </c:pt>
              <c:pt idx="587">
                <c:v>45789</c:v>
              </c:pt>
              <c:pt idx="588">
                <c:v>45790</c:v>
              </c:pt>
              <c:pt idx="589">
                <c:v>45791</c:v>
              </c:pt>
              <c:pt idx="590">
                <c:v>45792</c:v>
              </c:pt>
              <c:pt idx="591">
                <c:v>45793</c:v>
              </c:pt>
              <c:pt idx="592">
                <c:v>45796</c:v>
              </c:pt>
              <c:pt idx="593">
                <c:v>45797</c:v>
              </c:pt>
              <c:pt idx="594">
                <c:v>45798</c:v>
              </c:pt>
              <c:pt idx="595">
                <c:v>45799</c:v>
              </c:pt>
              <c:pt idx="596">
                <c:v>45800</c:v>
              </c:pt>
              <c:pt idx="597">
                <c:v>45803</c:v>
              </c:pt>
              <c:pt idx="598">
                <c:v>45804</c:v>
              </c:pt>
              <c:pt idx="599">
                <c:v>45805</c:v>
              </c:pt>
              <c:pt idx="600">
                <c:v>45806</c:v>
              </c:pt>
              <c:pt idx="601">
                <c:v>45807</c:v>
              </c:pt>
              <c:pt idx="602">
                <c:v>45810</c:v>
              </c:pt>
              <c:pt idx="603">
                <c:v>45811</c:v>
              </c:pt>
              <c:pt idx="604">
                <c:v>45812</c:v>
              </c:pt>
              <c:pt idx="605">
                <c:v>45813</c:v>
              </c:pt>
              <c:pt idx="606">
                <c:v>45814</c:v>
              </c:pt>
              <c:pt idx="607">
                <c:v>45817</c:v>
              </c:pt>
              <c:pt idx="608">
                <c:v>45818</c:v>
              </c:pt>
              <c:pt idx="609">
                <c:v>45819</c:v>
              </c:pt>
              <c:pt idx="610">
                <c:v>45820</c:v>
              </c:pt>
              <c:pt idx="611">
                <c:v>45821</c:v>
              </c:pt>
              <c:pt idx="612">
                <c:v>45824</c:v>
              </c:pt>
              <c:pt idx="613">
                <c:v>45825</c:v>
              </c:pt>
              <c:pt idx="614">
                <c:v>45826</c:v>
              </c:pt>
              <c:pt idx="615">
                <c:v>45827</c:v>
              </c:pt>
              <c:pt idx="616">
                <c:v>45828</c:v>
              </c:pt>
              <c:pt idx="617">
                <c:v>45831</c:v>
              </c:pt>
              <c:pt idx="618">
                <c:v>45832</c:v>
              </c:pt>
              <c:pt idx="619">
                <c:v>45833</c:v>
              </c:pt>
              <c:pt idx="620">
                <c:v>45834</c:v>
              </c:pt>
              <c:pt idx="621">
                <c:v>45835</c:v>
              </c:pt>
              <c:pt idx="622">
                <c:v>45838</c:v>
              </c:pt>
              <c:pt idx="623">
                <c:v>45839</c:v>
              </c:pt>
              <c:pt idx="624">
                <c:v>45840</c:v>
              </c:pt>
              <c:pt idx="625">
                <c:v>45841</c:v>
              </c:pt>
              <c:pt idx="626">
                <c:v>45842</c:v>
              </c:pt>
              <c:pt idx="627">
                <c:v>45845</c:v>
              </c:pt>
              <c:pt idx="628">
                <c:v>45846</c:v>
              </c:pt>
              <c:pt idx="629">
                <c:v>45847</c:v>
              </c:pt>
              <c:pt idx="630">
                <c:v>45848</c:v>
              </c:pt>
              <c:pt idx="631">
                <c:v>45849</c:v>
              </c:pt>
              <c:pt idx="632">
                <c:v>45852</c:v>
              </c:pt>
              <c:pt idx="633">
                <c:v>45853</c:v>
              </c:pt>
              <c:pt idx="634">
                <c:v>45854</c:v>
              </c:pt>
              <c:pt idx="635">
                <c:v>45855</c:v>
              </c:pt>
              <c:pt idx="636">
                <c:v>45856</c:v>
              </c:pt>
              <c:pt idx="637">
                <c:v>45859</c:v>
              </c:pt>
              <c:pt idx="638">
                <c:v>45860</c:v>
              </c:pt>
              <c:pt idx="639">
                <c:v>45861</c:v>
              </c:pt>
              <c:pt idx="640">
                <c:v>45862</c:v>
              </c:pt>
              <c:pt idx="641">
                <c:v>45863</c:v>
              </c:pt>
              <c:pt idx="642">
                <c:v>45866</c:v>
              </c:pt>
              <c:pt idx="643">
                <c:v>45867</c:v>
              </c:pt>
              <c:pt idx="644">
                <c:v>45868</c:v>
              </c:pt>
              <c:pt idx="645">
                <c:v>45869</c:v>
              </c:pt>
              <c:pt idx="646">
                <c:v>45870</c:v>
              </c:pt>
              <c:pt idx="647">
                <c:v>45873</c:v>
              </c:pt>
              <c:pt idx="648">
                <c:v>45874</c:v>
              </c:pt>
              <c:pt idx="649">
                <c:v>45875</c:v>
              </c:pt>
              <c:pt idx="650">
                <c:v>45876</c:v>
              </c:pt>
              <c:pt idx="651">
                <c:v>45877</c:v>
              </c:pt>
              <c:pt idx="652">
                <c:v>45880</c:v>
              </c:pt>
              <c:pt idx="653">
                <c:v>45881</c:v>
              </c:pt>
              <c:pt idx="654">
                <c:v>45882</c:v>
              </c:pt>
              <c:pt idx="655">
                <c:v>45883</c:v>
              </c:pt>
              <c:pt idx="656">
                <c:v>45884</c:v>
              </c:pt>
              <c:pt idx="657">
                <c:v>45887</c:v>
              </c:pt>
              <c:pt idx="658">
                <c:v>45888</c:v>
              </c:pt>
              <c:pt idx="659">
                <c:v>45889</c:v>
              </c:pt>
              <c:pt idx="660">
                <c:v>45890</c:v>
              </c:pt>
              <c:pt idx="661">
                <c:v>45891</c:v>
              </c:pt>
              <c:pt idx="662">
                <c:v>45894</c:v>
              </c:pt>
              <c:pt idx="663">
                <c:v>45895</c:v>
              </c:pt>
              <c:pt idx="664">
                <c:v>45896</c:v>
              </c:pt>
              <c:pt idx="665">
                <c:v>45897</c:v>
              </c:pt>
              <c:pt idx="666">
                <c:v>45898</c:v>
              </c:pt>
              <c:pt idx="667">
                <c:v>45901</c:v>
              </c:pt>
              <c:pt idx="668">
                <c:v>45902</c:v>
              </c:pt>
              <c:pt idx="669">
                <c:v>45903</c:v>
              </c:pt>
              <c:pt idx="670">
                <c:v>45904</c:v>
              </c:pt>
              <c:pt idx="671">
                <c:v>45905</c:v>
              </c:pt>
              <c:pt idx="672">
                <c:v>45908</c:v>
              </c:pt>
              <c:pt idx="673">
                <c:v>45909</c:v>
              </c:pt>
              <c:pt idx="674">
                <c:v>45910</c:v>
              </c:pt>
              <c:pt idx="675">
                <c:v>45911</c:v>
              </c:pt>
              <c:pt idx="676">
                <c:v>45912</c:v>
              </c:pt>
              <c:pt idx="677">
                <c:v>45915</c:v>
              </c:pt>
              <c:pt idx="678">
                <c:v>45916</c:v>
              </c:pt>
              <c:pt idx="679">
                <c:v>45917</c:v>
              </c:pt>
              <c:pt idx="680">
                <c:v>45918</c:v>
              </c:pt>
              <c:pt idx="681">
                <c:v>45919</c:v>
              </c:pt>
              <c:pt idx="682">
                <c:v>45922</c:v>
              </c:pt>
              <c:pt idx="683">
                <c:v>45923</c:v>
              </c:pt>
              <c:pt idx="684">
                <c:v>45924</c:v>
              </c:pt>
              <c:pt idx="685">
                <c:v>45925</c:v>
              </c:pt>
              <c:pt idx="686">
                <c:v>45926</c:v>
              </c:pt>
              <c:pt idx="687">
                <c:v>45929</c:v>
              </c:pt>
              <c:pt idx="688">
                <c:v>45930</c:v>
              </c:pt>
              <c:pt idx="689">
                <c:v>45931</c:v>
              </c:pt>
              <c:pt idx="690">
                <c:v>45932</c:v>
              </c:pt>
              <c:pt idx="691">
                <c:v>45933</c:v>
              </c:pt>
              <c:pt idx="692">
                <c:v>45936</c:v>
              </c:pt>
              <c:pt idx="693">
                <c:v>45937</c:v>
              </c:pt>
              <c:pt idx="694">
                <c:v>45938</c:v>
              </c:pt>
              <c:pt idx="695">
                <c:v>45939</c:v>
              </c:pt>
              <c:pt idx="696">
                <c:v>45940</c:v>
              </c:pt>
              <c:pt idx="697">
                <c:v>45943</c:v>
              </c:pt>
              <c:pt idx="698">
                <c:v>45944</c:v>
              </c:pt>
              <c:pt idx="699">
                <c:v>45945</c:v>
              </c:pt>
              <c:pt idx="700">
                <c:v>45946</c:v>
              </c:pt>
              <c:pt idx="701">
                <c:v>45947</c:v>
              </c:pt>
              <c:pt idx="702">
                <c:v>45950</c:v>
              </c:pt>
              <c:pt idx="703">
                <c:v>45951</c:v>
              </c:pt>
              <c:pt idx="704">
                <c:v>45952</c:v>
              </c:pt>
              <c:pt idx="705">
                <c:v>45953</c:v>
              </c:pt>
              <c:pt idx="706">
                <c:v>45954</c:v>
              </c:pt>
              <c:pt idx="707">
                <c:v>45957</c:v>
              </c:pt>
              <c:pt idx="708">
                <c:v>45958</c:v>
              </c:pt>
              <c:pt idx="709">
                <c:v>45959</c:v>
              </c:pt>
              <c:pt idx="710">
                <c:v>45960</c:v>
              </c:pt>
              <c:pt idx="711">
                <c:v>45961</c:v>
              </c:pt>
              <c:pt idx="712">
                <c:v>45964</c:v>
              </c:pt>
              <c:pt idx="713">
                <c:v>45965</c:v>
              </c:pt>
              <c:pt idx="714">
                <c:v>45966</c:v>
              </c:pt>
              <c:pt idx="715">
                <c:v>45967</c:v>
              </c:pt>
              <c:pt idx="716">
                <c:v>45968</c:v>
              </c:pt>
              <c:pt idx="717">
                <c:v>45971</c:v>
              </c:pt>
              <c:pt idx="718">
                <c:v>45972</c:v>
              </c:pt>
              <c:pt idx="719">
                <c:v>45973</c:v>
              </c:pt>
              <c:pt idx="720">
                <c:v>45974</c:v>
              </c:pt>
              <c:pt idx="721">
                <c:v>45975</c:v>
              </c:pt>
              <c:pt idx="722">
                <c:v>45978</c:v>
              </c:pt>
              <c:pt idx="723">
                <c:v>45979</c:v>
              </c:pt>
              <c:pt idx="724">
                <c:v>45980</c:v>
              </c:pt>
              <c:pt idx="725">
                <c:v>45981</c:v>
              </c:pt>
              <c:pt idx="726">
                <c:v>45982</c:v>
              </c:pt>
              <c:pt idx="727">
                <c:v>45985</c:v>
              </c:pt>
              <c:pt idx="728">
                <c:v>45986</c:v>
              </c:pt>
              <c:pt idx="729">
                <c:v>45987</c:v>
              </c:pt>
              <c:pt idx="730">
                <c:v>45988</c:v>
              </c:pt>
              <c:pt idx="731">
                <c:v>45989</c:v>
              </c:pt>
              <c:pt idx="732">
                <c:v>45992</c:v>
              </c:pt>
              <c:pt idx="733">
                <c:v>45993</c:v>
              </c:pt>
              <c:pt idx="734">
                <c:v>45994</c:v>
              </c:pt>
              <c:pt idx="735">
                <c:v>45995</c:v>
              </c:pt>
              <c:pt idx="736">
                <c:v>45996</c:v>
              </c:pt>
              <c:pt idx="737">
                <c:v>45999</c:v>
              </c:pt>
              <c:pt idx="738">
                <c:v>46000</c:v>
              </c:pt>
              <c:pt idx="739">
                <c:v>46001</c:v>
              </c:pt>
              <c:pt idx="740">
                <c:v>46002</c:v>
              </c:pt>
              <c:pt idx="741">
                <c:v>46003</c:v>
              </c:pt>
              <c:pt idx="742">
                <c:v>46006</c:v>
              </c:pt>
              <c:pt idx="743">
                <c:v>46007</c:v>
              </c:pt>
              <c:pt idx="744">
                <c:v>46008</c:v>
              </c:pt>
              <c:pt idx="745">
                <c:v>46009</c:v>
              </c:pt>
              <c:pt idx="746">
                <c:v>46010</c:v>
              </c:pt>
              <c:pt idx="747">
                <c:v>46013</c:v>
              </c:pt>
              <c:pt idx="748">
                <c:v>46014</c:v>
              </c:pt>
              <c:pt idx="749">
                <c:v>46015</c:v>
              </c:pt>
              <c:pt idx="750">
                <c:v>46016</c:v>
              </c:pt>
              <c:pt idx="751">
                <c:v>46017</c:v>
              </c:pt>
              <c:pt idx="752">
                <c:v>46020</c:v>
              </c:pt>
              <c:pt idx="753">
                <c:v>46021</c:v>
              </c:pt>
              <c:pt idx="754">
                <c:v>46022</c:v>
              </c:pt>
              <c:pt idx="755">
                <c:v>46023</c:v>
              </c:pt>
              <c:pt idx="756">
                <c:v>46024</c:v>
              </c:pt>
              <c:pt idx="757">
                <c:v>46027</c:v>
              </c:pt>
              <c:pt idx="758">
                <c:v>46028</c:v>
              </c:pt>
              <c:pt idx="759">
                <c:v>46029</c:v>
              </c:pt>
              <c:pt idx="760">
                <c:v>46030</c:v>
              </c:pt>
              <c:pt idx="761">
                <c:v>46031</c:v>
              </c:pt>
              <c:pt idx="762">
                <c:v>46034</c:v>
              </c:pt>
              <c:pt idx="763">
                <c:v>46035</c:v>
              </c:pt>
              <c:pt idx="764">
                <c:v>46036</c:v>
              </c:pt>
              <c:pt idx="765">
                <c:v>46037</c:v>
              </c:pt>
              <c:pt idx="766">
                <c:v>46038</c:v>
              </c:pt>
              <c:pt idx="767">
                <c:v>46041</c:v>
              </c:pt>
              <c:pt idx="768">
                <c:v>46042</c:v>
              </c:pt>
              <c:pt idx="769">
                <c:v>46043</c:v>
              </c:pt>
              <c:pt idx="770">
                <c:v>46044</c:v>
              </c:pt>
              <c:pt idx="771">
                <c:v>46045</c:v>
              </c:pt>
              <c:pt idx="772">
                <c:v>46048</c:v>
              </c:pt>
              <c:pt idx="773">
                <c:v>46049</c:v>
              </c:pt>
              <c:pt idx="774">
                <c:v>46050</c:v>
              </c:pt>
              <c:pt idx="775">
                <c:v>46051</c:v>
              </c:pt>
              <c:pt idx="776">
                <c:v>46052</c:v>
              </c:pt>
              <c:pt idx="777">
                <c:v>46055</c:v>
              </c:pt>
              <c:pt idx="778">
                <c:v>46056</c:v>
              </c:pt>
              <c:pt idx="779">
                <c:v>46057</c:v>
              </c:pt>
              <c:pt idx="780">
                <c:v>46058</c:v>
              </c:pt>
              <c:pt idx="781">
                <c:v>46059</c:v>
              </c:pt>
            </c:numLit>
          </c:cat>
          <c:val>
            <c:numLit>
              <c:formatCode>0.0</c:formatCode>
              <c:ptCount val="783"/>
              <c:pt idx="0">
                <c:v>18.9831</c:v>
              </c:pt>
              <c:pt idx="1">
                <c:v>18.9831</c:v>
              </c:pt>
              <c:pt idx="2">
                <c:v>19.008099999999999</c:v>
              </c:pt>
              <c:pt idx="3">
                <c:v>18.9923</c:v>
              </c:pt>
              <c:pt idx="4">
                <c:v>19.0959</c:v>
              </c:pt>
              <c:pt idx="5">
                <c:v>19.080500000000001</c:v>
              </c:pt>
              <c:pt idx="6">
                <c:v>19.080500000000001</c:v>
              </c:pt>
              <c:pt idx="7">
                <c:v>19.062899999999999</c:v>
              </c:pt>
              <c:pt idx="8">
                <c:v>19.043700000000001</c:v>
              </c:pt>
              <c:pt idx="9">
                <c:v>18.923400000000001</c:v>
              </c:pt>
              <c:pt idx="10">
                <c:v>18.8277</c:v>
              </c:pt>
              <c:pt idx="11">
                <c:v>18.8277</c:v>
              </c:pt>
              <c:pt idx="12">
                <c:v>18.8277</c:v>
              </c:pt>
              <c:pt idx="13">
                <c:v>17.8889</c:v>
              </c:pt>
              <c:pt idx="14">
                <c:v>17.858499999999999</c:v>
              </c:pt>
              <c:pt idx="15">
                <c:v>17.568200000000001</c:v>
              </c:pt>
              <c:pt idx="16">
                <c:v>17.568200000000001</c:v>
              </c:pt>
              <c:pt idx="17">
                <c:v>17.500699999999998</c:v>
              </c:pt>
              <c:pt idx="18">
                <c:v>17.518899999999999</c:v>
              </c:pt>
              <c:pt idx="19">
                <c:v>17.462199999999999</c:v>
              </c:pt>
              <c:pt idx="20">
                <c:v>17.422999999999998</c:v>
              </c:pt>
              <c:pt idx="21">
                <c:v>17.422999999999998</c:v>
              </c:pt>
              <c:pt idx="22">
                <c:v>17.194800000000001</c:v>
              </c:pt>
              <c:pt idx="23">
                <c:v>16.761800000000001</c:v>
              </c:pt>
              <c:pt idx="24">
                <c:v>16.9861</c:v>
              </c:pt>
              <c:pt idx="25">
                <c:v>16.880700000000001</c:v>
              </c:pt>
              <c:pt idx="26">
                <c:v>16.880700000000001</c:v>
              </c:pt>
              <c:pt idx="27">
                <c:v>16.564399999999999</c:v>
              </c:pt>
              <c:pt idx="28">
                <c:v>16.647500000000001</c:v>
              </c:pt>
              <c:pt idx="29">
                <c:v>16.6615</c:v>
              </c:pt>
              <c:pt idx="30">
                <c:v>16.629799999999999</c:v>
              </c:pt>
              <c:pt idx="31">
                <c:v>16.629799999999999</c:v>
              </c:pt>
              <c:pt idx="32">
                <c:v>16.5442</c:v>
              </c:pt>
              <c:pt idx="33">
                <c:v>17.787500000000001</c:v>
              </c:pt>
              <c:pt idx="34">
                <c:v>17.188700000000001</c:v>
              </c:pt>
              <c:pt idx="35">
                <c:v>17.342500000000001</c:v>
              </c:pt>
              <c:pt idx="36">
                <c:v>17.342500000000001</c:v>
              </c:pt>
              <c:pt idx="37">
                <c:v>17.466200000000001</c:v>
              </c:pt>
              <c:pt idx="38">
                <c:v>17.335899999999999</c:v>
              </c:pt>
              <c:pt idx="39">
                <c:v>17.3492</c:v>
              </c:pt>
              <c:pt idx="40">
                <c:v>17.290500000000002</c:v>
              </c:pt>
              <c:pt idx="41">
                <c:v>17.290500000000002</c:v>
              </c:pt>
              <c:pt idx="42">
                <c:v>16.952100000000002</c:v>
              </c:pt>
              <c:pt idx="43">
                <c:v>17.127300000000002</c:v>
              </c:pt>
              <c:pt idx="44">
                <c:v>17.3492</c:v>
              </c:pt>
              <c:pt idx="45">
                <c:v>17.341000000000001</c:v>
              </c:pt>
              <c:pt idx="46">
                <c:v>17.341000000000001</c:v>
              </c:pt>
              <c:pt idx="47">
                <c:v>17.574000000000002</c:v>
              </c:pt>
              <c:pt idx="48">
                <c:v>17.678799999999999</c:v>
              </c:pt>
              <c:pt idx="49">
                <c:v>17.671800000000001</c:v>
              </c:pt>
              <c:pt idx="50">
                <c:v>17.752400000000002</c:v>
              </c:pt>
              <c:pt idx="51">
                <c:v>17.752400000000002</c:v>
              </c:pt>
              <c:pt idx="52">
                <c:v>17.752400000000002</c:v>
              </c:pt>
              <c:pt idx="53">
                <c:v>17.752400000000002</c:v>
              </c:pt>
              <c:pt idx="54">
                <c:v>17.759499999999999</c:v>
              </c:pt>
              <c:pt idx="55">
                <c:v>17.769400000000001</c:v>
              </c:pt>
              <c:pt idx="56">
                <c:v>17.769400000000001</c:v>
              </c:pt>
              <c:pt idx="57">
                <c:v>17.650300000000001</c:v>
              </c:pt>
              <c:pt idx="58">
                <c:v>17.481300000000001</c:v>
              </c:pt>
              <c:pt idx="59">
                <c:v>17.354500000000002</c:v>
              </c:pt>
              <c:pt idx="60">
                <c:v>17.384799999999998</c:v>
              </c:pt>
              <c:pt idx="61">
                <c:v>17.384799999999998</c:v>
              </c:pt>
              <c:pt idx="62">
                <c:v>17.331900000000001</c:v>
              </c:pt>
              <c:pt idx="63">
                <c:v>17.199000000000002</c:v>
              </c:pt>
              <c:pt idx="64">
                <c:v>17.240200000000002</c:v>
              </c:pt>
              <c:pt idx="65">
                <c:v>15.156000000000001</c:v>
              </c:pt>
              <c:pt idx="66">
                <c:v>15.156000000000001</c:v>
              </c:pt>
              <c:pt idx="67">
                <c:v>16.611799999999999</c:v>
              </c:pt>
              <c:pt idx="68">
                <c:v>17.775099999999998</c:v>
              </c:pt>
              <c:pt idx="69">
                <c:v>17.595199999999998</c:v>
              </c:pt>
              <c:pt idx="70">
                <c:v>17.738700000000001</c:v>
              </c:pt>
              <c:pt idx="71">
                <c:v>17.738700000000001</c:v>
              </c:pt>
              <c:pt idx="72">
                <c:v>17.647400000000001</c:v>
              </c:pt>
              <c:pt idx="73">
                <c:v>17.627600000000001</c:v>
              </c:pt>
              <c:pt idx="74">
                <c:v>17.6203</c:v>
              </c:pt>
              <c:pt idx="75">
                <c:v>17.645700000000001</c:v>
              </c:pt>
              <c:pt idx="76">
                <c:v>17.645700000000001</c:v>
              </c:pt>
              <c:pt idx="77">
                <c:v>17.823699999999999</c:v>
              </c:pt>
              <c:pt idx="78">
                <c:v>17.8415</c:v>
              </c:pt>
              <c:pt idx="79">
                <c:v>17.7288</c:v>
              </c:pt>
              <c:pt idx="80">
                <c:v>17.708500000000001</c:v>
              </c:pt>
              <c:pt idx="81">
                <c:v>17.708500000000001</c:v>
              </c:pt>
              <c:pt idx="82">
                <c:v>18.0182</c:v>
              </c:pt>
              <c:pt idx="83">
                <c:v>18.0182</c:v>
              </c:pt>
              <c:pt idx="84">
                <c:v>17.896899999999999</c:v>
              </c:pt>
              <c:pt idx="85">
                <c:v>17.849900000000002</c:v>
              </c:pt>
              <c:pt idx="86">
                <c:v>17.849900000000002</c:v>
              </c:pt>
              <c:pt idx="87">
                <c:v>17.976600000000001</c:v>
              </c:pt>
              <c:pt idx="88">
                <c:v>18.024799999999999</c:v>
              </c:pt>
              <c:pt idx="89">
                <c:v>18.154399999999999</c:v>
              </c:pt>
              <c:pt idx="90">
                <c:v>18.231300000000001</c:v>
              </c:pt>
              <c:pt idx="91">
                <c:v>18.231300000000001</c:v>
              </c:pt>
              <c:pt idx="92">
                <c:v>18.3323</c:v>
              </c:pt>
              <c:pt idx="93">
                <c:v>18.329599999999999</c:v>
              </c:pt>
              <c:pt idx="94">
                <c:v>18.3413</c:v>
              </c:pt>
              <c:pt idx="95">
                <c:v>18.3367</c:v>
              </c:pt>
              <c:pt idx="96">
                <c:v>18.3367</c:v>
              </c:pt>
              <c:pt idx="97">
                <c:v>18.285799999999998</c:v>
              </c:pt>
              <c:pt idx="98">
                <c:v>18.285799999999998</c:v>
              </c:pt>
              <c:pt idx="99">
                <c:v>18.285799999999998</c:v>
              </c:pt>
              <c:pt idx="100">
                <c:v>18.285799999999998</c:v>
              </c:pt>
              <c:pt idx="101">
                <c:v>18.285799999999998</c:v>
              </c:pt>
              <c:pt idx="102">
                <c:v>18.396999999999998</c:v>
              </c:pt>
              <c:pt idx="103">
                <c:v>18.590800000000002</c:v>
              </c:pt>
              <c:pt idx="104">
                <c:v>18.6736</c:v>
              </c:pt>
              <c:pt idx="105">
                <c:v>18.681999999999999</c:v>
              </c:pt>
              <c:pt idx="106">
                <c:v>18.681999999999999</c:v>
              </c:pt>
              <c:pt idx="107">
                <c:v>18.767900000000001</c:v>
              </c:pt>
              <c:pt idx="108">
                <c:v>18.893699999999999</c:v>
              </c:pt>
              <c:pt idx="109">
                <c:v>18.960899999999999</c:v>
              </c:pt>
              <c:pt idx="110">
                <c:v>19.0244</c:v>
              </c:pt>
              <c:pt idx="111">
                <c:v>19.0244</c:v>
              </c:pt>
              <c:pt idx="112">
                <c:v>19</c:v>
              </c:pt>
              <c:pt idx="113">
                <c:v>19.085699999999999</c:v>
              </c:pt>
              <c:pt idx="114">
                <c:v>19.085699999999999</c:v>
              </c:pt>
              <c:pt idx="115">
                <c:v>19.085699999999999</c:v>
              </c:pt>
              <c:pt idx="116">
                <c:v>19.085699999999999</c:v>
              </c:pt>
              <c:pt idx="117">
                <c:v>18.8993</c:v>
              </c:pt>
              <c:pt idx="118">
                <c:v>18.97</c:v>
              </c:pt>
              <c:pt idx="119">
                <c:v>18.976600000000001</c:v>
              </c:pt>
              <c:pt idx="120">
                <c:v>18.938300000000002</c:v>
              </c:pt>
              <c:pt idx="121">
                <c:v>18.938300000000002</c:v>
              </c:pt>
              <c:pt idx="122">
                <c:v>18.9131</c:v>
              </c:pt>
              <c:pt idx="123">
                <c:v>18.850899999999999</c:v>
              </c:pt>
              <c:pt idx="124">
                <c:v>18.7437</c:v>
              </c:pt>
              <c:pt idx="125">
                <c:v>18.6297</c:v>
              </c:pt>
              <c:pt idx="126">
                <c:v>18.6297</c:v>
              </c:pt>
              <c:pt idx="127">
                <c:v>18.785799999999998</c:v>
              </c:pt>
              <c:pt idx="128">
                <c:v>18.739000000000001</c:v>
              </c:pt>
              <c:pt idx="129">
                <c:v>18.726900000000001</c:v>
              </c:pt>
              <c:pt idx="130">
                <c:v>18.639199999999999</c:v>
              </c:pt>
              <c:pt idx="131">
                <c:v>18.639199999999999</c:v>
              </c:pt>
              <c:pt idx="132">
                <c:v>15.737500000000001</c:v>
              </c:pt>
              <c:pt idx="133">
                <c:v>15.4557</c:v>
              </c:pt>
              <c:pt idx="134">
                <c:v>15.4483</c:v>
              </c:pt>
              <c:pt idx="135">
                <c:v>15.4559</c:v>
              </c:pt>
              <c:pt idx="136">
                <c:v>15.4559</c:v>
              </c:pt>
              <c:pt idx="137">
                <c:v>15.197699999999999</c:v>
              </c:pt>
              <c:pt idx="138">
                <c:v>15.212199999999999</c:v>
              </c:pt>
              <c:pt idx="139">
                <c:v>15.2517</c:v>
              </c:pt>
              <c:pt idx="140">
                <c:v>15.2994</c:v>
              </c:pt>
              <c:pt idx="141">
                <c:v>15.2994</c:v>
              </c:pt>
              <c:pt idx="142">
                <c:v>15.223599999999999</c:v>
              </c:pt>
              <c:pt idx="143">
                <c:v>15.2311</c:v>
              </c:pt>
              <c:pt idx="144">
                <c:v>15.23</c:v>
              </c:pt>
              <c:pt idx="145">
                <c:v>15.1996</c:v>
              </c:pt>
              <c:pt idx="146">
                <c:v>15.1996</c:v>
              </c:pt>
              <c:pt idx="147">
                <c:v>15.064</c:v>
              </c:pt>
              <c:pt idx="148">
                <c:v>15.0418</c:v>
              </c:pt>
              <c:pt idx="149">
                <c:v>15.116300000000001</c:v>
              </c:pt>
              <c:pt idx="150">
                <c:v>15.208399999999999</c:v>
              </c:pt>
              <c:pt idx="151">
                <c:v>15.208399999999999</c:v>
              </c:pt>
              <c:pt idx="152">
                <c:v>15.238799999999999</c:v>
              </c:pt>
              <c:pt idx="153">
                <c:v>15.2224</c:v>
              </c:pt>
              <c:pt idx="154">
                <c:v>15.2837</c:v>
              </c:pt>
              <c:pt idx="155">
                <c:v>15.282400000000001</c:v>
              </c:pt>
              <c:pt idx="156">
                <c:v>15.282400000000001</c:v>
              </c:pt>
              <c:pt idx="157">
                <c:v>15.229200000000001</c:v>
              </c:pt>
              <c:pt idx="158">
                <c:v>15.1967</c:v>
              </c:pt>
              <c:pt idx="159">
                <c:v>15.144500000000001</c:v>
              </c:pt>
              <c:pt idx="160">
                <c:v>15.081</c:v>
              </c:pt>
              <c:pt idx="161">
                <c:v>15.081</c:v>
              </c:pt>
              <c:pt idx="162">
                <c:v>14.9277</c:v>
              </c:pt>
              <c:pt idx="163">
                <c:v>14.991400000000001</c:v>
              </c:pt>
              <c:pt idx="164">
                <c:v>14.9671</c:v>
              </c:pt>
              <c:pt idx="165">
                <c:v>14.9671</c:v>
              </c:pt>
              <c:pt idx="166">
                <c:v>14.9671</c:v>
              </c:pt>
              <c:pt idx="167">
                <c:v>16.532299999999999</c:v>
              </c:pt>
              <c:pt idx="168">
                <c:v>16.5426</c:v>
              </c:pt>
              <c:pt idx="169">
                <c:v>16.4758</c:v>
              </c:pt>
              <c:pt idx="170">
                <c:v>16.375800000000002</c:v>
              </c:pt>
              <c:pt idx="171">
                <c:v>16.375800000000002</c:v>
              </c:pt>
              <c:pt idx="172">
                <c:v>15.9892</c:v>
              </c:pt>
              <c:pt idx="173">
                <c:v>16.042400000000001</c:v>
              </c:pt>
              <c:pt idx="174">
                <c:v>15.9</c:v>
              </c:pt>
              <c:pt idx="175">
                <c:v>15.9735</c:v>
              </c:pt>
              <c:pt idx="176">
                <c:v>15.9735</c:v>
              </c:pt>
              <c:pt idx="177">
                <c:v>16.005500000000001</c:v>
              </c:pt>
              <c:pt idx="178">
                <c:v>16.454999999999998</c:v>
              </c:pt>
              <c:pt idx="179">
                <c:v>16.267800000000001</c:v>
              </c:pt>
              <c:pt idx="180">
                <c:v>16.25</c:v>
              </c:pt>
              <c:pt idx="181">
                <c:v>16.25</c:v>
              </c:pt>
              <c:pt idx="182">
                <c:v>16.168500000000002</c:v>
              </c:pt>
              <c:pt idx="183">
                <c:v>15.9618</c:v>
              </c:pt>
              <c:pt idx="184">
                <c:v>15.901</c:v>
              </c:pt>
              <c:pt idx="185">
                <c:v>15.6875</c:v>
              </c:pt>
              <c:pt idx="186">
                <c:v>15.6875</c:v>
              </c:pt>
              <c:pt idx="187">
                <c:v>15.5928</c:v>
              </c:pt>
              <c:pt idx="188">
                <c:v>15.7598</c:v>
              </c:pt>
              <c:pt idx="189">
                <c:v>15.615</c:v>
              </c:pt>
              <c:pt idx="190">
                <c:v>15.763500000000001</c:v>
              </c:pt>
              <c:pt idx="191">
                <c:v>15.763500000000001</c:v>
              </c:pt>
              <c:pt idx="192">
                <c:v>15.9442</c:v>
              </c:pt>
              <c:pt idx="193">
                <c:v>15.8635</c:v>
              </c:pt>
              <c:pt idx="194">
                <c:v>15.8226</c:v>
              </c:pt>
              <c:pt idx="195">
                <c:v>15.902100000000001</c:v>
              </c:pt>
              <c:pt idx="196">
                <c:v>15.902100000000001</c:v>
              </c:pt>
              <c:pt idx="197">
                <c:v>12.616400000000001</c:v>
              </c:pt>
              <c:pt idx="198">
                <c:v>12.6295</c:v>
              </c:pt>
              <c:pt idx="199">
                <c:v>12.9656</c:v>
              </c:pt>
              <c:pt idx="200">
                <c:v>12.9826</c:v>
              </c:pt>
              <c:pt idx="201">
                <c:v>12.9826</c:v>
              </c:pt>
              <c:pt idx="202">
                <c:v>12.946400000000001</c:v>
              </c:pt>
              <c:pt idx="203">
                <c:v>12.9999</c:v>
              </c:pt>
              <c:pt idx="204">
                <c:v>13.018000000000001</c:v>
              </c:pt>
              <c:pt idx="205">
                <c:v>13.025600000000001</c:v>
              </c:pt>
              <c:pt idx="206">
                <c:v>13.025600000000001</c:v>
              </c:pt>
              <c:pt idx="207">
                <c:v>13.0448</c:v>
              </c:pt>
              <c:pt idx="208">
                <c:v>13.052199999999999</c:v>
              </c:pt>
              <c:pt idx="209">
                <c:v>12.993</c:v>
              </c:pt>
              <c:pt idx="210">
                <c:v>13.1578</c:v>
              </c:pt>
              <c:pt idx="211">
                <c:v>13.1578</c:v>
              </c:pt>
              <c:pt idx="212">
                <c:v>13.123799999999999</c:v>
              </c:pt>
              <c:pt idx="213">
                <c:v>13.126200000000001</c:v>
              </c:pt>
              <c:pt idx="214">
                <c:v>13.1609</c:v>
              </c:pt>
              <c:pt idx="215">
                <c:v>13.1593</c:v>
              </c:pt>
              <c:pt idx="216">
                <c:v>13.1593</c:v>
              </c:pt>
              <c:pt idx="217">
                <c:v>13.320600000000001</c:v>
              </c:pt>
              <c:pt idx="218">
                <c:v>13.4389</c:v>
              </c:pt>
              <c:pt idx="219">
                <c:v>13.473699999999999</c:v>
              </c:pt>
              <c:pt idx="220">
                <c:v>13.428900000000001</c:v>
              </c:pt>
              <c:pt idx="221">
                <c:v>13.428900000000001</c:v>
              </c:pt>
              <c:pt idx="222">
                <c:v>13.428900000000001</c:v>
              </c:pt>
              <c:pt idx="223">
                <c:v>13.428900000000001</c:v>
              </c:pt>
              <c:pt idx="224">
                <c:v>13.5367</c:v>
              </c:pt>
              <c:pt idx="225">
                <c:v>13.5581</c:v>
              </c:pt>
              <c:pt idx="226">
                <c:v>13.5581</c:v>
              </c:pt>
              <c:pt idx="227">
                <c:v>13.4505</c:v>
              </c:pt>
              <c:pt idx="228">
                <c:v>13.367699999999999</c:v>
              </c:pt>
              <c:pt idx="229">
                <c:v>13.475</c:v>
              </c:pt>
              <c:pt idx="230">
                <c:v>13.543900000000001</c:v>
              </c:pt>
              <c:pt idx="231">
                <c:v>13.543900000000001</c:v>
              </c:pt>
              <c:pt idx="232">
                <c:v>15.078900000000001</c:v>
              </c:pt>
              <c:pt idx="233">
                <c:v>15.288600000000001</c:v>
              </c:pt>
              <c:pt idx="234">
                <c:v>15.374000000000001</c:v>
              </c:pt>
              <c:pt idx="235">
                <c:v>15.406599999999999</c:v>
              </c:pt>
              <c:pt idx="236">
                <c:v>15.406599999999999</c:v>
              </c:pt>
              <c:pt idx="237">
                <c:v>15.664300000000001</c:v>
              </c:pt>
              <c:pt idx="238">
                <c:v>15.801299999999999</c:v>
              </c:pt>
              <c:pt idx="239">
                <c:v>15.7745</c:v>
              </c:pt>
              <c:pt idx="240">
                <c:v>15.9712</c:v>
              </c:pt>
              <c:pt idx="241">
                <c:v>15.9712</c:v>
              </c:pt>
              <c:pt idx="242">
                <c:v>16.080400000000001</c:v>
              </c:pt>
              <c:pt idx="243">
                <c:v>16.0854</c:v>
              </c:pt>
              <c:pt idx="244">
                <c:v>16.029599999999999</c:v>
              </c:pt>
              <c:pt idx="245">
                <c:v>16.0063</c:v>
              </c:pt>
              <c:pt idx="246">
                <c:v>16.0063</c:v>
              </c:pt>
              <c:pt idx="247">
                <c:v>16.106200000000001</c:v>
              </c:pt>
              <c:pt idx="248">
                <c:v>16.1905</c:v>
              </c:pt>
              <c:pt idx="249">
                <c:v>16.239699999999999</c:v>
              </c:pt>
              <c:pt idx="250">
                <c:v>16.2562</c:v>
              </c:pt>
              <c:pt idx="251">
                <c:v>16.2562</c:v>
              </c:pt>
              <c:pt idx="252">
                <c:v>16.177099999999999</c:v>
              </c:pt>
              <c:pt idx="253">
                <c:v>16.224699999999999</c:v>
              </c:pt>
              <c:pt idx="254">
                <c:v>16.091100000000001</c:v>
              </c:pt>
              <c:pt idx="255">
                <c:v>16.0245</c:v>
              </c:pt>
              <c:pt idx="256">
                <c:v>16.0245</c:v>
              </c:pt>
              <c:pt idx="257">
                <c:v>16.0318</c:v>
              </c:pt>
              <c:pt idx="258">
                <c:v>16.076799999999999</c:v>
              </c:pt>
              <c:pt idx="259">
                <c:v>16.064</c:v>
              </c:pt>
              <c:pt idx="260">
                <c:v>16.064</c:v>
              </c:pt>
              <c:pt idx="261">
                <c:v>16.064</c:v>
              </c:pt>
              <c:pt idx="262">
                <c:v>16.294</c:v>
              </c:pt>
              <c:pt idx="263">
                <c:v>16.272200000000002</c:v>
              </c:pt>
              <c:pt idx="264">
                <c:v>16.2303</c:v>
              </c:pt>
              <c:pt idx="265">
                <c:v>16.235800000000001</c:v>
              </c:pt>
              <c:pt idx="266">
                <c:v>16.235800000000001</c:v>
              </c:pt>
              <c:pt idx="267">
                <c:v>16.279199999999999</c:v>
              </c:pt>
              <c:pt idx="268">
                <c:v>16.37</c:v>
              </c:pt>
              <c:pt idx="269">
                <c:v>16.427700000000002</c:v>
              </c:pt>
              <c:pt idx="270">
                <c:v>16.4148</c:v>
              </c:pt>
              <c:pt idx="271">
                <c:v>16.4148</c:v>
              </c:pt>
              <c:pt idx="272">
                <c:v>16.4148</c:v>
              </c:pt>
              <c:pt idx="273">
                <c:v>16.456099999999999</c:v>
              </c:pt>
              <c:pt idx="274">
                <c:v>16.428000000000001</c:v>
              </c:pt>
              <c:pt idx="275">
                <c:v>16.472300000000001</c:v>
              </c:pt>
              <c:pt idx="276">
                <c:v>16.472300000000001</c:v>
              </c:pt>
              <c:pt idx="277">
                <c:v>16.454499999999999</c:v>
              </c:pt>
              <c:pt idx="278">
                <c:v>16.445699999999999</c:v>
              </c:pt>
              <c:pt idx="279">
                <c:v>16.383500000000002</c:v>
              </c:pt>
              <c:pt idx="280">
                <c:v>16.406500000000001</c:v>
              </c:pt>
              <c:pt idx="281">
                <c:v>16.406500000000001</c:v>
              </c:pt>
              <c:pt idx="282">
                <c:v>13.984400000000001</c:v>
              </c:pt>
              <c:pt idx="283">
                <c:v>14.0466</c:v>
              </c:pt>
              <c:pt idx="284">
                <c:v>14.007999999999999</c:v>
              </c:pt>
              <c:pt idx="285">
                <c:v>14.010400000000001</c:v>
              </c:pt>
              <c:pt idx="286">
                <c:v>14.010400000000001</c:v>
              </c:pt>
              <c:pt idx="287">
                <c:v>13.967599999999999</c:v>
              </c:pt>
              <c:pt idx="288">
                <c:v>13.9268</c:v>
              </c:pt>
              <c:pt idx="289">
                <c:v>13.940099999999999</c:v>
              </c:pt>
              <c:pt idx="290">
                <c:v>14.0679</c:v>
              </c:pt>
              <c:pt idx="291">
                <c:v>14.0679</c:v>
              </c:pt>
              <c:pt idx="292">
                <c:v>14.188599999999999</c:v>
              </c:pt>
              <c:pt idx="293">
                <c:v>14.2392</c:v>
              </c:pt>
              <c:pt idx="294">
                <c:v>14.677300000000001</c:v>
              </c:pt>
              <c:pt idx="295">
                <c:v>14.751099999999999</c:v>
              </c:pt>
              <c:pt idx="296">
                <c:v>14.751099999999999</c:v>
              </c:pt>
              <c:pt idx="297">
                <c:v>17.0731</c:v>
              </c:pt>
              <c:pt idx="298">
                <c:v>17.1052</c:v>
              </c:pt>
              <c:pt idx="299">
                <c:v>16.881699999999999</c:v>
              </c:pt>
              <c:pt idx="300">
                <c:v>16.881699999999999</c:v>
              </c:pt>
              <c:pt idx="301">
                <c:v>16.881699999999999</c:v>
              </c:pt>
              <c:pt idx="302">
                <c:v>16.684999999999999</c:v>
              </c:pt>
              <c:pt idx="303">
                <c:v>16.684999999999999</c:v>
              </c:pt>
              <c:pt idx="304">
                <c:v>16.684999999999999</c:v>
              </c:pt>
              <c:pt idx="305">
                <c:v>16.684999999999999</c:v>
              </c:pt>
              <c:pt idx="306">
                <c:v>16.684999999999999</c:v>
              </c:pt>
              <c:pt idx="307">
                <c:v>16.508700000000001</c:v>
              </c:pt>
              <c:pt idx="308">
                <c:v>16.0886</c:v>
              </c:pt>
              <c:pt idx="309">
                <c:v>16.042000000000002</c:v>
              </c:pt>
              <c:pt idx="310">
                <c:v>16.2439</c:v>
              </c:pt>
              <c:pt idx="311">
                <c:v>16.2439</c:v>
              </c:pt>
              <c:pt idx="312">
                <c:v>16.426300000000001</c:v>
              </c:pt>
              <c:pt idx="313">
                <c:v>16.4328</c:v>
              </c:pt>
              <c:pt idx="314">
                <c:v>16.401199999999999</c:v>
              </c:pt>
              <c:pt idx="315">
                <c:v>16.319800000000001</c:v>
              </c:pt>
              <c:pt idx="316">
                <c:v>16.319800000000001</c:v>
              </c:pt>
              <c:pt idx="317">
                <c:v>16.358899999999998</c:v>
              </c:pt>
              <c:pt idx="318">
                <c:v>16.3779</c:v>
              </c:pt>
              <c:pt idx="319">
                <c:v>16.3184</c:v>
              </c:pt>
              <c:pt idx="320">
                <c:v>16.3371</c:v>
              </c:pt>
              <c:pt idx="321">
                <c:v>16.3371</c:v>
              </c:pt>
              <c:pt idx="322">
                <c:v>16.353200000000001</c:v>
              </c:pt>
              <c:pt idx="323">
                <c:v>16.320599999999999</c:v>
              </c:pt>
              <c:pt idx="324">
                <c:v>16.396699999999999</c:v>
              </c:pt>
              <c:pt idx="325">
                <c:v>16.447600000000001</c:v>
              </c:pt>
              <c:pt idx="326">
                <c:v>16.447600000000001</c:v>
              </c:pt>
              <c:pt idx="327">
                <c:v>16.731300000000001</c:v>
              </c:pt>
              <c:pt idx="328">
                <c:v>16.716200000000001</c:v>
              </c:pt>
              <c:pt idx="329">
                <c:v>16.670100000000001</c:v>
              </c:pt>
              <c:pt idx="330">
                <c:v>14.8903</c:v>
              </c:pt>
              <c:pt idx="331">
                <c:v>14.8903</c:v>
              </c:pt>
              <c:pt idx="332">
                <c:v>14.8674</c:v>
              </c:pt>
              <c:pt idx="333">
                <c:v>14.839</c:v>
              </c:pt>
              <c:pt idx="334">
                <c:v>14.870200000000001</c:v>
              </c:pt>
              <c:pt idx="335">
                <c:v>14.853400000000001</c:v>
              </c:pt>
              <c:pt idx="336">
                <c:v>14.853400000000001</c:v>
              </c:pt>
              <c:pt idx="337">
                <c:v>14.7407</c:v>
              </c:pt>
              <c:pt idx="338">
                <c:v>14.6944</c:v>
              </c:pt>
              <c:pt idx="339">
                <c:v>14.7567</c:v>
              </c:pt>
              <c:pt idx="340">
                <c:v>18.206499999999998</c:v>
              </c:pt>
              <c:pt idx="341">
                <c:v>18.206499999999998</c:v>
              </c:pt>
              <c:pt idx="342">
                <c:v>18.143699999999999</c:v>
              </c:pt>
              <c:pt idx="343">
                <c:v>18.178999999999998</c:v>
              </c:pt>
              <c:pt idx="344">
                <c:v>18.2043</c:v>
              </c:pt>
              <c:pt idx="345">
                <c:v>18.194400000000002</c:v>
              </c:pt>
              <c:pt idx="346">
                <c:v>18.194400000000002</c:v>
              </c:pt>
              <c:pt idx="347">
                <c:v>18.2409</c:v>
              </c:pt>
              <c:pt idx="348">
                <c:v>18.207899999999999</c:v>
              </c:pt>
              <c:pt idx="349">
                <c:v>18.194199999999999</c:v>
              </c:pt>
              <c:pt idx="350">
                <c:v>18.184799999999999</c:v>
              </c:pt>
              <c:pt idx="351">
                <c:v>18.184799999999999</c:v>
              </c:pt>
              <c:pt idx="352">
                <c:v>18.184799999999999</c:v>
              </c:pt>
              <c:pt idx="353">
                <c:v>18.184799999999999</c:v>
              </c:pt>
              <c:pt idx="354">
                <c:v>18.1142</c:v>
              </c:pt>
              <c:pt idx="355">
                <c:v>18.197399999999998</c:v>
              </c:pt>
              <c:pt idx="356">
                <c:v>18.197399999999998</c:v>
              </c:pt>
              <c:pt idx="357">
                <c:v>18.082699999999999</c:v>
              </c:pt>
              <c:pt idx="358">
                <c:v>18.041499999999999</c:v>
              </c:pt>
              <c:pt idx="359">
                <c:v>17.902699999999999</c:v>
              </c:pt>
              <c:pt idx="360">
                <c:v>17.941700000000001</c:v>
              </c:pt>
              <c:pt idx="361">
                <c:v>17.941700000000001</c:v>
              </c:pt>
              <c:pt idx="362">
                <c:v>17.8797</c:v>
              </c:pt>
              <c:pt idx="363">
                <c:v>17.8645</c:v>
              </c:pt>
              <c:pt idx="364">
                <c:v>17.904399999999999</c:v>
              </c:pt>
              <c:pt idx="365">
                <c:v>17.984999999999999</c:v>
              </c:pt>
              <c:pt idx="366">
                <c:v>17.984999999999999</c:v>
              </c:pt>
              <c:pt idx="367">
                <c:v>18.161300000000001</c:v>
              </c:pt>
              <c:pt idx="368">
                <c:v>18.236000000000001</c:v>
              </c:pt>
              <c:pt idx="369">
                <c:v>18.1814</c:v>
              </c:pt>
              <c:pt idx="370">
                <c:v>18.278199999999998</c:v>
              </c:pt>
              <c:pt idx="371">
                <c:v>18.278199999999998</c:v>
              </c:pt>
              <c:pt idx="372">
                <c:v>18.3292</c:v>
              </c:pt>
              <c:pt idx="373">
                <c:v>18.2882</c:v>
              </c:pt>
              <c:pt idx="374">
                <c:v>18.328700000000001</c:v>
              </c:pt>
              <c:pt idx="375">
                <c:v>18.2896</c:v>
              </c:pt>
              <c:pt idx="376">
                <c:v>18.2896</c:v>
              </c:pt>
              <c:pt idx="377">
                <c:v>18.3293</c:v>
              </c:pt>
              <c:pt idx="378">
                <c:v>18.367100000000001</c:v>
              </c:pt>
              <c:pt idx="379">
                <c:v>18.4255</c:v>
              </c:pt>
              <c:pt idx="380">
                <c:v>18.4253</c:v>
              </c:pt>
              <c:pt idx="381">
                <c:v>18.4253</c:v>
              </c:pt>
              <c:pt idx="382">
                <c:v>18.517600000000002</c:v>
              </c:pt>
              <c:pt idx="383">
                <c:v>18.507300000000001</c:v>
              </c:pt>
              <c:pt idx="384">
                <c:v>18.643000000000001</c:v>
              </c:pt>
              <c:pt idx="385">
                <c:v>18.5779</c:v>
              </c:pt>
              <c:pt idx="386">
                <c:v>18.5779</c:v>
              </c:pt>
              <c:pt idx="387">
                <c:v>17.839300000000001</c:v>
              </c:pt>
              <c:pt idx="388">
                <c:v>18.015799999999999</c:v>
              </c:pt>
              <c:pt idx="389">
                <c:v>18.174499999999998</c:v>
              </c:pt>
              <c:pt idx="390">
                <c:v>18.195399999999999</c:v>
              </c:pt>
              <c:pt idx="391">
                <c:v>18.195399999999999</c:v>
              </c:pt>
              <c:pt idx="392">
                <c:v>18.162400000000002</c:v>
              </c:pt>
              <c:pt idx="393">
                <c:v>13.0701</c:v>
              </c:pt>
              <c:pt idx="394">
                <c:v>13.964399999999999</c:v>
              </c:pt>
              <c:pt idx="395">
                <c:v>18.788399999999999</c:v>
              </c:pt>
              <c:pt idx="396">
                <c:v>18.788399999999999</c:v>
              </c:pt>
              <c:pt idx="397">
                <c:v>18.840399999999999</c:v>
              </c:pt>
              <c:pt idx="398">
                <c:v>18.8154</c:v>
              </c:pt>
              <c:pt idx="399">
                <c:v>18.882999999999999</c:v>
              </c:pt>
              <c:pt idx="400">
                <c:v>18.938199999999998</c:v>
              </c:pt>
              <c:pt idx="401">
                <c:v>18.938199999999998</c:v>
              </c:pt>
              <c:pt idx="402">
                <c:v>18.932300000000001</c:v>
              </c:pt>
              <c:pt idx="403">
                <c:v>19.0017</c:v>
              </c:pt>
              <c:pt idx="404">
                <c:v>18.981100000000001</c:v>
              </c:pt>
              <c:pt idx="405">
                <c:v>18.982500000000002</c:v>
              </c:pt>
              <c:pt idx="406">
                <c:v>18.982500000000002</c:v>
              </c:pt>
              <c:pt idx="407">
                <c:v>18.9514</c:v>
              </c:pt>
              <c:pt idx="408">
                <c:v>19.003799999999998</c:v>
              </c:pt>
              <c:pt idx="409">
                <c:v>18.917999999999999</c:v>
              </c:pt>
              <c:pt idx="410">
                <c:v>18.997699999999998</c:v>
              </c:pt>
              <c:pt idx="411">
                <c:v>18.997699999999998</c:v>
              </c:pt>
              <c:pt idx="412">
                <c:v>18.997599999999998</c:v>
              </c:pt>
              <c:pt idx="413">
                <c:v>19.031500000000001</c:v>
              </c:pt>
              <c:pt idx="414">
                <c:v>18.906300000000002</c:v>
              </c:pt>
              <c:pt idx="415">
                <c:v>18.9605</c:v>
              </c:pt>
              <c:pt idx="416">
                <c:v>18.9605</c:v>
              </c:pt>
              <c:pt idx="417">
                <c:v>18.9544</c:v>
              </c:pt>
              <c:pt idx="418">
                <c:v>18.880400000000002</c:v>
              </c:pt>
              <c:pt idx="419">
                <c:v>18.895399999999999</c:v>
              </c:pt>
              <c:pt idx="420">
                <c:v>18.997299999999999</c:v>
              </c:pt>
              <c:pt idx="421">
                <c:v>18.997299999999999</c:v>
              </c:pt>
              <c:pt idx="422">
                <c:v>18.956199999999999</c:v>
              </c:pt>
              <c:pt idx="423">
                <c:v>18.987300000000001</c:v>
              </c:pt>
              <c:pt idx="424">
                <c:v>19.0779</c:v>
              </c:pt>
              <c:pt idx="425">
                <c:v>19.0625</c:v>
              </c:pt>
              <c:pt idx="426">
                <c:v>19.0625</c:v>
              </c:pt>
              <c:pt idx="427">
                <c:v>18.876799999999999</c:v>
              </c:pt>
              <c:pt idx="428">
                <c:v>18.930800000000001</c:v>
              </c:pt>
              <c:pt idx="429">
                <c:v>18.7029</c:v>
              </c:pt>
              <c:pt idx="430">
                <c:v>18.611799999999999</c:v>
              </c:pt>
              <c:pt idx="431">
                <c:v>18.611799999999999</c:v>
              </c:pt>
              <c:pt idx="432">
                <c:v>18.475100000000001</c:v>
              </c:pt>
              <c:pt idx="433">
                <c:v>18.610900000000001</c:v>
              </c:pt>
              <c:pt idx="434">
                <c:v>18.637699999999999</c:v>
              </c:pt>
              <c:pt idx="435">
                <c:v>18.643899999999999</c:v>
              </c:pt>
              <c:pt idx="436">
                <c:v>18.643899999999999</c:v>
              </c:pt>
              <c:pt idx="437">
                <c:v>18.6248</c:v>
              </c:pt>
              <c:pt idx="438">
                <c:v>18.785900000000002</c:v>
              </c:pt>
              <c:pt idx="439">
                <c:v>18.791</c:v>
              </c:pt>
              <c:pt idx="440">
                <c:v>18.728400000000001</c:v>
              </c:pt>
              <c:pt idx="441">
                <c:v>18.728400000000001</c:v>
              </c:pt>
              <c:pt idx="442">
                <c:v>18.587499999999999</c:v>
              </c:pt>
              <c:pt idx="443">
                <c:v>18.553000000000001</c:v>
              </c:pt>
              <c:pt idx="444">
                <c:v>18.470500000000001</c:v>
              </c:pt>
              <c:pt idx="445">
                <c:v>18.467500000000001</c:v>
              </c:pt>
              <c:pt idx="446">
                <c:v>18.467500000000001</c:v>
              </c:pt>
              <c:pt idx="447">
                <c:v>18.773199999999999</c:v>
              </c:pt>
              <c:pt idx="448">
                <c:v>18.8094</c:v>
              </c:pt>
              <c:pt idx="449">
                <c:v>18.816299999999998</c:v>
              </c:pt>
              <c:pt idx="450">
                <c:v>18.933499999999999</c:v>
              </c:pt>
              <c:pt idx="451">
                <c:v>18.933499999999999</c:v>
              </c:pt>
              <c:pt idx="452">
                <c:v>18.8446</c:v>
              </c:pt>
              <c:pt idx="453">
                <c:v>18.9116</c:v>
              </c:pt>
              <c:pt idx="454">
                <c:v>19.0246</c:v>
              </c:pt>
              <c:pt idx="455">
                <c:v>19.002199999999998</c:v>
              </c:pt>
              <c:pt idx="456">
                <c:v>19.002199999999998</c:v>
              </c:pt>
              <c:pt idx="457">
                <c:v>19.223700000000001</c:v>
              </c:pt>
              <c:pt idx="458">
                <c:v>14.003399999999999</c:v>
              </c:pt>
              <c:pt idx="459">
                <c:v>14.0945</c:v>
              </c:pt>
              <c:pt idx="460">
                <c:v>14.750999999999999</c:v>
              </c:pt>
              <c:pt idx="461">
                <c:v>14.750999999999999</c:v>
              </c:pt>
              <c:pt idx="462">
                <c:v>15.1708</c:v>
              </c:pt>
              <c:pt idx="463">
                <c:v>15.250999999999999</c:v>
              </c:pt>
              <c:pt idx="464">
                <c:v>15.2384</c:v>
              </c:pt>
              <c:pt idx="465">
                <c:v>15.168699999999999</c:v>
              </c:pt>
              <c:pt idx="466">
                <c:v>15.168699999999999</c:v>
              </c:pt>
              <c:pt idx="467">
                <c:v>15.044</c:v>
              </c:pt>
              <c:pt idx="468">
                <c:v>15.0899</c:v>
              </c:pt>
              <c:pt idx="469">
                <c:v>15.030200000000001</c:v>
              </c:pt>
              <c:pt idx="470">
                <c:v>15.057600000000001</c:v>
              </c:pt>
              <c:pt idx="471">
                <c:v>15.057600000000001</c:v>
              </c:pt>
              <c:pt idx="472">
                <c:v>15.0793</c:v>
              </c:pt>
              <c:pt idx="473">
                <c:v>15.0937</c:v>
              </c:pt>
              <c:pt idx="474">
                <c:v>15.122999999999999</c:v>
              </c:pt>
              <c:pt idx="475">
                <c:v>15.147500000000001</c:v>
              </c:pt>
              <c:pt idx="476">
                <c:v>15.147500000000001</c:v>
              </c:pt>
              <c:pt idx="477">
                <c:v>15.198499999999999</c:v>
              </c:pt>
              <c:pt idx="478">
                <c:v>15.2067</c:v>
              </c:pt>
              <c:pt idx="479">
                <c:v>15.222899999999999</c:v>
              </c:pt>
              <c:pt idx="480">
                <c:v>18.828099999999999</c:v>
              </c:pt>
              <c:pt idx="481">
                <c:v>18.828099999999999</c:v>
              </c:pt>
              <c:pt idx="482">
                <c:v>18.726400000000002</c:v>
              </c:pt>
              <c:pt idx="483">
                <c:v>18.695799999999998</c:v>
              </c:pt>
              <c:pt idx="484">
                <c:v>18.6981</c:v>
              </c:pt>
              <c:pt idx="485">
                <c:v>18.687100000000001</c:v>
              </c:pt>
              <c:pt idx="486">
                <c:v>18.687100000000001</c:v>
              </c:pt>
              <c:pt idx="487">
                <c:v>18.716799999999999</c:v>
              </c:pt>
              <c:pt idx="488">
                <c:v>18.817299999999999</c:v>
              </c:pt>
              <c:pt idx="489">
                <c:v>18.859100000000002</c:v>
              </c:pt>
              <c:pt idx="490">
                <c:v>18.872399999999999</c:v>
              </c:pt>
              <c:pt idx="491">
                <c:v>18.872399999999999</c:v>
              </c:pt>
              <c:pt idx="492">
                <c:v>18.938400000000001</c:v>
              </c:pt>
              <c:pt idx="493">
                <c:v>18.9024</c:v>
              </c:pt>
              <c:pt idx="494">
                <c:v>18.9024</c:v>
              </c:pt>
              <c:pt idx="495">
                <c:v>18.9024</c:v>
              </c:pt>
              <c:pt idx="496">
                <c:v>18.9024</c:v>
              </c:pt>
              <c:pt idx="497">
                <c:v>19.247800000000002</c:v>
              </c:pt>
              <c:pt idx="498">
                <c:v>19.370999999999999</c:v>
              </c:pt>
              <c:pt idx="499">
                <c:v>19.3932</c:v>
              </c:pt>
              <c:pt idx="500">
                <c:v>19.5379</c:v>
              </c:pt>
              <c:pt idx="501">
                <c:v>19.5379</c:v>
              </c:pt>
              <c:pt idx="502">
                <c:v>19.386099999999999</c:v>
              </c:pt>
              <c:pt idx="503">
                <c:v>19.507400000000001</c:v>
              </c:pt>
              <c:pt idx="504">
                <c:v>19.483499999999999</c:v>
              </c:pt>
              <c:pt idx="505">
                <c:v>19.499500000000001</c:v>
              </c:pt>
              <c:pt idx="506">
                <c:v>19.499500000000001</c:v>
              </c:pt>
              <c:pt idx="507">
                <c:v>19.6465</c:v>
              </c:pt>
              <c:pt idx="508">
                <c:v>19.755199999999999</c:v>
              </c:pt>
              <c:pt idx="509">
                <c:v>19.932500000000001</c:v>
              </c:pt>
              <c:pt idx="510">
                <c:v>19.893699999999999</c:v>
              </c:pt>
              <c:pt idx="511">
                <c:v>19.893699999999999</c:v>
              </c:pt>
              <c:pt idx="512">
                <c:v>20.294799999999999</c:v>
              </c:pt>
              <c:pt idx="513">
                <c:v>20.2057</c:v>
              </c:pt>
              <c:pt idx="514">
                <c:v>20.1752</c:v>
              </c:pt>
              <c:pt idx="515">
                <c:v>20.1752</c:v>
              </c:pt>
              <c:pt idx="516">
                <c:v>20.1752</c:v>
              </c:pt>
              <c:pt idx="517">
                <c:v>20.357399999999998</c:v>
              </c:pt>
              <c:pt idx="518">
                <c:v>20.484400000000001</c:v>
              </c:pt>
              <c:pt idx="519">
                <c:v>20.474399999999999</c:v>
              </c:pt>
              <c:pt idx="520">
                <c:v>20.462199999999999</c:v>
              </c:pt>
              <c:pt idx="521">
                <c:v>20.462199999999999</c:v>
              </c:pt>
              <c:pt idx="522">
                <c:v>20.5886</c:v>
              </c:pt>
              <c:pt idx="523">
                <c:v>20.6281</c:v>
              </c:pt>
              <c:pt idx="524">
                <c:v>20.6663</c:v>
              </c:pt>
              <c:pt idx="525">
                <c:v>20.782599999999999</c:v>
              </c:pt>
              <c:pt idx="526">
                <c:v>20.782599999999999</c:v>
              </c:pt>
              <c:pt idx="527">
                <c:v>20.785499999999999</c:v>
              </c:pt>
              <c:pt idx="528">
                <c:v>20.896799999999999</c:v>
              </c:pt>
              <c:pt idx="529">
                <c:v>21.000800000000002</c:v>
              </c:pt>
              <c:pt idx="530">
                <c:v>21.1038</c:v>
              </c:pt>
              <c:pt idx="531">
                <c:v>21.1038</c:v>
              </c:pt>
              <c:pt idx="532">
                <c:v>20.9956</c:v>
              </c:pt>
              <c:pt idx="533">
                <c:v>20.9956</c:v>
              </c:pt>
              <c:pt idx="534">
                <c:v>20.9956</c:v>
              </c:pt>
              <c:pt idx="535">
                <c:v>20.9956</c:v>
              </c:pt>
              <c:pt idx="536">
                <c:v>20.9956</c:v>
              </c:pt>
              <c:pt idx="537">
                <c:v>21.182200000000002</c:v>
              </c:pt>
              <c:pt idx="538">
                <c:v>13.0596</c:v>
              </c:pt>
              <c:pt idx="539">
                <c:v>13.1546</c:v>
              </c:pt>
              <c:pt idx="540">
                <c:v>13.1027</c:v>
              </c:pt>
              <c:pt idx="541">
                <c:v>13.1027</c:v>
              </c:pt>
              <c:pt idx="542">
                <c:v>13.089</c:v>
              </c:pt>
              <c:pt idx="543">
                <c:v>13.073700000000001</c:v>
              </c:pt>
              <c:pt idx="544">
                <c:v>13.0823</c:v>
              </c:pt>
              <c:pt idx="545">
                <c:v>12.9899</c:v>
              </c:pt>
              <c:pt idx="546">
                <c:v>12.9899</c:v>
              </c:pt>
              <c:pt idx="547">
                <c:v>12.9208</c:v>
              </c:pt>
              <c:pt idx="548">
                <c:v>13.037699999999999</c:v>
              </c:pt>
              <c:pt idx="549">
                <c:v>13.125999999999999</c:v>
              </c:pt>
              <c:pt idx="550">
                <c:v>13.2033</c:v>
              </c:pt>
              <c:pt idx="551">
                <c:v>13.2033</c:v>
              </c:pt>
              <c:pt idx="552">
                <c:v>16.8657</c:v>
              </c:pt>
              <c:pt idx="553">
                <c:v>17.05</c:v>
              </c:pt>
              <c:pt idx="554">
                <c:v>17.333300000000001</c:v>
              </c:pt>
              <c:pt idx="555">
                <c:v>17.9221</c:v>
              </c:pt>
              <c:pt idx="556">
                <c:v>17.9221</c:v>
              </c:pt>
              <c:pt idx="557">
                <c:v>18.0657</c:v>
              </c:pt>
              <c:pt idx="558">
                <c:v>18.0657</c:v>
              </c:pt>
              <c:pt idx="559">
                <c:v>17.9939</c:v>
              </c:pt>
              <c:pt idx="560">
                <c:v>17.9298</c:v>
              </c:pt>
              <c:pt idx="561">
                <c:v>17.9298</c:v>
              </c:pt>
              <c:pt idx="562">
                <c:v>16.8858</c:v>
              </c:pt>
              <c:pt idx="563">
                <c:v>17.347999999999999</c:v>
              </c:pt>
              <c:pt idx="564">
                <c:v>17.256399999999999</c:v>
              </c:pt>
              <c:pt idx="565">
                <c:v>17.5246</c:v>
              </c:pt>
              <c:pt idx="566">
                <c:v>17.5246</c:v>
              </c:pt>
              <c:pt idx="567">
                <c:v>17.427600000000002</c:v>
              </c:pt>
              <c:pt idx="568">
                <c:v>17.437999999999999</c:v>
              </c:pt>
              <c:pt idx="569">
                <c:v>17.4557</c:v>
              </c:pt>
              <c:pt idx="570">
                <c:v>17.579999999999998</c:v>
              </c:pt>
              <c:pt idx="571">
                <c:v>17.579999999999998</c:v>
              </c:pt>
              <c:pt idx="572">
                <c:v>17.590699999999998</c:v>
              </c:pt>
              <c:pt idx="573">
                <c:v>17.5442</c:v>
              </c:pt>
              <c:pt idx="574">
                <c:v>17.646599999999999</c:v>
              </c:pt>
              <c:pt idx="575">
                <c:v>17.727699999999999</c:v>
              </c:pt>
              <c:pt idx="576">
                <c:v>17.727699999999999</c:v>
              </c:pt>
              <c:pt idx="577">
                <c:v>17.657699999999998</c:v>
              </c:pt>
              <c:pt idx="578">
                <c:v>17.695</c:v>
              </c:pt>
              <c:pt idx="579">
                <c:v>17.788</c:v>
              </c:pt>
              <c:pt idx="580">
                <c:v>17.764900000000001</c:v>
              </c:pt>
              <c:pt idx="581">
                <c:v>17.764900000000001</c:v>
              </c:pt>
              <c:pt idx="582">
                <c:v>17.8216</c:v>
              </c:pt>
              <c:pt idx="583">
                <c:v>17.8569</c:v>
              </c:pt>
              <c:pt idx="584">
                <c:v>17.894400000000001</c:v>
              </c:pt>
              <c:pt idx="585">
                <c:v>17.9025</c:v>
              </c:pt>
              <c:pt idx="586">
                <c:v>17.9025</c:v>
              </c:pt>
              <c:pt idx="587">
                <c:v>18.023199999999999</c:v>
              </c:pt>
              <c:pt idx="588">
                <c:v>14.224399999999999</c:v>
              </c:pt>
              <c:pt idx="589">
                <c:v>14.619</c:v>
              </c:pt>
              <c:pt idx="590">
                <c:v>15.1228</c:v>
              </c:pt>
              <c:pt idx="591">
                <c:v>15.1228</c:v>
              </c:pt>
              <c:pt idx="592">
                <c:v>19.511800000000001</c:v>
              </c:pt>
              <c:pt idx="593">
                <c:v>19.557400000000001</c:v>
              </c:pt>
              <c:pt idx="594">
                <c:v>19.622800000000002</c:v>
              </c:pt>
              <c:pt idx="595">
                <c:v>19.581099999999999</c:v>
              </c:pt>
              <c:pt idx="596">
                <c:v>19.581099999999999</c:v>
              </c:pt>
              <c:pt idx="597">
                <c:v>19.550799999999999</c:v>
              </c:pt>
              <c:pt idx="598">
                <c:v>19.622699999999998</c:v>
              </c:pt>
              <c:pt idx="599">
                <c:v>19.742599999999999</c:v>
              </c:pt>
              <c:pt idx="600">
                <c:v>19.9969</c:v>
              </c:pt>
              <c:pt idx="601">
                <c:v>19.9969</c:v>
              </c:pt>
              <c:pt idx="602">
                <c:v>20.088699999999999</c:v>
              </c:pt>
              <c:pt idx="603">
                <c:v>20.007300000000001</c:v>
              </c:pt>
              <c:pt idx="604">
                <c:v>20.117699999999999</c:v>
              </c:pt>
              <c:pt idx="605">
                <c:v>20.117699999999999</c:v>
              </c:pt>
              <c:pt idx="606">
                <c:v>20.117699999999999</c:v>
              </c:pt>
              <c:pt idx="607">
                <c:v>20.117699999999999</c:v>
              </c:pt>
              <c:pt idx="608">
                <c:v>20.2591</c:v>
              </c:pt>
              <c:pt idx="609">
                <c:v>20.386099999999999</c:v>
              </c:pt>
              <c:pt idx="610">
                <c:v>20.110099999999999</c:v>
              </c:pt>
              <c:pt idx="611">
                <c:v>20.110099999999999</c:v>
              </c:pt>
              <c:pt idx="612">
                <c:v>19.6206</c:v>
              </c:pt>
              <c:pt idx="613">
                <c:v>19.749099999999999</c:v>
              </c:pt>
              <c:pt idx="614">
                <c:v>19.461400000000001</c:v>
              </c:pt>
              <c:pt idx="615">
                <c:v>19.614999999999998</c:v>
              </c:pt>
              <c:pt idx="616">
                <c:v>19.614999999999998</c:v>
              </c:pt>
              <c:pt idx="617">
                <c:v>19.869800000000001</c:v>
              </c:pt>
              <c:pt idx="618">
                <c:v>20.307200000000002</c:v>
              </c:pt>
              <c:pt idx="619">
                <c:v>20.461200000000002</c:v>
              </c:pt>
              <c:pt idx="620">
                <c:v>20.461200000000002</c:v>
              </c:pt>
              <c:pt idx="621">
                <c:v>20.461200000000002</c:v>
              </c:pt>
              <c:pt idx="622">
                <c:v>20.8475</c:v>
              </c:pt>
              <c:pt idx="623">
                <c:v>20.734300000000001</c:v>
              </c:pt>
              <c:pt idx="624">
                <c:v>20.664100000000001</c:v>
              </c:pt>
              <c:pt idx="625">
                <c:v>20.709900000000001</c:v>
              </c:pt>
              <c:pt idx="626">
                <c:v>20.709900000000001</c:v>
              </c:pt>
              <c:pt idx="627">
                <c:v>20.930199999999999</c:v>
              </c:pt>
              <c:pt idx="628">
                <c:v>20.9483</c:v>
              </c:pt>
              <c:pt idx="629">
                <c:v>21.069700000000001</c:v>
              </c:pt>
              <c:pt idx="630">
                <c:v>21.218599999999999</c:v>
              </c:pt>
              <c:pt idx="631">
                <c:v>21.218599999999999</c:v>
              </c:pt>
              <c:pt idx="632">
                <c:v>21.26</c:v>
              </c:pt>
              <c:pt idx="633">
                <c:v>21.223199999999999</c:v>
              </c:pt>
              <c:pt idx="634">
                <c:v>21.027100000000001</c:v>
              </c:pt>
              <c:pt idx="635">
                <c:v>21.200700000000001</c:v>
              </c:pt>
              <c:pt idx="636">
                <c:v>21.200700000000001</c:v>
              </c:pt>
              <c:pt idx="637">
                <c:v>21.232399999999998</c:v>
              </c:pt>
              <c:pt idx="638">
                <c:v>21.216100000000001</c:v>
              </c:pt>
              <c:pt idx="639">
                <c:v>21.238600000000002</c:v>
              </c:pt>
              <c:pt idx="640">
                <c:v>21.185500000000001</c:v>
              </c:pt>
              <c:pt idx="641">
                <c:v>21.185500000000001</c:v>
              </c:pt>
              <c:pt idx="642">
                <c:v>20.984400000000001</c:v>
              </c:pt>
              <c:pt idx="643">
                <c:v>21.088699999999999</c:v>
              </c:pt>
              <c:pt idx="644">
                <c:v>21.160499999999999</c:v>
              </c:pt>
              <c:pt idx="645">
                <c:v>21.2486</c:v>
              </c:pt>
              <c:pt idx="646">
                <c:v>21.2486</c:v>
              </c:pt>
              <c:pt idx="647">
                <c:v>21.083100000000002</c:v>
              </c:pt>
              <c:pt idx="648">
                <c:v>21.163900000000002</c:v>
              </c:pt>
              <c:pt idx="649">
                <c:v>21.109100000000002</c:v>
              </c:pt>
              <c:pt idx="650">
                <c:v>21.197199999999999</c:v>
              </c:pt>
              <c:pt idx="651">
                <c:v>21.197199999999999</c:v>
              </c:pt>
              <c:pt idx="652">
                <c:v>18.682200000000002</c:v>
              </c:pt>
              <c:pt idx="653">
                <c:v>18.381699999999999</c:v>
              </c:pt>
              <c:pt idx="654">
                <c:v>18.572900000000001</c:v>
              </c:pt>
              <c:pt idx="655">
                <c:v>18.348500000000001</c:v>
              </c:pt>
              <c:pt idx="656">
                <c:v>18.348500000000001</c:v>
              </c:pt>
              <c:pt idx="657">
                <c:v>17.0671</c:v>
              </c:pt>
              <c:pt idx="658">
                <c:v>17.085000000000001</c:v>
              </c:pt>
              <c:pt idx="659">
                <c:v>17.052099999999999</c:v>
              </c:pt>
              <c:pt idx="660">
                <c:v>17.0505</c:v>
              </c:pt>
              <c:pt idx="661">
                <c:v>17.0505</c:v>
              </c:pt>
              <c:pt idx="662">
                <c:v>17.000900000000001</c:v>
              </c:pt>
              <c:pt idx="663">
                <c:v>16.881</c:v>
              </c:pt>
              <c:pt idx="664">
                <c:v>16.852799999999998</c:v>
              </c:pt>
              <c:pt idx="665">
                <c:v>16.754100000000001</c:v>
              </c:pt>
              <c:pt idx="666">
                <c:v>16.754100000000001</c:v>
              </c:pt>
              <c:pt idx="667">
                <c:v>16.744399999999999</c:v>
              </c:pt>
              <c:pt idx="668">
                <c:v>16.8064</c:v>
              </c:pt>
              <c:pt idx="669">
                <c:v>16.733699999999999</c:v>
              </c:pt>
              <c:pt idx="670">
                <c:v>16.733699999999999</c:v>
              </c:pt>
              <c:pt idx="671">
                <c:v>16.733699999999999</c:v>
              </c:pt>
              <c:pt idx="672">
                <c:v>16.999199999999998</c:v>
              </c:pt>
              <c:pt idx="673">
                <c:v>17.1417</c:v>
              </c:pt>
              <c:pt idx="674">
                <c:v>17.171299999999999</c:v>
              </c:pt>
              <c:pt idx="675">
                <c:v>17.150400000000001</c:v>
              </c:pt>
              <c:pt idx="676">
                <c:v>17.150400000000001</c:v>
              </c:pt>
              <c:pt idx="677">
                <c:v>17.314299999999999</c:v>
              </c:pt>
              <c:pt idx="678">
                <c:v>17.326799999999999</c:v>
              </c:pt>
              <c:pt idx="679">
                <c:v>17.315100000000001</c:v>
              </c:pt>
              <c:pt idx="680">
                <c:v>17.3232</c:v>
              </c:pt>
              <c:pt idx="681">
                <c:v>17.3232</c:v>
              </c:pt>
              <c:pt idx="682">
                <c:v>17.299600000000002</c:v>
              </c:pt>
              <c:pt idx="683">
                <c:v>17.447700000000001</c:v>
              </c:pt>
              <c:pt idx="684">
                <c:v>17.334499999999998</c:v>
              </c:pt>
              <c:pt idx="685">
                <c:v>17.2393</c:v>
              </c:pt>
              <c:pt idx="686">
                <c:v>17.2393</c:v>
              </c:pt>
              <c:pt idx="687">
                <c:v>17.293299999999999</c:v>
              </c:pt>
              <c:pt idx="688">
                <c:v>17.273599999999998</c:v>
              </c:pt>
              <c:pt idx="689">
                <c:v>17.246400000000001</c:v>
              </c:pt>
              <c:pt idx="690">
                <c:v>17.229600000000001</c:v>
              </c:pt>
              <c:pt idx="691">
                <c:v>17.229600000000001</c:v>
              </c:pt>
              <c:pt idx="692">
                <c:v>17.2654</c:v>
              </c:pt>
              <c:pt idx="693">
                <c:v>17.332100000000001</c:v>
              </c:pt>
              <c:pt idx="694">
                <c:v>17.3047</c:v>
              </c:pt>
              <c:pt idx="695">
                <c:v>17.242799999999999</c:v>
              </c:pt>
              <c:pt idx="696">
                <c:v>17.242799999999999</c:v>
              </c:pt>
              <c:pt idx="697">
                <c:v>17.361000000000001</c:v>
              </c:pt>
              <c:pt idx="698">
                <c:v>17.397400000000001</c:v>
              </c:pt>
              <c:pt idx="699">
                <c:v>17.367000000000001</c:v>
              </c:pt>
              <c:pt idx="700">
                <c:v>17.4054</c:v>
              </c:pt>
              <c:pt idx="701">
                <c:v>17.4054</c:v>
              </c:pt>
              <c:pt idx="702">
                <c:v>17.4453</c:v>
              </c:pt>
              <c:pt idx="703">
                <c:v>17.469100000000001</c:v>
              </c:pt>
              <c:pt idx="704">
                <c:v>17.494700000000002</c:v>
              </c:pt>
              <c:pt idx="705">
                <c:v>17.523499999999999</c:v>
              </c:pt>
              <c:pt idx="706">
                <c:v>17.523499999999999</c:v>
              </c:pt>
              <c:pt idx="707">
                <c:v>17.4072</c:v>
              </c:pt>
              <c:pt idx="708">
                <c:v>17.4877</c:v>
              </c:pt>
              <c:pt idx="709">
                <c:v>17.624500000000001</c:v>
              </c:pt>
              <c:pt idx="710">
                <c:v>17.737300000000001</c:v>
              </c:pt>
              <c:pt idx="711">
                <c:v>17.737300000000001</c:v>
              </c:pt>
              <c:pt idx="712">
                <c:v>17.6325</c:v>
              </c:pt>
              <c:pt idx="713">
                <c:v>17.593599999999999</c:v>
              </c:pt>
              <c:pt idx="714">
                <c:v>17.5108</c:v>
              </c:pt>
              <c:pt idx="715">
                <c:v>15.9396</c:v>
              </c:pt>
              <c:pt idx="716">
                <c:v>15.9396</c:v>
              </c:pt>
              <c:pt idx="717">
                <c:v>15.853899999999999</c:v>
              </c:pt>
              <c:pt idx="718">
                <c:v>15.9686</c:v>
              </c:pt>
              <c:pt idx="719">
                <c:v>16.011800000000001</c:v>
              </c:pt>
              <c:pt idx="720">
                <c:v>16.3734</c:v>
              </c:pt>
              <c:pt idx="721">
                <c:v>16.3734</c:v>
              </c:pt>
              <c:pt idx="722">
                <c:v>16.016300000000001</c:v>
              </c:pt>
              <c:pt idx="723">
                <c:v>15.901400000000001</c:v>
              </c:pt>
              <c:pt idx="724">
                <c:v>15.946899999999999</c:v>
              </c:pt>
              <c:pt idx="725">
                <c:v>15.978199999999999</c:v>
              </c:pt>
              <c:pt idx="726">
                <c:v>15.978199999999999</c:v>
              </c:pt>
              <c:pt idx="727">
                <c:v>15.9588</c:v>
              </c:pt>
              <c:pt idx="728">
                <c:v>16.000900000000001</c:v>
              </c:pt>
              <c:pt idx="729">
                <c:v>16.020199999999999</c:v>
              </c:pt>
              <c:pt idx="730">
                <c:v>15.9887</c:v>
              </c:pt>
              <c:pt idx="731">
                <c:v>15.9887</c:v>
              </c:pt>
              <c:pt idx="732">
                <c:v>15.949</c:v>
              </c:pt>
              <c:pt idx="733">
                <c:v>15.905200000000001</c:v>
              </c:pt>
              <c:pt idx="734">
                <c:v>15.977</c:v>
              </c:pt>
              <c:pt idx="735">
                <c:v>16.0459</c:v>
              </c:pt>
              <c:pt idx="736">
                <c:v>16.0459</c:v>
              </c:pt>
              <c:pt idx="737">
                <c:v>16.228200000000001</c:v>
              </c:pt>
              <c:pt idx="738">
                <c:v>16.322600000000001</c:v>
              </c:pt>
              <c:pt idx="739">
                <c:v>16.331800000000001</c:v>
              </c:pt>
              <c:pt idx="740">
                <c:v>16.4101</c:v>
              </c:pt>
              <c:pt idx="741">
                <c:v>16.4101</c:v>
              </c:pt>
              <c:pt idx="742">
                <c:v>16.360199999999999</c:v>
              </c:pt>
              <c:pt idx="743">
                <c:v>16.264399999999998</c:v>
              </c:pt>
              <c:pt idx="744">
                <c:v>16.167000000000002</c:v>
              </c:pt>
              <c:pt idx="745">
                <c:v>16.184200000000001</c:v>
              </c:pt>
              <c:pt idx="746">
                <c:v>16.184200000000001</c:v>
              </c:pt>
              <c:pt idx="747">
                <c:v>16.2591</c:v>
              </c:pt>
              <c:pt idx="748">
                <c:v>16.291799999999999</c:v>
              </c:pt>
              <c:pt idx="749">
                <c:v>16.258600000000001</c:v>
              </c:pt>
              <c:pt idx="750">
                <c:v>16.287700000000001</c:v>
              </c:pt>
              <c:pt idx="751">
                <c:v>16.287700000000001</c:v>
              </c:pt>
              <c:pt idx="752">
                <c:v>16.261900000000001</c:v>
              </c:pt>
              <c:pt idx="753">
                <c:v>16.055399999999999</c:v>
              </c:pt>
              <c:pt idx="754">
                <c:v>16.159800000000001</c:v>
              </c:pt>
              <c:pt idx="755">
                <c:v>16.159800000000001</c:v>
              </c:pt>
              <c:pt idx="756">
                <c:v>16.159800000000001</c:v>
              </c:pt>
              <c:pt idx="757">
                <c:v>16.023</c:v>
              </c:pt>
              <c:pt idx="758">
                <c:v>16.041799999999999</c:v>
              </c:pt>
              <c:pt idx="759">
                <c:v>16.0732</c:v>
              </c:pt>
              <c:pt idx="760">
                <c:v>16.0337</c:v>
              </c:pt>
              <c:pt idx="761">
                <c:v>16.0337</c:v>
              </c:pt>
              <c:pt idx="762">
                <c:v>15.8697</c:v>
              </c:pt>
              <c:pt idx="763">
                <c:v>15.998699999999999</c:v>
              </c:pt>
              <c:pt idx="764">
                <c:v>15.9862</c:v>
              </c:pt>
              <c:pt idx="765">
                <c:v>15.872</c:v>
              </c:pt>
              <c:pt idx="766">
                <c:v>15.872</c:v>
              </c:pt>
              <c:pt idx="767">
                <c:v>16.0046</c:v>
              </c:pt>
              <c:pt idx="768">
                <c:v>16.050799999999999</c:v>
              </c:pt>
              <c:pt idx="769">
                <c:v>16.049900000000001</c:v>
              </c:pt>
              <c:pt idx="770">
                <c:v>16.0822</c:v>
              </c:pt>
              <c:pt idx="771">
                <c:v>16.0822</c:v>
              </c:pt>
              <c:pt idx="772">
                <c:v>15.8154</c:v>
              </c:pt>
              <c:pt idx="773">
                <c:v>15.959899999999999</c:v>
              </c:pt>
              <c:pt idx="774">
                <c:v>15.8277</c:v>
              </c:pt>
              <c:pt idx="775">
                <c:v>15.539400000000001</c:v>
              </c:pt>
              <c:pt idx="776">
                <c:v>15.539400000000001</c:v>
              </c:pt>
              <c:pt idx="777">
                <c:v>15.735200000000001</c:v>
              </c:pt>
              <c:pt idx="778">
                <c:v>15.9465</c:v>
              </c:pt>
              <c:pt idx="779">
                <c:v>15.8406</c:v>
              </c:pt>
              <c:pt idx="780">
                <c:v>15.7683</c:v>
              </c:pt>
              <c:pt idx="781">
                <c:v>15.76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ABDD-4843-8F65-37E7C4C1A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3151040777354944E-2"/>
          <c:y val="0.93509004220945513"/>
          <c:w val="0.94981501547344671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Month Performance</a:t>
            </a:r>
          </a:p>
        </c:rich>
      </c:tx>
      <c:layout>
        <c:manualLayout>
          <c:xMode val="edge"/>
          <c:yMode val="edge"/>
          <c:x val="0.28097960411198597"/>
          <c:y val="6.037358505659772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KUWAIT</c:v>
              </c:pt>
              <c:pt idx="1">
                <c:v>BAHRAIN</c:v>
              </c:pt>
              <c:pt idx="2">
                <c:v>GEM</c:v>
              </c:pt>
              <c:pt idx="3">
                <c:v>QATAR</c:v>
              </c:pt>
              <c:pt idx="4">
                <c:v>OMAN</c:v>
              </c:pt>
              <c:pt idx="5">
                <c:v>EMEA</c:v>
              </c:pt>
              <c:pt idx="6">
                <c:v>GCC</c:v>
              </c:pt>
              <c:pt idx="7">
                <c:v>S. ARABIA</c:v>
              </c:pt>
              <c:pt idx="8">
                <c:v>UAE</c:v>
              </c:pt>
            </c:strLit>
          </c:cat>
          <c:val>
            <c:numLit>
              <c:formatCode>0.0%</c:formatCode>
              <c:ptCount val="9"/>
              <c:pt idx="0">
                <c:v>-1.7605559999999999E-2</c:v>
              </c:pt>
              <c:pt idx="1">
                <c:v>-2.217454E-4</c:v>
              </c:pt>
              <c:pt idx="2">
                <c:v>3.7202890000000099E-2</c:v>
              </c:pt>
              <c:pt idx="3">
                <c:v>4.1337180000000001E-2</c:v>
              </c:pt>
              <c:pt idx="4">
                <c:v>5.2106190000000004E-2</c:v>
              </c:pt>
              <c:pt idx="5">
                <c:v>6.6962720000000031E-2</c:v>
              </c:pt>
              <c:pt idx="6">
                <c:v>7.1062860000000061E-2</c:v>
              </c:pt>
              <c:pt idx="7">
                <c:v>7.7435790000000004E-2</c:v>
              </c:pt>
              <c:pt idx="8">
                <c:v>0.11028250000000001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Local Indices 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66</c:v>
              </c:pt>
              <c:pt idx="1">
                <c:v>44967</c:v>
              </c:pt>
              <c:pt idx="2">
                <c:v>44970</c:v>
              </c:pt>
              <c:pt idx="3">
                <c:v>44971</c:v>
              </c:pt>
              <c:pt idx="4">
                <c:v>44972</c:v>
              </c:pt>
              <c:pt idx="5">
                <c:v>44973</c:v>
              </c:pt>
              <c:pt idx="6">
                <c:v>44974</c:v>
              </c:pt>
              <c:pt idx="7">
                <c:v>44977</c:v>
              </c:pt>
              <c:pt idx="8">
                <c:v>44978</c:v>
              </c:pt>
              <c:pt idx="9">
                <c:v>44979</c:v>
              </c:pt>
              <c:pt idx="10">
                <c:v>44980</c:v>
              </c:pt>
              <c:pt idx="11">
                <c:v>44981</c:v>
              </c:pt>
              <c:pt idx="12">
                <c:v>44984</c:v>
              </c:pt>
              <c:pt idx="13">
                <c:v>44985</c:v>
              </c:pt>
              <c:pt idx="14">
                <c:v>44986</c:v>
              </c:pt>
              <c:pt idx="15">
                <c:v>44987</c:v>
              </c:pt>
              <c:pt idx="16">
                <c:v>44988</c:v>
              </c:pt>
              <c:pt idx="17">
                <c:v>44991</c:v>
              </c:pt>
              <c:pt idx="18">
                <c:v>44992</c:v>
              </c:pt>
              <c:pt idx="19">
                <c:v>44993</c:v>
              </c:pt>
              <c:pt idx="20">
                <c:v>44994</c:v>
              </c:pt>
              <c:pt idx="21">
                <c:v>44995</c:v>
              </c:pt>
              <c:pt idx="22">
                <c:v>44998</c:v>
              </c:pt>
              <c:pt idx="23">
                <c:v>44999</c:v>
              </c:pt>
              <c:pt idx="24">
                <c:v>45000</c:v>
              </c:pt>
              <c:pt idx="25">
                <c:v>45001</c:v>
              </c:pt>
              <c:pt idx="26">
                <c:v>45002</c:v>
              </c:pt>
              <c:pt idx="27">
                <c:v>45005</c:v>
              </c:pt>
              <c:pt idx="28">
                <c:v>45006</c:v>
              </c:pt>
              <c:pt idx="29">
                <c:v>45007</c:v>
              </c:pt>
              <c:pt idx="30">
                <c:v>45008</c:v>
              </c:pt>
              <c:pt idx="31">
                <c:v>45009</c:v>
              </c:pt>
              <c:pt idx="32">
                <c:v>45012</c:v>
              </c:pt>
              <c:pt idx="33">
                <c:v>45013</c:v>
              </c:pt>
              <c:pt idx="34">
                <c:v>45014</c:v>
              </c:pt>
              <c:pt idx="35">
                <c:v>45015</c:v>
              </c:pt>
              <c:pt idx="36">
                <c:v>45016</c:v>
              </c:pt>
              <c:pt idx="37">
                <c:v>45019</c:v>
              </c:pt>
              <c:pt idx="38">
                <c:v>45020</c:v>
              </c:pt>
              <c:pt idx="39">
                <c:v>45021</c:v>
              </c:pt>
              <c:pt idx="40">
                <c:v>45022</c:v>
              </c:pt>
              <c:pt idx="41">
                <c:v>45023</c:v>
              </c:pt>
              <c:pt idx="42">
                <c:v>45026</c:v>
              </c:pt>
              <c:pt idx="43">
                <c:v>45027</c:v>
              </c:pt>
              <c:pt idx="44">
                <c:v>45028</c:v>
              </c:pt>
              <c:pt idx="45">
                <c:v>45029</c:v>
              </c:pt>
              <c:pt idx="46">
                <c:v>45030</c:v>
              </c:pt>
              <c:pt idx="47">
                <c:v>45033</c:v>
              </c:pt>
              <c:pt idx="48">
                <c:v>45034</c:v>
              </c:pt>
              <c:pt idx="49">
                <c:v>45035</c:v>
              </c:pt>
              <c:pt idx="50">
                <c:v>45036</c:v>
              </c:pt>
              <c:pt idx="51">
                <c:v>45037</c:v>
              </c:pt>
              <c:pt idx="52">
                <c:v>45040</c:v>
              </c:pt>
              <c:pt idx="53">
                <c:v>45041</c:v>
              </c:pt>
              <c:pt idx="54">
                <c:v>45042</c:v>
              </c:pt>
              <c:pt idx="55">
                <c:v>45043</c:v>
              </c:pt>
              <c:pt idx="56">
                <c:v>45044</c:v>
              </c:pt>
              <c:pt idx="57">
                <c:v>45047</c:v>
              </c:pt>
              <c:pt idx="58">
                <c:v>45048</c:v>
              </c:pt>
              <c:pt idx="59">
                <c:v>45049</c:v>
              </c:pt>
              <c:pt idx="60">
                <c:v>45050</c:v>
              </c:pt>
              <c:pt idx="61">
                <c:v>45051</c:v>
              </c:pt>
              <c:pt idx="62">
                <c:v>45054</c:v>
              </c:pt>
              <c:pt idx="63">
                <c:v>45055</c:v>
              </c:pt>
              <c:pt idx="64">
                <c:v>45056</c:v>
              </c:pt>
              <c:pt idx="65">
                <c:v>45057</c:v>
              </c:pt>
              <c:pt idx="66">
                <c:v>45058</c:v>
              </c:pt>
              <c:pt idx="67">
                <c:v>45061</c:v>
              </c:pt>
              <c:pt idx="68">
                <c:v>45062</c:v>
              </c:pt>
              <c:pt idx="69">
                <c:v>45063</c:v>
              </c:pt>
              <c:pt idx="70">
                <c:v>45064</c:v>
              </c:pt>
              <c:pt idx="71">
                <c:v>45065</c:v>
              </c:pt>
              <c:pt idx="72">
                <c:v>45068</c:v>
              </c:pt>
              <c:pt idx="73">
                <c:v>45069</c:v>
              </c:pt>
              <c:pt idx="74">
                <c:v>45070</c:v>
              </c:pt>
              <c:pt idx="75">
                <c:v>45071</c:v>
              </c:pt>
              <c:pt idx="76">
                <c:v>45072</c:v>
              </c:pt>
              <c:pt idx="77">
                <c:v>45075</c:v>
              </c:pt>
              <c:pt idx="78">
                <c:v>45076</c:v>
              </c:pt>
              <c:pt idx="79">
                <c:v>45077</c:v>
              </c:pt>
              <c:pt idx="80">
                <c:v>45078</c:v>
              </c:pt>
              <c:pt idx="81">
                <c:v>45079</c:v>
              </c:pt>
              <c:pt idx="82">
                <c:v>45082</c:v>
              </c:pt>
              <c:pt idx="83">
                <c:v>45083</c:v>
              </c:pt>
              <c:pt idx="84">
                <c:v>45084</c:v>
              </c:pt>
              <c:pt idx="85">
                <c:v>45085</c:v>
              </c:pt>
              <c:pt idx="86">
                <c:v>45086</c:v>
              </c:pt>
              <c:pt idx="87">
                <c:v>45089</c:v>
              </c:pt>
              <c:pt idx="88">
                <c:v>45090</c:v>
              </c:pt>
              <c:pt idx="89">
                <c:v>45091</c:v>
              </c:pt>
              <c:pt idx="90">
                <c:v>45092</c:v>
              </c:pt>
              <c:pt idx="91">
                <c:v>45093</c:v>
              </c:pt>
              <c:pt idx="92">
                <c:v>45096</c:v>
              </c:pt>
              <c:pt idx="93">
                <c:v>45097</c:v>
              </c:pt>
              <c:pt idx="94">
                <c:v>45098</c:v>
              </c:pt>
              <c:pt idx="95">
                <c:v>45099</c:v>
              </c:pt>
              <c:pt idx="96">
                <c:v>45100</c:v>
              </c:pt>
              <c:pt idx="97">
                <c:v>45103</c:v>
              </c:pt>
              <c:pt idx="98">
                <c:v>45104</c:v>
              </c:pt>
              <c:pt idx="99">
                <c:v>45105</c:v>
              </c:pt>
              <c:pt idx="100">
                <c:v>45106</c:v>
              </c:pt>
              <c:pt idx="101">
                <c:v>45107</c:v>
              </c:pt>
              <c:pt idx="102">
                <c:v>45110</c:v>
              </c:pt>
              <c:pt idx="103">
                <c:v>45111</c:v>
              </c:pt>
              <c:pt idx="104">
                <c:v>45112</c:v>
              </c:pt>
              <c:pt idx="105">
                <c:v>45113</c:v>
              </c:pt>
              <c:pt idx="106">
                <c:v>45114</c:v>
              </c:pt>
              <c:pt idx="107">
                <c:v>45117</c:v>
              </c:pt>
              <c:pt idx="108">
                <c:v>45118</c:v>
              </c:pt>
              <c:pt idx="109">
                <c:v>45119</c:v>
              </c:pt>
              <c:pt idx="110">
                <c:v>45120</c:v>
              </c:pt>
              <c:pt idx="111">
                <c:v>45121</c:v>
              </c:pt>
              <c:pt idx="112">
                <c:v>45124</c:v>
              </c:pt>
              <c:pt idx="113">
                <c:v>45125</c:v>
              </c:pt>
              <c:pt idx="114">
                <c:v>45126</c:v>
              </c:pt>
              <c:pt idx="115">
                <c:v>45127</c:v>
              </c:pt>
              <c:pt idx="116">
                <c:v>45128</c:v>
              </c:pt>
              <c:pt idx="117">
                <c:v>45131</c:v>
              </c:pt>
              <c:pt idx="118">
                <c:v>45132</c:v>
              </c:pt>
              <c:pt idx="119">
                <c:v>45133</c:v>
              </c:pt>
              <c:pt idx="120">
                <c:v>45134</c:v>
              </c:pt>
              <c:pt idx="121">
                <c:v>45135</c:v>
              </c:pt>
              <c:pt idx="122">
                <c:v>45138</c:v>
              </c:pt>
              <c:pt idx="123">
                <c:v>45139</c:v>
              </c:pt>
              <c:pt idx="124">
                <c:v>45140</c:v>
              </c:pt>
              <c:pt idx="125">
                <c:v>45141</c:v>
              </c:pt>
              <c:pt idx="126">
                <c:v>45142</c:v>
              </c:pt>
              <c:pt idx="127">
                <c:v>45145</c:v>
              </c:pt>
              <c:pt idx="128">
                <c:v>45146</c:v>
              </c:pt>
              <c:pt idx="129">
                <c:v>45147</c:v>
              </c:pt>
              <c:pt idx="130">
                <c:v>45148</c:v>
              </c:pt>
              <c:pt idx="131">
                <c:v>45149</c:v>
              </c:pt>
              <c:pt idx="132">
                <c:v>45152</c:v>
              </c:pt>
              <c:pt idx="133">
                <c:v>45153</c:v>
              </c:pt>
              <c:pt idx="134">
                <c:v>45154</c:v>
              </c:pt>
              <c:pt idx="135">
                <c:v>45155</c:v>
              </c:pt>
              <c:pt idx="136">
                <c:v>45156</c:v>
              </c:pt>
              <c:pt idx="137">
                <c:v>45159</c:v>
              </c:pt>
              <c:pt idx="138">
                <c:v>45160</c:v>
              </c:pt>
              <c:pt idx="139">
                <c:v>45161</c:v>
              </c:pt>
              <c:pt idx="140">
                <c:v>45162</c:v>
              </c:pt>
              <c:pt idx="141">
                <c:v>45163</c:v>
              </c:pt>
              <c:pt idx="142">
                <c:v>45166</c:v>
              </c:pt>
              <c:pt idx="143">
                <c:v>45167</c:v>
              </c:pt>
              <c:pt idx="144">
                <c:v>45168</c:v>
              </c:pt>
              <c:pt idx="145">
                <c:v>45169</c:v>
              </c:pt>
              <c:pt idx="146">
                <c:v>45170</c:v>
              </c:pt>
              <c:pt idx="147">
                <c:v>45173</c:v>
              </c:pt>
              <c:pt idx="148">
                <c:v>45174</c:v>
              </c:pt>
              <c:pt idx="149">
                <c:v>45175</c:v>
              </c:pt>
              <c:pt idx="150">
                <c:v>45176</c:v>
              </c:pt>
              <c:pt idx="151">
                <c:v>45177</c:v>
              </c:pt>
              <c:pt idx="152">
                <c:v>45180</c:v>
              </c:pt>
              <c:pt idx="153">
                <c:v>45181</c:v>
              </c:pt>
              <c:pt idx="154">
                <c:v>45182</c:v>
              </c:pt>
              <c:pt idx="155">
                <c:v>45183</c:v>
              </c:pt>
              <c:pt idx="156">
                <c:v>45184</c:v>
              </c:pt>
              <c:pt idx="157">
                <c:v>45187</c:v>
              </c:pt>
              <c:pt idx="158">
                <c:v>45188</c:v>
              </c:pt>
              <c:pt idx="159">
                <c:v>45189</c:v>
              </c:pt>
              <c:pt idx="160">
                <c:v>45190</c:v>
              </c:pt>
              <c:pt idx="161">
                <c:v>45191</c:v>
              </c:pt>
              <c:pt idx="162">
                <c:v>45194</c:v>
              </c:pt>
              <c:pt idx="163">
                <c:v>45195</c:v>
              </c:pt>
              <c:pt idx="164">
                <c:v>45196</c:v>
              </c:pt>
              <c:pt idx="165">
                <c:v>45197</c:v>
              </c:pt>
              <c:pt idx="166">
                <c:v>45198</c:v>
              </c:pt>
              <c:pt idx="167">
                <c:v>45201</c:v>
              </c:pt>
              <c:pt idx="168">
                <c:v>45202</c:v>
              </c:pt>
              <c:pt idx="169">
                <c:v>45203</c:v>
              </c:pt>
              <c:pt idx="170">
                <c:v>45204</c:v>
              </c:pt>
              <c:pt idx="171">
                <c:v>45205</c:v>
              </c:pt>
              <c:pt idx="172">
                <c:v>45208</c:v>
              </c:pt>
              <c:pt idx="173">
                <c:v>45209</c:v>
              </c:pt>
              <c:pt idx="174">
                <c:v>45210</c:v>
              </c:pt>
              <c:pt idx="175">
                <c:v>45211</c:v>
              </c:pt>
              <c:pt idx="176">
                <c:v>45212</c:v>
              </c:pt>
              <c:pt idx="177">
                <c:v>45215</c:v>
              </c:pt>
              <c:pt idx="178">
                <c:v>45216</c:v>
              </c:pt>
              <c:pt idx="179">
                <c:v>45217</c:v>
              </c:pt>
              <c:pt idx="180">
                <c:v>45218</c:v>
              </c:pt>
              <c:pt idx="181">
                <c:v>45219</c:v>
              </c:pt>
              <c:pt idx="182">
                <c:v>45222</c:v>
              </c:pt>
              <c:pt idx="183">
                <c:v>45223</c:v>
              </c:pt>
              <c:pt idx="184">
                <c:v>45224</c:v>
              </c:pt>
              <c:pt idx="185">
                <c:v>45225</c:v>
              </c:pt>
              <c:pt idx="186">
                <c:v>45226</c:v>
              </c:pt>
              <c:pt idx="187">
                <c:v>45229</c:v>
              </c:pt>
              <c:pt idx="188">
                <c:v>45230</c:v>
              </c:pt>
              <c:pt idx="189">
                <c:v>45231</c:v>
              </c:pt>
              <c:pt idx="190">
                <c:v>45232</c:v>
              </c:pt>
              <c:pt idx="191">
                <c:v>45233</c:v>
              </c:pt>
              <c:pt idx="192">
                <c:v>45236</c:v>
              </c:pt>
              <c:pt idx="193">
                <c:v>45237</c:v>
              </c:pt>
              <c:pt idx="194">
                <c:v>45238</c:v>
              </c:pt>
              <c:pt idx="195">
                <c:v>45239</c:v>
              </c:pt>
              <c:pt idx="196">
                <c:v>45240</c:v>
              </c:pt>
              <c:pt idx="197">
                <c:v>45243</c:v>
              </c:pt>
              <c:pt idx="198">
                <c:v>45244</c:v>
              </c:pt>
              <c:pt idx="199">
                <c:v>45245</c:v>
              </c:pt>
              <c:pt idx="200">
                <c:v>45246</c:v>
              </c:pt>
              <c:pt idx="201">
                <c:v>45247</c:v>
              </c:pt>
              <c:pt idx="202">
                <c:v>45250</c:v>
              </c:pt>
              <c:pt idx="203">
                <c:v>45251</c:v>
              </c:pt>
              <c:pt idx="204">
                <c:v>45252</c:v>
              </c:pt>
              <c:pt idx="205">
                <c:v>45253</c:v>
              </c:pt>
              <c:pt idx="206">
                <c:v>45254</c:v>
              </c:pt>
              <c:pt idx="207">
                <c:v>45257</c:v>
              </c:pt>
              <c:pt idx="208">
                <c:v>45258</c:v>
              </c:pt>
              <c:pt idx="209">
                <c:v>45259</c:v>
              </c:pt>
              <c:pt idx="210">
                <c:v>45260</c:v>
              </c:pt>
              <c:pt idx="211">
                <c:v>45261</c:v>
              </c:pt>
              <c:pt idx="212">
                <c:v>45264</c:v>
              </c:pt>
              <c:pt idx="213">
                <c:v>45265</c:v>
              </c:pt>
              <c:pt idx="214">
                <c:v>45266</c:v>
              </c:pt>
              <c:pt idx="215">
                <c:v>45267</c:v>
              </c:pt>
              <c:pt idx="216">
                <c:v>45268</c:v>
              </c:pt>
              <c:pt idx="217">
                <c:v>45271</c:v>
              </c:pt>
              <c:pt idx="218">
                <c:v>45272</c:v>
              </c:pt>
              <c:pt idx="219">
                <c:v>45273</c:v>
              </c:pt>
              <c:pt idx="220">
                <c:v>45274</c:v>
              </c:pt>
              <c:pt idx="221">
                <c:v>45275</c:v>
              </c:pt>
              <c:pt idx="222">
                <c:v>45278</c:v>
              </c:pt>
              <c:pt idx="223">
                <c:v>45279</c:v>
              </c:pt>
              <c:pt idx="224">
                <c:v>45280</c:v>
              </c:pt>
              <c:pt idx="225">
                <c:v>45281</c:v>
              </c:pt>
              <c:pt idx="226">
                <c:v>45282</c:v>
              </c:pt>
              <c:pt idx="227">
                <c:v>45285</c:v>
              </c:pt>
              <c:pt idx="228">
                <c:v>45286</c:v>
              </c:pt>
              <c:pt idx="229">
                <c:v>45287</c:v>
              </c:pt>
              <c:pt idx="230">
                <c:v>45288</c:v>
              </c:pt>
              <c:pt idx="231">
                <c:v>45289</c:v>
              </c:pt>
              <c:pt idx="232">
                <c:v>45292</c:v>
              </c:pt>
              <c:pt idx="233">
                <c:v>45293</c:v>
              </c:pt>
              <c:pt idx="234">
                <c:v>45294</c:v>
              </c:pt>
              <c:pt idx="235">
                <c:v>45295</c:v>
              </c:pt>
              <c:pt idx="236">
                <c:v>45296</c:v>
              </c:pt>
              <c:pt idx="237">
                <c:v>45299</c:v>
              </c:pt>
              <c:pt idx="238">
                <c:v>45300</c:v>
              </c:pt>
              <c:pt idx="239">
                <c:v>45301</c:v>
              </c:pt>
              <c:pt idx="240">
                <c:v>45302</c:v>
              </c:pt>
              <c:pt idx="241">
                <c:v>45303</c:v>
              </c:pt>
              <c:pt idx="242">
                <c:v>45306</c:v>
              </c:pt>
              <c:pt idx="243">
                <c:v>45307</c:v>
              </c:pt>
              <c:pt idx="244">
                <c:v>45308</c:v>
              </c:pt>
              <c:pt idx="245">
                <c:v>45309</c:v>
              </c:pt>
              <c:pt idx="246">
                <c:v>45310</c:v>
              </c:pt>
              <c:pt idx="247">
                <c:v>45313</c:v>
              </c:pt>
              <c:pt idx="248">
                <c:v>45314</c:v>
              </c:pt>
              <c:pt idx="249">
                <c:v>45315</c:v>
              </c:pt>
              <c:pt idx="250">
                <c:v>45316</c:v>
              </c:pt>
              <c:pt idx="251">
                <c:v>45317</c:v>
              </c:pt>
              <c:pt idx="252">
                <c:v>45320</c:v>
              </c:pt>
              <c:pt idx="253">
                <c:v>45321</c:v>
              </c:pt>
              <c:pt idx="254">
                <c:v>45322</c:v>
              </c:pt>
              <c:pt idx="255">
                <c:v>45323</c:v>
              </c:pt>
              <c:pt idx="256">
                <c:v>45324</c:v>
              </c:pt>
              <c:pt idx="257">
                <c:v>45327</c:v>
              </c:pt>
              <c:pt idx="258">
                <c:v>45328</c:v>
              </c:pt>
              <c:pt idx="259">
                <c:v>45329</c:v>
              </c:pt>
              <c:pt idx="260">
                <c:v>45330</c:v>
              </c:pt>
              <c:pt idx="261">
                <c:v>45331</c:v>
              </c:pt>
              <c:pt idx="262">
                <c:v>45334</c:v>
              </c:pt>
              <c:pt idx="263">
                <c:v>45335</c:v>
              </c:pt>
              <c:pt idx="264">
                <c:v>45336</c:v>
              </c:pt>
              <c:pt idx="265">
                <c:v>45337</c:v>
              </c:pt>
              <c:pt idx="266">
                <c:v>45338</c:v>
              </c:pt>
              <c:pt idx="267">
                <c:v>45341</c:v>
              </c:pt>
              <c:pt idx="268">
                <c:v>45342</c:v>
              </c:pt>
              <c:pt idx="269">
                <c:v>45343</c:v>
              </c:pt>
              <c:pt idx="270">
                <c:v>45344</c:v>
              </c:pt>
              <c:pt idx="271">
                <c:v>45345</c:v>
              </c:pt>
              <c:pt idx="272">
                <c:v>45348</c:v>
              </c:pt>
              <c:pt idx="273">
                <c:v>45349</c:v>
              </c:pt>
              <c:pt idx="274">
                <c:v>45350</c:v>
              </c:pt>
              <c:pt idx="275">
                <c:v>45351</c:v>
              </c:pt>
              <c:pt idx="276">
                <c:v>45352</c:v>
              </c:pt>
              <c:pt idx="277">
                <c:v>45355</c:v>
              </c:pt>
              <c:pt idx="278">
                <c:v>45356</c:v>
              </c:pt>
              <c:pt idx="279">
                <c:v>45357</c:v>
              </c:pt>
              <c:pt idx="280">
                <c:v>45358</c:v>
              </c:pt>
              <c:pt idx="281">
                <c:v>45359</c:v>
              </c:pt>
              <c:pt idx="282">
                <c:v>45362</c:v>
              </c:pt>
              <c:pt idx="283">
                <c:v>45363</c:v>
              </c:pt>
              <c:pt idx="284">
                <c:v>45364</c:v>
              </c:pt>
              <c:pt idx="285">
                <c:v>45365</c:v>
              </c:pt>
              <c:pt idx="286">
                <c:v>45366</c:v>
              </c:pt>
              <c:pt idx="287">
                <c:v>45369</c:v>
              </c:pt>
              <c:pt idx="288">
                <c:v>45370</c:v>
              </c:pt>
              <c:pt idx="289">
                <c:v>45371</c:v>
              </c:pt>
              <c:pt idx="290">
                <c:v>45372</c:v>
              </c:pt>
              <c:pt idx="291">
                <c:v>45373</c:v>
              </c:pt>
              <c:pt idx="292">
                <c:v>45376</c:v>
              </c:pt>
              <c:pt idx="293">
                <c:v>45377</c:v>
              </c:pt>
              <c:pt idx="294">
                <c:v>45378</c:v>
              </c:pt>
              <c:pt idx="295">
                <c:v>45379</c:v>
              </c:pt>
              <c:pt idx="296">
                <c:v>45380</c:v>
              </c:pt>
              <c:pt idx="297">
                <c:v>45383</c:v>
              </c:pt>
              <c:pt idx="298">
                <c:v>45384</c:v>
              </c:pt>
              <c:pt idx="299">
                <c:v>45385</c:v>
              </c:pt>
              <c:pt idx="300">
                <c:v>45386</c:v>
              </c:pt>
              <c:pt idx="301">
                <c:v>45387</c:v>
              </c:pt>
              <c:pt idx="302">
                <c:v>45390</c:v>
              </c:pt>
              <c:pt idx="303">
                <c:v>45391</c:v>
              </c:pt>
              <c:pt idx="304">
                <c:v>45392</c:v>
              </c:pt>
              <c:pt idx="305">
                <c:v>45393</c:v>
              </c:pt>
              <c:pt idx="306">
                <c:v>45394</c:v>
              </c:pt>
              <c:pt idx="307">
                <c:v>45397</c:v>
              </c:pt>
              <c:pt idx="308">
                <c:v>45398</c:v>
              </c:pt>
              <c:pt idx="309">
                <c:v>45399</c:v>
              </c:pt>
              <c:pt idx="310">
                <c:v>45400</c:v>
              </c:pt>
              <c:pt idx="311">
                <c:v>45401</c:v>
              </c:pt>
              <c:pt idx="312">
                <c:v>45404</c:v>
              </c:pt>
              <c:pt idx="313">
                <c:v>45405</c:v>
              </c:pt>
              <c:pt idx="314">
                <c:v>45406</c:v>
              </c:pt>
              <c:pt idx="315">
                <c:v>45407</c:v>
              </c:pt>
              <c:pt idx="316">
                <c:v>45408</c:v>
              </c:pt>
              <c:pt idx="317">
                <c:v>45411</c:v>
              </c:pt>
              <c:pt idx="318">
                <c:v>45412</c:v>
              </c:pt>
              <c:pt idx="319">
                <c:v>45413</c:v>
              </c:pt>
              <c:pt idx="320">
                <c:v>45414</c:v>
              </c:pt>
              <c:pt idx="321">
                <c:v>45415</c:v>
              </c:pt>
              <c:pt idx="322">
                <c:v>45418</c:v>
              </c:pt>
              <c:pt idx="323">
                <c:v>45419</c:v>
              </c:pt>
              <c:pt idx="324">
                <c:v>45420</c:v>
              </c:pt>
              <c:pt idx="325">
                <c:v>45421</c:v>
              </c:pt>
              <c:pt idx="326">
                <c:v>45422</c:v>
              </c:pt>
              <c:pt idx="327">
                <c:v>45425</c:v>
              </c:pt>
              <c:pt idx="328">
                <c:v>45426</c:v>
              </c:pt>
              <c:pt idx="329">
                <c:v>45427</c:v>
              </c:pt>
              <c:pt idx="330">
                <c:v>45428</c:v>
              </c:pt>
              <c:pt idx="331">
                <c:v>45429</c:v>
              </c:pt>
              <c:pt idx="332">
                <c:v>45432</c:v>
              </c:pt>
              <c:pt idx="333">
                <c:v>45433</c:v>
              </c:pt>
              <c:pt idx="334">
                <c:v>45434</c:v>
              </c:pt>
              <c:pt idx="335">
                <c:v>45435</c:v>
              </c:pt>
              <c:pt idx="336">
                <c:v>45436</c:v>
              </c:pt>
              <c:pt idx="337">
                <c:v>45439</c:v>
              </c:pt>
              <c:pt idx="338">
                <c:v>45440</c:v>
              </c:pt>
              <c:pt idx="339">
                <c:v>45441</c:v>
              </c:pt>
              <c:pt idx="340">
                <c:v>45442</c:v>
              </c:pt>
              <c:pt idx="341">
                <c:v>45443</c:v>
              </c:pt>
              <c:pt idx="342">
                <c:v>45446</c:v>
              </c:pt>
              <c:pt idx="343">
                <c:v>45447</c:v>
              </c:pt>
              <c:pt idx="344">
                <c:v>45448</c:v>
              </c:pt>
              <c:pt idx="345">
                <c:v>45449</c:v>
              </c:pt>
              <c:pt idx="346">
                <c:v>45450</c:v>
              </c:pt>
              <c:pt idx="347">
                <c:v>45453</c:v>
              </c:pt>
              <c:pt idx="348">
                <c:v>45454</c:v>
              </c:pt>
              <c:pt idx="349">
                <c:v>45455</c:v>
              </c:pt>
              <c:pt idx="350">
                <c:v>45456</c:v>
              </c:pt>
              <c:pt idx="351">
                <c:v>45457</c:v>
              </c:pt>
              <c:pt idx="352">
                <c:v>45460</c:v>
              </c:pt>
              <c:pt idx="353">
                <c:v>45461</c:v>
              </c:pt>
              <c:pt idx="354">
                <c:v>45462</c:v>
              </c:pt>
              <c:pt idx="355">
                <c:v>45463</c:v>
              </c:pt>
              <c:pt idx="356">
                <c:v>45464</c:v>
              </c:pt>
              <c:pt idx="357">
                <c:v>45467</c:v>
              </c:pt>
              <c:pt idx="358">
                <c:v>45468</c:v>
              </c:pt>
              <c:pt idx="359">
                <c:v>45469</c:v>
              </c:pt>
              <c:pt idx="360">
                <c:v>45470</c:v>
              </c:pt>
              <c:pt idx="361">
                <c:v>45471</c:v>
              </c:pt>
              <c:pt idx="362">
                <c:v>45474</c:v>
              </c:pt>
              <c:pt idx="363">
                <c:v>45475</c:v>
              </c:pt>
              <c:pt idx="364">
                <c:v>45476</c:v>
              </c:pt>
              <c:pt idx="365">
                <c:v>45477</c:v>
              </c:pt>
              <c:pt idx="366">
                <c:v>45478</c:v>
              </c:pt>
              <c:pt idx="367">
                <c:v>45481</c:v>
              </c:pt>
              <c:pt idx="368">
                <c:v>45482</c:v>
              </c:pt>
              <c:pt idx="369">
                <c:v>45483</c:v>
              </c:pt>
              <c:pt idx="370">
                <c:v>45484</c:v>
              </c:pt>
              <c:pt idx="371">
                <c:v>45485</c:v>
              </c:pt>
              <c:pt idx="372">
                <c:v>45488</c:v>
              </c:pt>
              <c:pt idx="373">
                <c:v>45489</c:v>
              </c:pt>
              <c:pt idx="374">
                <c:v>45490</c:v>
              </c:pt>
              <c:pt idx="375">
                <c:v>45491</c:v>
              </c:pt>
              <c:pt idx="376">
                <c:v>45492</c:v>
              </c:pt>
              <c:pt idx="377">
                <c:v>45495</c:v>
              </c:pt>
              <c:pt idx="378">
                <c:v>45496</c:v>
              </c:pt>
              <c:pt idx="379">
                <c:v>45497</c:v>
              </c:pt>
              <c:pt idx="380">
                <c:v>45498</c:v>
              </c:pt>
              <c:pt idx="381">
                <c:v>45499</c:v>
              </c:pt>
              <c:pt idx="382">
                <c:v>45502</c:v>
              </c:pt>
              <c:pt idx="383">
                <c:v>45503</c:v>
              </c:pt>
              <c:pt idx="384">
                <c:v>45504</c:v>
              </c:pt>
              <c:pt idx="385">
                <c:v>45505</c:v>
              </c:pt>
              <c:pt idx="386">
                <c:v>45506</c:v>
              </c:pt>
              <c:pt idx="387">
                <c:v>45509</c:v>
              </c:pt>
              <c:pt idx="388">
                <c:v>45510</c:v>
              </c:pt>
              <c:pt idx="389">
                <c:v>45511</c:v>
              </c:pt>
              <c:pt idx="390">
                <c:v>45512</c:v>
              </c:pt>
              <c:pt idx="391">
                <c:v>45513</c:v>
              </c:pt>
              <c:pt idx="392">
                <c:v>45516</c:v>
              </c:pt>
              <c:pt idx="393">
                <c:v>45517</c:v>
              </c:pt>
              <c:pt idx="394">
                <c:v>45518</c:v>
              </c:pt>
              <c:pt idx="395">
                <c:v>45519</c:v>
              </c:pt>
              <c:pt idx="396">
                <c:v>45520</c:v>
              </c:pt>
              <c:pt idx="397">
                <c:v>45523</c:v>
              </c:pt>
              <c:pt idx="398">
                <c:v>45524</c:v>
              </c:pt>
              <c:pt idx="399">
                <c:v>45525</c:v>
              </c:pt>
              <c:pt idx="400">
                <c:v>45526</c:v>
              </c:pt>
              <c:pt idx="401">
                <c:v>45527</c:v>
              </c:pt>
              <c:pt idx="402">
                <c:v>45530</c:v>
              </c:pt>
              <c:pt idx="403">
                <c:v>45531</c:v>
              </c:pt>
              <c:pt idx="404">
                <c:v>45532</c:v>
              </c:pt>
              <c:pt idx="405">
                <c:v>45533</c:v>
              </c:pt>
              <c:pt idx="406">
                <c:v>45534</c:v>
              </c:pt>
              <c:pt idx="407">
                <c:v>45537</c:v>
              </c:pt>
              <c:pt idx="408">
                <c:v>45538</c:v>
              </c:pt>
              <c:pt idx="409">
                <c:v>45539</c:v>
              </c:pt>
              <c:pt idx="410">
                <c:v>45540</c:v>
              </c:pt>
              <c:pt idx="411">
                <c:v>45541</c:v>
              </c:pt>
              <c:pt idx="412">
                <c:v>45544</c:v>
              </c:pt>
              <c:pt idx="413">
                <c:v>45545</c:v>
              </c:pt>
              <c:pt idx="414">
                <c:v>45546</c:v>
              </c:pt>
              <c:pt idx="415">
                <c:v>45547</c:v>
              </c:pt>
              <c:pt idx="416">
                <c:v>45548</c:v>
              </c:pt>
              <c:pt idx="417">
                <c:v>45551</c:v>
              </c:pt>
              <c:pt idx="418">
                <c:v>45552</c:v>
              </c:pt>
              <c:pt idx="419">
                <c:v>45553</c:v>
              </c:pt>
              <c:pt idx="420">
                <c:v>45554</c:v>
              </c:pt>
              <c:pt idx="421">
                <c:v>45555</c:v>
              </c:pt>
              <c:pt idx="422">
                <c:v>45558</c:v>
              </c:pt>
              <c:pt idx="423">
                <c:v>45559</c:v>
              </c:pt>
              <c:pt idx="424">
                <c:v>45560</c:v>
              </c:pt>
              <c:pt idx="425">
                <c:v>45561</c:v>
              </c:pt>
              <c:pt idx="426">
                <c:v>45562</c:v>
              </c:pt>
              <c:pt idx="427">
                <c:v>45565</c:v>
              </c:pt>
              <c:pt idx="428">
                <c:v>45566</c:v>
              </c:pt>
              <c:pt idx="429">
                <c:v>45567</c:v>
              </c:pt>
              <c:pt idx="430">
                <c:v>45568</c:v>
              </c:pt>
              <c:pt idx="431">
                <c:v>45569</c:v>
              </c:pt>
              <c:pt idx="432">
                <c:v>45572</c:v>
              </c:pt>
              <c:pt idx="433">
                <c:v>45573</c:v>
              </c:pt>
              <c:pt idx="434">
                <c:v>45574</c:v>
              </c:pt>
              <c:pt idx="435">
                <c:v>45575</c:v>
              </c:pt>
              <c:pt idx="436">
                <c:v>45576</c:v>
              </c:pt>
              <c:pt idx="437">
                <c:v>45579</c:v>
              </c:pt>
              <c:pt idx="438">
                <c:v>45580</c:v>
              </c:pt>
              <c:pt idx="439">
                <c:v>45581</c:v>
              </c:pt>
              <c:pt idx="440">
                <c:v>45582</c:v>
              </c:pt>
              <c:pt idx="441">
                <c:v>45583</c:v>
              </c:pt>
              <c:pt idx="442">
                <c:v>45586</c:v>
              </c:pt>
              <c:pt idx="443">
                <c:v>45587</c:v>
              </c:pt>
              <c:pt idx="444">
                <c:v>45588</c:v>
              </c:pt>
              <c:pt idx="445">
                <c:v>45589</c:v>
              </c:pt>
              <c:pt idx="446">
                <c:v>45590</c:v>
              </c:pt>
              <c:pt idx="447">
                <c:v>45593</c:v>
              </c:pt>
              <c:pt idx="448">
                <c:v>45594</c:v>
              </c:pt>
              <c:pt idx="449">
                <c:v>45595</c:v>
              </c:pt>
              <c:pt idx="450">
                <c:v>45596</c:v>
              </c:pt>
              <c:pt idx="451">
                <c:v>45597</c:v>
              </c:pt>
              <c:pt idx="452">
                <c:v>45600</c:v>
              </c:pt>
              <c:pt idx="453">
                <c:v>45601</c:v>
              </c:pt>
              <c:pt idx="454">
                <c:v>45602</c:v>
              </c:pt>
              <c:pt idx="455">
                <c:v>45603</c:v>
              </c:pt>
              <c:pt idx="456">
                <c:v>45604</c:v>
              </c:pt>
              <c:pt idx="457">
                <c:v>45607</c:v>
              </c:pt>
              <c:pt idx="458">
                <c:v>45608</c:v>
              </c:pt>
              <c:pt idx="459">
                <c:v>45609</c:v>
              </c:pt>
              <c:pt idx="460">
                <c:v>45610</c:v>
              </c:pt>
              <c:pt idx="461">
                <c:v>45611</c:v>
              </c:pt>
              <c:pt idx="462">
                <c:v>45614</c:v>
              </c:pt>
              <c:pt idx="463">
                <c:v>45615</c:v>
              </c:pt>
              <c:pt idx="464">
                <c:v>45616</c:v>
              </c:pt>
              <c:pt idx="465">
                <c:v>45617</c:v>
              </c:pt>
              <c:pt idx="466">
                <c:v>45618</c:v>
              </c:pt>
              <c:pt idx="467">
                <c:v>45621</c:v>
              </c:pt>
              <c:pt idx="468">
                <c:v>45622</c:v>
              </c:pt>
              <c:pt idx="469">
                <c:v>45623</c:v>
              </c:pt>
              <c:pt idx="470">
                <c:v>45624</c:v>
              </c:pt>
              <c:pt idx="471">
                <c:v>45625</c:v>
              </c:pt>
              <c:pt idx="472">
                <c:v>45628</c:v>
              </c:pt>
              <c:pt idx="473">
                <c:v>45629</c:v>
              </c:pt>
              <c:pt idx="474">
                <c:v>45630</c:v>
              </c:pt>
              <c:pt idx="475">
                <c:v>45631</c:v>
              </c:pt>
              <c:pt idx="476">
                <c:v>45632</c:v>
              </c:pt>
              <c:pt idx="477">
                <c:v>45635</c:v>
              </c:pt>
              <c:pt idx="478">
                <c:v>45636</c:v>
              </c:pt>
              <c:pt idx="479">
                <c:v>45637</c:v>
              </c:pt>
              <c:pt idx="480">
                <c:v>45638</c:v>
              </c:pt>
              <c:pt idx="481">
                <c:v>45639</c:v>
              </c:pt>
              <c:pt idx="482">
                <c:v>45642</c:v>
              </c:pt>
              <c:pt idx="483">
                <c:v>45643</c:v>
              </c:pt>
              <c:pt idx="484">
                <c:v>45644</c:v>
              </c:pt>
              <c:pt idx="485">
                <c:v>45645</c:v>
              </c:pt>
              <c:pt idx="486">
                <c:v>45646</c:v>
              </c:pt>
              <c:pt idx="487">
                <c:v>45649</c:v>
              </c:pt>
              <c:pt idx="488">
                <c:v>45650</c:v>
              </c:pt>
              <c:pt idx="489">
                <c:v>45651</c:v>
              </c:pt>
              <c:pt idx="490">
                <c:v>45652</c:v>
              </c:pt>
              <c:pt idx="491">
                <c:v>45653</c:v>
              </c:pt>
              <c:pt idx="492">
                <c:v>45656</c:v>
              </c:pt>
              <c:pt idx="493">
                <c:v>45657</c:v>
              </c:pt>
              <c:pt idx="494">
                <c:v>45658</c:v>
              </c:pt>
              <c:pt idx="495">
                <c:v>45659</c:v>
              </c:pt>
              <c:pt idx="496">
                <c:v>45660</c:v>
              </c:pt>
              <c:pt idx="497">
                <c:v>45663</c:v>
              </c:pt>
              <c:pt idx="498">
                <c:v>45664</c:v>
              </c:pt>
              <c:pt idx="499">
                <c:v>45665</c:v>
              </c:pt>
              <c:pt idx="500">
                <c:v>45666</c:v>
              </c:pt>
              <c:pt idx="501">
                <c:v>45667</c:v>
              </c:pt>
              <c:pt idx="502">
                <c:v>45670</c:v>
              </c:pt>
              <c:pt idx="503">
                <c:v>45671</c:v>
              </c:pt>
              <c:pt idx="504">
                <c:v>45672</c:v>
              </c:pt>
              <c:pt idx="505">
                <c:v>45673</c:v>
              </c:pt>
              <c:pt idx="506">
                <c:v>45674</c:v>
              </c:pt>
              <c:pt idx="507">
                <c:v>45677</c:v>
              </c:pt>
              <c:pt idx="508">
                <c:v>45678</c:v>
              </c:pt>
              <c:pt idx="509">
                <c:v>45679</c:v>
              </c:pt>
              <c:pt idx="510">
                <c:v>45680</c:v>
              </c:pt>
              <c:pt idx="511">
                <c:v>45681</c:v>
              </c:pt>
              <c:pt idx="512">
                <c:v>45684</c:v>
              </c:pt>
              <c:pt idx="513">
                <c:v>45685</c:v>
              </c:pt>
              <c:pt idx="514">
                <c:v>45686</c:v>
              </c:pt>
              <c:pt idx="515">
                <c:v>45687</c:v>
              </c:pt>
              <c:pt idx="516">
                <c:v>45688</c:v>
              </c:pt>
              <c:pt idx="517">
                <c:v>45691</c:v>
              </c:pt>
              <c:pt idx="518">
                <c:v>45692</c:v>
              </c:pt>
              <c:pt idx="519">
                <c:v>45693</c:v>
              </c:pt>
              <c:pt idx="520">
                <c:v>45694</c:v>
              </c:pt>
              <c:pt idx="521">
                <c:v>45695</c:v>
              </c:pt>
              <c:pt idx="522">
                <c:v>45698</c:v>
              </c:pt>
              <c:pt idx="523">
                <c:v>45699</c:v>
              </c:pt>
              <c:pt idx="524">
                <c:v>45700</c:v>
              </c:pt>
              <c:pt idx="525">
                <c:v>45701</c:v>
              </c:pt>
              <c:pt idx="526">
                <c:v>45702</c:v>
              </c:pt>
              <c:pt idx="527">
                <c:v>45705</c:v>
              </c:pt>
              <c:pt idx="528">
                <c:v>45706</c:v>
              </c:pt>
              <c:pt idx="529">
                <c:v>45707</c:v>
              </c:pt>
              <c:pt idx="530">
                <c:v>45708</c:v>
              </c:pt>
              <c:pt idx="531">
                <c:v>45709</c:v>
              </c:pt>
              <c:pt idx="532">
                <c:v>45712</c:v>
              </c:pt>
              <c:pt idx="533">
                <c:v>45713</c:v>
              </c:pt>
              <c:pt idx="534">
                <c:v>45714</c:v>
              </c:pt>
              <c:pt idx="535">
                <c:v>45715</c:v>
              </c:pt>
              <c:pt idx="536">
                <c:v>45716</c:v>
              </c:pt>
              <c:pt idx="537">
                <c:v>45719</c:v>
              </c:pt>
              <c:pt idx="538">
                <c:v>45720</c:v>
              </c:pt>
              <c:pt idx="539">
                <c:v>45721</c:v>
              </c:pt>
              <c:pt idx="540">
                <c:v>45722</c:v>
              </c:pt>
              <c:pt idx="541">
                <c:v>45723</c:v>
              </c:pt>
              <c:pt idx="542">
                <c:v>45726</c:v>
              </c:pt>
              <c:pt idx="543">
                <c:v>45727</c:v>
              </c:pt>
              <c:pt idx="544">
                <c:v>45728</c:v>
              </c:pt>
              <c:pt idx="545">
                <c:v>45729</c:v>
              </c:pt>
              <c:pt idx="546">
                <c:v>45730</c:v>
              </c:pt>
              <c:pt idx="547">
                <c:v>45733</c:v>
              </c:pt>
              <c:pt idx="548">
                <c:v>45734</c:v>
              </c:pt>
              <c:pt idx="549">
                <c:v>45735</c:v>
              </c:pt>
              <c:pt idx="550">
                <c:v>45736</c:v>
              </c:pt>
              <c:pt idx="551">
                <c:v>45737</c:v>
              </c:pt>
              <c:pt idx="552">
                <c:v>45740</c:v>
              </c:pt>
              <c:pt idx="553">
                <c:v>45741</c:v>
              </c:pt>
              <c:pt idx="554">
                <c:v>45742</c:v>
              </c:pt>
              <c:pt idx="555">
                <c:v>45743</c:v>
              </c:pt>
              <c:pt idx="556">
                <c:v>45744</c:v>
              </c:pt>
              <c:pt idx="557">
                <c:v>45747</c:v>
              </c:pt>
              <c:pt idx="558">
                <c:v>45748</c:v>
              </c:pt>
              <c:pt idx="559">
                <c:v>45749</c:v>
              </c:pt>
              <c:pt idx="560">
                <c:v>45750</c:v>
              </c:pt>
              <c:pt idx="561">
                <c:v>45751</c:v>
              </c:pt>
              <c:pt idx="562">
                <c:v>45754</c:v>
              </c:pt>
              <c:pt idx="563">
                <c:v>45755</c:v>
              </c:pt>
              <c:pt idx="564">
                <c:v>45756</c:v>
              </c:pt>
              <c:pt idx="565">
                <c:v>45757</c:v>
              </c:pt>
              <c:pt idx="566">
                <c:v>45758</c:v>
              </c:pt>
              <c:pt idx="567">
                <c:v>45761</c:v>
              </c:pt>
              <c:pt idx="568">
                <c:v>45762</c:v>
              </c:pt>
              <c:pt idx="569">
                <c:v>45763</c:v>
              </c:pt>
              <c:pt idx="570">
                <c:v>45764</c:v>
              </c:pt>
              <c:pt idx="571">
                <c:v>45765</c:v>
              </c:pt>
              <c:pt idx="572">
                <c:v>45768</c:v>
              </c:pt>
              <c:pt idx="573">
                <c:v>45769</c:v>
              </c:pt>
              <c:pt idx="574">
                <c:v>45770</c:v>
              </c:pt>
              <c:pt idx="575">
                <c:v>45771</c:v>
              </c:pt>
              <c:pt idx="576">
                <c:v>45772</c:v>
              </c:pt>
              <c:pt idx="577">
                <c:v>45775</c:v>
              </c:pt>
              <c:pt idx="578">
                <c:v>45776</c:v>
              </c:pt>
              <c:pt idx="579">
                <c:v>45777</c:v>
              </c:pt>
              <c:pt idx="580">
                <c:v>45778</c:v>
              </c:pt>
              <c:pt idx="581">
                <c:v>45779</c:v>
              </c:pt>
              <c:pt idx="582">
                <c:v>45782</c:v>
              </c:pt>
              <c:pt idx="583">
                <c:v>45783</c:v>
              </c:pt>
              <c:pt idx="584">
                <c:v>45784</c:v>
              </c:pt>
              <c:pt idx="585">
                <c:v>45785</c:v>
              </c:pt>
              <c:pt idx="586">
                <c:v>45786</c:v>
              </c:pt>
              <c:pt idx="587">
                <c:v>45789</c:v>
              </c:pt>
              <c:pt idx="588">
                <c:v>45790</c:v>
              </c:pt>
              <c:pt idx="589">
                <c:v>45791</c:v>
              </c:pt>
              <c:pt idx="590">
                <c:v>45792</c:v>
              </c:pt>
              <c:pt idx="591">
                <c:v>45793</c:v>
              </c:pt>
              <c:pt idx="592">
                <c:v>45796</c:v>
              </c:pt>
              <c:pt idx="593">
                <c:v>45797</c:v>
              </c:pt>
              <c:pt idx="594">
                <c:v>45798</c:v>
              </c:pt>
              <c:pt idx="595">
                <c:v>45799</c:v>
              </c:pt>
              <c:pt idx="596">
                <c:v>45800</c:v>
              </c:pt>
              <c:pt idx="597">
                <c:v>45803</c:v>
              </c:pt>
              <c:pt idx="598">
                <c:v>45804</c:v>
              </c:pt>
              <c:pt idx="599">
                <c:v>45805</c:v>
              </c:pt>
              <c:pt idx="600">
                <c:v>45806</c:v>
              </c:pt>
              <c:pt idx="601">
                <c:v>45807</c:v>
              </c:pt>
              <c:pt idx="602">
                <c:v>45810</c:v>
              </c:pt>
              <c:pt idx="603">
                <c:v>45811</c:v>
              </c:pt>
              <c:pt idx="604">
                <c:v>45812</c:v>
              </c:pt>
              <c:pt idx="605">
                <c:v>45813</c:v>
              </c:pt>
              <c:pt idx="606">
                <c:v>45814</c:v>
              </c:pt>
              <c:pt idx="607">
                <c:v>45817</c:v>
              </c:pt>
              <c:pt idx="608">
                <c:v>45818</c:v>
              </c:pt>
              <c:pt idx="609">
                <c:v>45819</c:v>
              </c:pt>
              <c:pt idx="610">
                <c:v>45820</c:v>
              </c:pt>
              <c:pt idx="611">
                <c:v>45821</c:v>
              </c:pt>
              <c:pt idx="612">
                <c:v>45824</c:v>
              </c:pt>
              <c:pt idx="613">
                <c:v>45825</c:v>
              </c:pt>
              <c:pt idx="614">
                <c:v>45826</c:v>
              </c:pt>
              <c:pt idx="615">
                <c:v>45827</c:v>
              </c:pt>
              <c:pt idx="616">
                <c:v>45828</c:v>
              </c:pt>
              <c:pt idx="617">
                <c:v>45831</c:v>
              </c:pt>
              <c:pt idx="618">
                <c:v>45832</c:v>
              </c:pt>
              <c:pt idx="619">
                <c:v>45833</c:v>
              </c:pt>
              <c:pt idx="620">
                <c:v>45834</c:v>
              </c:pt>
              <c:pt idx="621">
                <c:v>45835</c:v>
              </c:pt>
              <c:pt idx="622">
                <c:v>45838</c:v>
              </c:pt>
              <c:pt idx="623">
                <c:v>45839</c:v>
              </c:pt>
              <c:pt idx="624">
                <c:v>45840</c:v>
              </c:pt>
              <c:pt idx="625">
                <c:v>45841</c:v>
              </c:pt>
              <c:pt idx="626">
                <c:v>45842</c:v>
              </c:pt>
              <c:pt idx="627">
                <c:v>45845</c:v>
              </c:pt>
              <c:pt idx="628">
                <c:v>45846</c:v>
              </c:pt>
              <c:pt idx="629">
                <c:v>45847</c:v>
              </c:pt>
              <c:pt idx="630">
                <c:v>45848</c:v>
              </c:pt>
              <c:pt idx="631">
                <c:v>45849</c:v>
              </c:pt>
              <c:pt idx="632">
                <c:v>45852</c:v>
              </c:pt>
              <c:pt idx="633">
                <c:v>45853</c:v>
              </c:pt>
              <c:pt idx="634">
                <c:v>45854</c:v>
              </c:pt>
              <c:pt idx="635">
                <c:v>45855</c:v>
              </c:pt>
              <c:pt idx="636">
                <c:v>45856</c:v>
              </c:pt>
              <c:pt idx="637">
                <c:v>45859</c:v>
              </c:pt>
              <c:pt idx="638">
                <c:v>45860</c:v>
              </c:pt>
              <c:pt idx="639">
                <c:v>45861</c:v>
              </c:pt>
              <c:pt idx="640">
                <c:v>45862</c:v>
              </c:pt>
              <c:pt idx="641">
                <c:v>45863</c:v>
              </c:pt>
              <c:pt idx="642">
                <c:v>45866</c:v>
              </c:pt>
              <c:pt idx="643">
                <c:v>45867</c:v>
              </c:pt>
              <c:pt idx="644">
                <c:v>45868</c:v>
              </c:pt>
              <c:pt idx="645">
                <c:v>45869</c:v>
              </c:pt>
              <c:pt idx="646">
                <c:v>45870</c:v>
              </c:pt>
              <c:pt idx="647">
                <c:v>45873</c:v>
              </c:pt>
              <c:pt idx="648">
                <c:v>45874</c:v>
              </c:pt>
              <c:pt idx="649">
                <c:v>45875</c:v>
              </c:pt>
              <c:pt idx="650">
                <c:v>45876</c:v>
              </c:pt>
              <c:pt idx="651">
                <c:v>45877</c:v>
              </c:pt>
              <c:pt idx="652">
                <c:v>45880</c:v>
              </c:pt>
              <c:pt idx="653">
                <c:v>45881</c:v>
              </c:pt>
              <c:pt idx="654">
                <c:v>45882</c:v>
              </c:pt>
              <c:pt idx="655">
                <c:v>45883</c:v>
              </c:pt>
              <c:pt idx="656">
                <c:v>45884</c:v>
              </c:pt>
              <c:pt idx="657">
                <c:v>45887</c:v>
              </c:pt>
              <c:pt idx="658">
                <c:v>45888</c:v>
              </c:pt>
              <c:pt idx="659">
                <c:v>45889</c:v>
              </c:pt>
              <c:pt idx="660">
                <c:v>45890</c:v>
              </c:pt>
              <c:pt idx="661">
                <c:v>45891</c:v>
              </c:pt>
              <c:pt idx="662">
                <c:v>45894</c:v>
              </c:pt>
              <c:pt idx="663">
                <c:v>45895</c:v>
              </c:pt>
              <c:pt idx="664">
                <c:v>45896</c:v>
              </c:pt>
              <c:pt idx="665">
                <c:v>45897</c:v>
              </c:pt>
              <c:pt idx="666">
                <c:v>45898</c:v>
              </c:pt>
              <c:pt idx="667">
                <c:v>45901</c:v>
              </c:pt>
              <c:pt idx="668">
                <c:v>45902</c:v>
              </c:pt>
              <c:pt idx="669">
                <c:v>45903</c:v>
              </c:pt>
              <c:pt idx="670">
                <c:v>45904</c:v>
              </c:pt>
              <c:pt idx="671">
                <c:v>45905</c:v>
              </c:pt>
              <c:pt idx="672">
                <c:v>45908</c:v>
              </c:pt>
              <c:pt idx="673">
                <c:v>45909</c:v>
              </c:pt>
              <c:pt idx="674">
                <c:v>45910</c:v>
              </c:pt>
              <c:pt idx="675">
                <c:v>45911</c:v>
              </c:pt>
              <c:pt idx="676">
                <c:v>45912</c:v>
              </c:pt>
              <c:pt idx="677">
                <c:v>45915</c:v>
              </c:pt>
              <c:pt idx="678">
                <c:v>45916</c:v>
              </c:pt>
              <c:pt idx="679">
                <c:v>45917</c:v>
              </c:pt>
              <c:pt idx="680">
                <c:v>45918</c:v>
              </c:pt>
              <c:pt idx="681">
                <c:v>45919</c:v>
              </c:pt>
              <c:pt idx="682">
                <c:v>45922</c:v>
              </c:pt>
              <c:pt idx="683">
                <c:v>45923</c:v>
              </c:pt>
              <c:pt idx="684">
                <c:v>45924</c:v>
              </c:pt>
              <c:pt idx="685">
                <c:v>45925</c:v>
              </c:pt>
              <c:pt idx="686">
                <c:v>45926</c:v>
              </c:pt>
              <c:pt idx="687">
                <c:v>45929</c:v>
              </c:pt>
              <c:pt idx="688">
                <c:v>45930</c:v>
              </c:pt>
              <c:pt idx="689">
                <c:v>45931</c:v>
              </c:pt>
              <c:pt idx="690">
                <c:v>45932</c:v>
              </c:pt>
              <c:pt idx="691">
                <c:v>45933</c:v>
              </c:pt>
              <c:pt idx="692">
                <c:v>45936</c:v>
              </c:pt>
              <c:pt idx="693">
                <c:v>45937</c:v>
              </c:pt>
              <c:pt idx="694">
                <c:v>45938</c:v>
              </c:pt>
              <c:pt idx="695">
                <c:v>45939</c:v>
              </c:pt>
              <c:pt idx="696">
                <c:v>45940</c:v>
              </c:pt>
              <c:pt idx="697">
                <c:v>45943</c:v>
              </c:pt>
              <c:pt idx="698">
                <c:v>45944</c:v>
              </c:pt>
              <c:pt idx="699">
                <c:v>45945</c:v>
              </c:pt>
              <c:pt idx="700">
                <c:v>45946</c:v>
              </c:pt>
              <c:pt idx="701">
                <c:v>45947</c:v>
              </c:pt>
              <c:pt idx="702">
                <c:v>45950</c:v>
              </c:pt>
              <c:pt idx="703">
                <c:v>45951</c:v>
              </c:pt>
              <c:pt idx="704">
                <c:v>45952</c:v>
              </c:pt>
              <c:pt idx="705">
                <c:v>45953</c:v>
              </c:pt>
              <c:pt idx="706">
                <c:v>45954</c:v>
              </c:pt>
              <c:pt idx="707">
                <c:v>45957</c:v>
              </c:pt>
              <c:pt idx="708">
                <c:v>45958</c:v>
              </c:pt>
              <c:pt idx="709">
                <c:v>45959</c:v>
              </c:pt>
              <c:pt idx="710">
                <c:v>45960</c:v>
              </c:pt>
              <c:pt idx="711">
                <c:v>45961</c:v>
              </c:pt>
              <c:pt idx="712">
                <c:v>45964</c:v>
              </c:pt>
              <c:pt idx="713">
                <c:v>45965</c:v>
              </c:pt>
              <c:pt idx="714">
                <c:v>45966</c:v>
              </c:pt>
              <c:pt idx="715">
                <c:v>45967</c:v>
              </c:pt>
              <c:pt idx="716">
                <c:v>45968</c:v>
              </c:pt>
              <c:pt idx="717">
                <c:v>45971</c:v>
              </c:pt>
              <c:pt idx="718">
                <c:v>45972</c:v>
              </c:pt>
              <c:pt idx="719">
                <c:v>45973</c:v>
              </c:pt>
              <c:pt idx="720">
                <c:v>45974</c:v>
              </c:pt>
              <c:pt idx="721">
                <c:v>45975</c:v>
              </c:pt>
              <c:pt idx="722">
                <c:v>45978</c:v>
              </c:pt>
              <c:pt idx="723">
                <c:v>45979</c:v>
              </c:pt>
              <c:pt idx="724">
                <c:v>45980</c:v>
              </c:pt>
              <c:pt idx="725">
                <c:v>45981</c:v>
              </c:pt>
              <c:pt idx="726">
                <c:v>45982</c:v>
              </c:pt>
              <c:pt idx="727">
                <c:v>45985</c:v>
              </c:pt>
              <c:pt idx="728">
                <c:v>45986</c:v>
              </c:pt>
              <c:pt idx="729">
                <c:v>45987</c:v>
              </c:pt>
              <c:pt idx="730">
                <c:v>45988</c:v>
              </c:pt>
              <c:pt idx="731">
                <c:v>45989</c:v>
              </c:pt>
              <c:pt idx="732">
                <c:v>45992</c:v>
              </c:pt>
              <c:pt idx="733">
                <c:v>45993</c:v>
              </c:pt>
              <c:pt idx="734">
                <c:v>45994</c:v>
              </c:pt>
              <c:pt idx="735">
                <c:v>45995</c:v>
              </c:pt>
              <c:pt idx="736">
                <c:v>45996</c:v>
              </c:pt>
              <c:pt idx="737">
                <c:v>45999</c:v>
              </c:pt>
              <c:pt idx="738">
                <c:v>46000</c:v>
              </c:pt>
              <c:pt idx="739">
                <c:v>46001</c:v>
              </c:pt>
              <c:pt idx="740">
                <c:v>46002</c:v>
              </c:pt>
              <c:pt idx="741">
                <c:v>46003</c:v>
              </c:pt>
              <c:pt idx="742">
                <c:v>46006</c:v>
              </c:pt>
              <c:pt idx="743">
                <c:v>46007</c:v>
              </c:pt>
              <c:pt idx="744">
                <c:v>46008</c:v>
              </c:pt>
              <c:pt idx="745">
                <c:v>46009</c:v>
              </c:pt>
              <c:pt idx="746">
                <c:v>46010</c:v>
              </c:pt>
              <c:pt idx="747">
                <c:v>46013</c:v>
              </c:pt>
              <c:pt idx="748">
                <c:v>46014</c:v>
              </c:pt>
              <c:pt idx="749">
                <c:v>46015</c:v>
              </c:pt>
              <c:pt idx="750">
                <c:v>46016</c:v>
              </c:pt>
              <c:pt idx="751">
                <c:v>46017</c:v>
              </c:pt>
              <c:pt idx="752">
                <c:v>46020</c:v>
              </c:pt>
              <c:pt idx="753">
                <c:v>46021</c:v>
              </c:pt>
              <c:pt idx="754">
                <c:v>46022</c:v>
              </c:pt>
              <c:pt idx="755">
                <c:v>46023</c:v>
              </c:pt>
              <c:pt idx="756">
                <c:v>46024</c:v>
              </c:pt>
              <c:pt idx="757">
                <c:v>46027</c:v>
              </c:pt>
              <c:pt idx="758">
                <c:v>46028</c:v>
              </c:pt>
              <c:pt idx="759">
                <c:v>46029</c:v>
              </c:pt>
              <c:pt idx="760">
                <c:v>46030</c:v>
              </c:pt>
              <c:pt idx="761">
                <c:v>46031</c:v>
              </c:pt>
              <c:pt idx="762">
                <c:v>46034</c:v>
              </c:pt>
              <c:pt idx="763">
                <c:v>46035</c:v>
              </c:pt>
              <c:pt idx="764">
                <c:v>46036</c:v>
              </c:pt>
              <c:pt idx="765">
                <c:v>46037</c:v>
              </c:pt>
              <c:pt idx="766">
                <c:v>46038</c:v>
              </c:pt>
              <c:pt idx="767">
                <c:v>46041</c:v>
              </c:pt>
              <c:pt idx="768">
                <c:v>46042</c:v>
              </c:pt>
              <c:pt idx="769">
                <c:v>46043</c:v>
              </c:pt>
              <c:pt idx="770">
                <c:v>46044</c:v>
              </c:pt>
              <c:pt idx="771">
                <c:v>46045</c:v>
              </c:pt>
              <c:pt idx="772">
                <c:v>46048</c:v>
              </c:pt>
              <c:pt idx="773">
                <c:v>46049</c:v>
              </c:pt>
              <c:pt idx="774">
                <c:v>46050</c:v>
              </c:pt>
              <c:pt idx="775">
                <c:v>46051</c:v>
              </c:pt>
              <c:pt idx="776">
                <c:v>46052</c:v>
              </c:pt>
              <c:pt idx="777">
                <c:v>46055</c:v>
              </c:pt>
              <c:pt idx="778">
                <c:v>46056</c:v>
              </c:pt>
              <c:pt idx="779">
                <c:v>46057</c:v>
              </c:pt>
              <c:pt idx="780">
                <c:v>46058</c:v>
              </c:pt>
              <c:pt idx="781">
                <c:v>46059</c:v>
              </c:pt>
            </c:numLit>
          </c:cat>
          <c:val>
            <c:numLit>
              <c:formatCode>0.0</c:formatCode>
              <c:ptCount val="783"/>
              <c:pt idx="0">
                <c:v>12.266299999999999</c:v>
              </c:pt>
              <c:pt idx="1">
                <c:v>12.266299999999999</c:v>
              </c:pt>
              <c:pt idx="2">
                <c:v>12.188800000000001</c:v>
              </c:pt>
              <c:pt idx="3">
                <c:v>11.848100000000001</c:v>
              </c:pt>
              <c:pt idx="4">
                <c:v>11.8977</c:v>
              </c:pt>
              <c:pt idx="5">
                <c:v>11.964700000000001</c:v>
              </c:pt>
              <c:pt idx="6">
                <c:v>11.964700000000001</c:v>
              </c:pt>
              <c:pt idx="7">
                <c:v>11.9915</c:v>
              </c:pt>
              <c:pt idx="8">
                <c:v>11.9003</c:v>
              </c:pt>
              <c:pt idx="9">
                <c:v>11.915100000000001</c:v>
              </c:pt>
              <c:pt idx="10">
                <c:v>11.971</c:v>
              </c:pt>
              <c:pt idx="11">
                <c:v>11.971</c:v>
              </c:pt>
              <c:pt idx="12">
                <c:v>12.010199999999999</c:v>
              </c:pt>
              <c:pt idx="13">
                <c:v>12.1792</c:v>
              </c:pt>
              <c:pt idx="14">
                <c:v>12.212199999999999</c:v>
              </c:pt>
              <c:pt idx="15">
                <c:v>12.3469</c:v>
              </c:pt>
              <c:pt idx="16">
                <c:v>12.3469</c:v>
              </c:pt>
              <c:pt idx="17">
                <c:v>12.385400000000001</c:v>
              </c:pt>
              <c:pt idx="18">
                <c:v>12.4244</c:v>
              </c:pt>
              <c:pt idx="19">
                <c:v>12.4672</c:v>
              </c:pt>
              <c:pt idx="20">
                <c:v>12.436999999999999</c:v>
              </c:pt>
              <c:pt idx="21">
                <c:v>12.436999999999999</c:v>
              </c:pt>
              <c:pt idx="22">
                <c:v>12.5396</c:v>
              </c:pt>
              <c:pt idx="23">
                <c:v>12.589</c:v>
              </c:pt>
              <c:pt idx="24">
                <c:v>8.0929000000000002</c:v>
              </c:pt>
              <c:pt idx="25">
                <c:v>8.0809999999999995</c:v>
              </c:pt>
              <c:pt idx="26">
                <c:v>8.0809999999999995</c:v>
              </c:pt>
              <c:pt idx="27">
                <c:v>7.7614999999999998</c:v>
              </c:pt>
              <c:pt idx="28">
                <c:v>7.7553999999999998</c:v>
              </c:pt>
              <c:pt idx="29">
                <c:v>7.8277999999999999</c:v>
              </c:pt>
              <c:pt idx="30">
                <c:v>7.7713000000000001</c:v>
              </c:pt>
              <c:pt idx="31">
                <c:v>7.7713000000000001</c:v>
              </c:pt>
              <c:pt idx="32">
                <c:v>9.6074000000000002</c:v>
              </c:pt>
              <c:pt idx="33">
                <c:v>9.6190999999999995</c:v>
              </c:pt>
              <c:pt idx="34">
                <c:v>9.6054999999999993</c:v>
              </c:pt>
              <c:pt idx="35">
                <c:v>9.6344999999999992</c:v>
              </c:pt>
              <c:pt idx="36">
                <c:v>9.6344999999999992</c:v>
              </c:pt>
              <c:pt idx="37">
                <c:v>8.8305000000000007</c:v>
              </c:pt>
              <c:pt idx="38">
                <c:v>8.8003999999999998</c:v>
              </c:pt>
              <c:pt idx="39">
                <c:v>8.8293999999999997</c:v>
              </c:pt>
              <c:pt idx="40">
                <c:v>7.9244000000000003</c:v>
              </c:pt>
              <c:pt idx="41">
                <c:v>7.9244000000000003</c:v>
              </c:pt>
              <c:pt idx="42">
                <c:v>7.6185999999999998</c:v>
              </c:pt>
              <c:pt idx="43">
                <c:v>7.7099000000000002</c:v>
              </c:pt>
              <c:pt idx="44">
                <c:v>7.7538999999999998</c:v>
              </c:pt>
              <c:pt idx="45">
                <c:v>7.7667000000000002</c:v>
              </c:pt>
              <c:pt idx="46">
                <c:v>7.7667000000000002</c:v>
              </c:pt>
              <c:pt idx="47">
                <c:v>7.6779999999999999</c:v>
              </c:pt>
              <c:pt idx="48">
                <c:v>7.6543999999999999</c:v>
              </c:pt>
              <c:pt idx="49">
                <c:v>7.5941999999999998</c:v>
              </c:pt>
              <c:pt idx="50">
                <c:v>7.5941999999999998</c:v>
              </c:pt>
              <c:pt idx="51">
                <c:v>7.5941999999999998</c:v>
              </c:pt>
              <c:pt idx="52">
                <c:v>7.5941999999999998</c:v>
              </c:pt>
              <c:pt idx="53">
                <c:v>7.6112000000000002</c:v>
              </c:pt>
              <c:pt idx="54">
                <c:v>9.1999999999999993</c:v>
              </c:pt>
              <c:pt idx="55">
                <c:v>9.1999999999999993</c:v>
              </c:pt>
              <c:pt idx="56">
                <c:v>9.1999999999999993</c:v>
              </c:pt>
              <c:pt idx="57">
                <c:v>9.1999999999999993</c:v>
              </c:pt>
              <c:pt idx="58">
                <c:v>9.1999999999999993</c:v>
              </c:pt>
              <c:pt idx="59">
                <c:v>9.1999999999999993</c:v>
              </c:pt>
              <c:pt idx="60">
                <c:v>9.1999999999999993</c:v>
              </c:pt>
              <c:pt idx="61">
                <c:v>9.1999999999999993</c:v>
              </c:pt>
              <c:pt idx="62">
                <c:v>9.1999999999999993</c:v>
              </c:pt>
              <c:pt idx="63">
                <c:v>9.1999999999999993</c:v>
              </c:pt>
              <c:pt idx="64">
                <c:v>9.1999999999999993</c:v>
              </c:pt>
              <c:pt idx="65">
                <c:v>9.3000000000000007</c:v>
              </c:pt>
              <c:pt idx="66">
                <c:v>9.3000000000000007</c:v>
              </c:pt>
              <c:pt idx="67">
                <c:v>9.3000000000000007</c:v>
              </c:pt>
              <c:pt idx="68">
                <c:v>9.3000000000000007</c:v>
              </c:pt>
              <c:pt idx="69">
                <c:v>9.3000000000000007</c:v>
              </c:pt>
              <c:pt idx="70">
                <c:v>9.3000000000000007</c:v>
              </c:pt>
              <c:pt idx="71">
                <c:v>9.3000000000000007</c:v>
              </c:pt>
              <c:pt idx="72">
                <c:v>9.3000000000000007</c:v>
              </c:pt>
              <c:pt idx="73">
                <c:v>6.1279000000000003</c:v>
              </c:pt>
              <c:pt idx="74">
                <c:v>6.1151</c:v>
              </c:pt>
              <c:pt idx="75">
                <c:v>6.1109999999999998</c:v>
              </c:pt>
              <c:pt idx="76">
                <c:v>6.1109999999999998</c:v>
              </c:pt>
              <c:pt idx="77">
                <c:v>6.1470000000000002</c:v>
              </c:pt>
              <c:pt idx="78">
                <c:v>6.1109999999999998</c:v>
              </c:pt>
              <c:pt idx="79">
                <c:v>5.1684000000000001</c:v>
              </c:pt>
              <c:pt idx="80">
                <c:v>5.1761999999999997</c:v>
              </c:pt>
              <c:pt idx="81">
                <c:v>5.1761999999999997</c:v>
              </c:pt>
              <c:pt idx="82">
                <c:v>5.2043999999999997</c:v>
              </c:pt>
              <c:pt idx="83">
                <c:v>5.2110000000000003</c:v>
              </c:pt>
              <c:pt idx="84">
                <c:v>5.2332000000000001</c:v>
              </c:pt>
              <c:pt idx="85">
                <c:v>5.2507999999999999</c:v>
              </c:pt>
              <c:pt idx="86">
                <c:v>5.2507999999999999</c:v>
              </c:pt>
              <c:pt idx="87">
                <c:v>5.2920999999999996</c:v>
              </c:pt>
              <c:pt idx="88">
                <c:v>5.2904</c:v>
              </c:pt>
              <c:pt idx="89">
                <c:v>5.2858999999999998</c:v>
              </c:pt>
              <c:pt idx="90">
                <c:v>5.2827000000000002</c:v>
              </c:pt>
              <c:pt idx="91">
                <c:v>5.2827000000000002</c:v>
              </c:pt>
              <c:pt idx="92">
                <c:v>5.2641999999999998</c:v>
              </c:pt>
              <c:pt idx="93">
                <c:v>5.2621000000000002</c:v>
              </c:pt>
              <c:pt idx="94">
                <c:v>5.2965999999999998</c:v>
              </c:pt>
              <c:pt idx="95">
                <c:v>5.3040000000000003</c:v>
              </c:pt>
              <c:pt idx="96">
                <c:v>5.3040000000000003</c:v>
              </c:pt>
              <c:pt idx="97">
                <c:v>5.3384</c:v>
              </c:pt>
              <c:pt idx="98">
                <c:v>5.3384</c:v>
              </c:pt>
              <c:pt idx="99">
                <c:v>5.3384</c:v>
              </c:pt>
              <c:pt idx="100">
                <c:v>5.3384</c:v>
              </c:pt>
              <c:pt idx="101">
                <c:v>5.3384</c:v>
              </c:pt>
              <c:pt idx="102">
                <c:v>5.3615000000000004</c:v>
              </c:pt>
              <c:pt idx="103">
                <c:v>5.3724999999999996</c:v>
              </c:pt>
              <c:pt idx="104">
                <c:v>5.3598999999999997</c:v>
              </c:pt>
              <c:pt idx="105">
                <c:v>5.3464999999999998</c:v>
              </c:pt>
              <c:pt idx="106">
                <c:v>5.3464999999999998</c:v>
              </c:pt>
              <c:pt idx="107">
                <c:v>5.3513999999999999</c:v>
              </c:pt>
              <c:pt idx="108">
                <c:v>5.3897000000000004</c:v>
              </c:pt>
              <c:pt idx="109">
                <c:v>5.4027000000000003</c:v>
              </c:pt>
              <c:pt idx="110">
                <c:v>5.4002999999999997</c:v>
              </c:pt>
              <c:pt idx="111">
                <c:v>5.4002999999999997</c:v>
              </c:pt>
              <c:pt idx="112">
                <c:v>5.3613999999999997</c:v>
              </c:pt>
              <c:pt idx="113">
                <c:v>5.4485999999999999</c:v>
              </c:pt>
              <c:pt idx="114">
                <c:v>9.4</c:v>
              </c:pt>
              <c:pt idx="115">
                <c:v>9.4</c:v>
              </c:pt>
              <c:pt idx="116">
                <c:v>9.4</c:v>
              </c:pt>
              <c:pt idx="117">
                <c:v>9.4</c:v>
              </c:pt>
              <c:pt idx="118">
                <c:v>9.4</c:v>
              </c:pt>
              <c:pt idx="119">
                <c:v>9.4</c:v>
              </c:pt>
              <c:pt idx="120">
                <c:v>9.4</c:v>
              </c:pt>
              <c:pt idx="121">
                <c:v>9.4</c:v>
              </c:pt>
              <c:pt idx="122">
                <c:v>9.4</c:v>
              </c:pt>
              <c:pt idx="123">
                <c:v>9.4</c:v>
              </c:pt>
              <c:pt idx="124">
                <c:v>9.4</c:v>
              </c:pt>
              <c:pt idx="125">
                <c:v>9.4</c:v>
              </c:pt>
              <c:pt idx="126">
                <c:v>9.4</c:v>
              </c:pt>
              <c:pt idx="127">
                <c:v>9.4</c:v>
              </c:pt>
              <c:pt idx="128">
                <c:v>9.4</c:v>
              </c:pt>
              <c:pt idx="129">
                <c:v>9.4</c:v>
              </c:pt>
              <c:pt idx="130">
                <c:v>9.4</c:v>
              </c:pt>
              <c:pt idx="131">
                <c:v>9.4</c:v>
              </c:pt>
              <c:pt idx="132">
                <c:v>9.4</c:v>
              </c:pt>
              <c:pt idx="133">
                <c:v>9.4</c:v>
              </c:pt>
              <c:pt idx="134">
                <c:v>9.4</c:v>
              </c:pt>
              <c:pt idx="135">
                <c:v>9.4</c:v>
              </c:pt>
              <c:pt idx="136">
                <c:v>9.4</c:v>
              </c:pt>
              <c:pt idx="137">
                <c:v>9.4</c:v>
              </c:pt>
              <c:pt idx="138">
                <c:v>9.4</c:v>
              </c:pt>
              <c:pt idx="139">
                <c:v>9.4</c:v>
              </c:pt>
              <c:pt idx="140">
                <c:v>9.4</c:v>
              </c:pt>
              <c:pt idx="141">
                <c:v>9.4</c:v>
              </c:pt>
              <c:pt idx="142">
                <c:v>9.4</c:v>
              </c:pt>
              <c:pt idx="143">
                <c:v>9.4</c:v>
              </c:pt>
              <c:pt idx="144">
                <c:v>9.4</c:v>
              </c:pt>
              <c:pt idx="145">
                <c:v>9.4</c:v>
              </c:pt>
              <c:pt idx="146">
                <c:v>9.4</c:v>
              </c:pt>
              <c:pt idx="147">
                <c:v>9.4</c:v>
              </c:pt>
              <c:pt idx="148">
                <c:v>9.4</c:v>
              </c:pt>
              <c:pt idx="149">
                <c:v>9.4</c:v>
              </c:pt>
              <c:pt idx="150">
                <c:v>9.4</c:v>
              </c:pt>
              <c:pt idx="151">
                <c:v>9.5</c:v>
              </c:pt>
              <c:pt idx="152">
                <c:v>9.5</c:v>
              </c:pt>
              <c:pt idx="153">
                <c:v>9.5</c:v>
              </c:pt>
              <c:pt idx="154">
                <c:v>9.5</c:v>
              </c:pt>
              <c:pt idx="155">
                <c:v>9.5</c:v>
              </c:pt>
              <c:pt idx="156">
                <c:v>9.5</c:v>
              </c:pt>
              <c:pt idx="157">
                <c:v>9.5</c:v>
              </c:pt>
              <c:pt idx="158">
                <c:v>9.5</c:v>
              </c:pt>
              <c:pt idx="159">
                <c:v>9.5</c:v>
              </c:pt>
              <c:pt idx="160">
                <c:v>9.5</c:v>
              </c:pt>
              <c:pt idx="161">
                <c:v>9.5</c:v>
              </c:pt>
              <c:pt idx="162">
                <c:v>9.5</c:v>
              </c:pt>
              <c:pt idx="163">
                <c:v>9.5</c:v>
              </c:pt>
              <c:pt idx="164">
                <c:v>9.5</c:v>
              </c:pt>
              <c:pt idx="165">
                <c:v>9.5</c:v>
              </c:pt>
              <c:pt idx="166">
                <c:v>9.5</c:v>
              </c:pt>
              <c:pt idx="167">
                <c:v>9.5</c:v>
              </c:pt>
              <c:pt idx="168">
                <c:v>9.5</c:v>
              </c:pt>
              <c:pt idx="169">
                <c:v>9.5</c:v>
              </c:pt>
              <c:pt idx="170">
                <c:v>9.5</c:v>
              </c:pt>
              <c:pt idx="171">
                <c:v>9.5</c:v>
              </c:pt>
              <c:pt idx="172">
                <c:v>9.5</c:v>
              </c:pt>
              <c:pt idx="173">
                <c:v>9.5</c:v>
              </c:pt>
              <c:pt idx="174">
                <c:v>9.5</c:v>
              </c:pt>
              <c:pt idx="175">
                <c:v>9.5</c:v>
              </c:pt>
              <c:pt idx="176">
                <c:v>9.5</c:v>
              </c:pt>
              <c:pt idx="177">
                <c:v>9.5</c:v>
              </c:pt>
              <c:pt idx="178">
                <c:v>9.5</c:v>
              </c:pt>
              <c:pt idx="179">
                <c:v>9.5</c:v>
              </c:pt>
              <c:pt idx="180">
                <c:v>9.5</c:v>
              </c:pt>
              <c:pt idx="181">
                <c:v>9.5</c:v>
              </c:pt>
              <c:pt idx="182">
                <c:v>9.5</c:v>
              </c:pt>
              <c:pt idx="183">
                <c:v>9.5</c:v>
              </c:pt>
              <c:pt idx="184">
                <c:v>9.5</c:v>
              </c:pt>
              <c:pt idx="185">
                <c:v>9.5</c:v>
              </c:pt>
              <c:pt idx="186">
                <c:v>9.5</c:v>
              </c:pt>
              <c:pt idx="187">
                <c:v>9.5</c:v>
              </c:pt>
              <c:pt idx="188">
                <c:v>9.5</c:v>
              </c:pt>
              <c:pt idx="189">
                <c:v>9.5</c:v>
              </c:pt>
              <c:pt idx="190">
                <c:v>9.5</c:v>
              </c:pt>
              <c:pt idx="191">
                <c:v>9.5</c:v>
              </c:pt>
              <c:pt idx="192">
                <c:v>9.5</c:v>
              </c:pt>
              <c:pt idx="193">
                <c:v>9.5</c:v>
              </c:pt>
              <c:pt idx="194">
                <c:v>9.5</c:v>
              </c:pt>
              <c:pt idx="195">
                <c:v>9.5</c:v>
              </c:pt>
              <c:pt idx="196">
                <c:v>9.5</c:v>
              </c:pt>
              <c:pt idx="197">
                <c:v>9.5</c:v>
              </c:pt>
              <c:pt idx="198">
                <c:v>9.5</c:v>
              </c:pt>
              <c:pt idx="199">
                <c:v>9.5</c:v>
              </c:pt>
              <c:pt idx="200">
                <c:v>9.5</c:v>
              </c:pt>
              <c:pt idx="201">
                <c:v>9.5</c:v>
              </c:pt>
              <c:pt idx="202">
                <c:v>9.5</c:v>
              </c:pt>
              <c:pt idx="203">
                <c:v>9.5</c:v>
              </c:pt>
              <c:pt idx="204">
                <c:v>9.5</c:v>
              </c:pt>
              <c:pt idx="205">
                <c:v>9.5</c:v>
              </c:pt>
              <c:pt idx="206">
                <c:v>9.5</c:v>
              </c:pt>
              <c:pt idx="207">
                <c:v>9.5</c:v>
              </c:pt>
              <c:pt idx="208">
                <c:v>9.5</c:v>
              </c:pt>
              <c:pt idx="209">
                <c:v>9.5</c:v>
              </c:pt>
              <c:pt idx="210">
                <c:v>9.5</c:v>
              </c:pt>
              <c:pt idx="211">
                <c:v>9.5</c:v>
              </c:pt>
              <c:pt idx="212">
                <c:v>9.5</c:v>
              </c:pt>
              <c:pt idx="213">
                <c:v>9.5</c:v>
              </c:pt>
              <c:pt idx="214">
                <c:v>9.5</c:v>
              </c:pt>
              <c:pt idx="215">
                <c:v>9.5</c:v>
              </c:pt>
              <c:pt idx="216">
                <c:v>9.5</c:v>
              </c:pt>
              <c:pt idx="217">
                <c:v>9.5</c:v>
              </c:pt>
              <c:pt idx="218">
                <c:v>9.5</c:v>
              </c:pt>
              <c:pt idx="219">
                <c:v>9.5</c:v>
              </c:pt>
              <c:pt idx="220">
                <c:v>9.5</c:v>
              </c:pt>
              <c:pt idx="221">
                <c:v>9.5</c:v>
              </c:pt>
              <c:pt idx="222">
                <c:v>9.5</c:v>
              </c:pt>
              <c:pt idx="223">
                <c:v>9.5</c:v>
              </c:pt>
              <c:pt idx="224">
                <c:v>9.5</c:v>
              </c:pt>
              <c:pt idx="225">
                <c:v>9.5</c:v>
              </c:pt>
              <c:pt idx="226">
                <c:v>9.5</c:v>
              </c:pt>
              <c:pt idx="227">
                <c:v>9.5</c:v>
              </c:pt>
              <c:pt idx="228">
                <c:v>9.5</c:v>
              </c:pt>
              <c:pt idx="229">
                <c:v>9.5</c:v>
              </c:pt>
              <c:pt idx="230">
                <c:v>9.5</c:v>
              </c:pt>
              <c:pt idx="231">
                <c:v>9.5</c:v>
              </c:pt>
              <c:pt idx="232">
                <c:v>9.5</c:v>
              </c:pt>
              <c:pt idx="233">
                <c:v>10</c:v>
              </c:pt>
              <c:pt idx="234">
                <c:v>10</c:v>
              </c:pt>
              <c:pt idx="235">
                <c:v>10</c:v>
              </c:pt>
              <c:pt idx="236">
                <c:v>10</c:v>
              </c:pt>
              <c:pt idx="237">
                <c:v>10</c:v>
              </c:pt>
              <c:pt idx="238">
                <c:v>10</c:v>
              </c:pt>
              <c:pt idx="239">
                <c:v>10</c:v>
              </c:pt>
              <c:pt idx="240">
                <c:v>10</c:v>
              </c:pt>
              <c:pt idx="241">
                <c:v>10</c:v>
              </c:pt>
              <c:pt idx="242">
                <c:v>10</c:v>
              </c:pt>
              <c:pt idx="243">
                <c:v>10</c:v>
              </c:pt>
              <c:pt idx="244">
                <c:v>10</c:v>
              </c:pt>
              <c:pt idx="245">
                <c:v>10</c:v>
              </c:pt>
              <c:pt idx="246">
                <c:v>10</c:v>
              </c:pt>
              <c:pt idx="247">
                <c:v>10</c:v>
              </c:pt>
              <c:pt idx="248">
                <c:v>10</c:v>
              </c:pt>
              <c:pt idx="249">
                <c:v>10</c:v>
              </c:pt>
              <c:pt idx="250">
                <c:v>10</c:v>
              </c:pt>
              <c:pt idx="251">
                <c:v>10</c:v>
              </c:pt>
              <c:pt idx="252">
                <c:v>10</c:v>
              </c:pt>
              <c:pt idx="253">
                <c:v>10</c:v>
              </c:pt>
              <c:pt idx="254">
                <c:v>10</c:v>
              </c:pt>
              <c:pt idx="255">
                <c:v>10</c:v>
              </c:pt>
              <c:pt idx="256">
                <c:v>10</c:v>
              </c:pt>
              <c:pt idx="257">
                <c:v>10</c:v>
              </c:pt>
              <c:pt idx="258">
                <c:v>10</c:v>
              </c:pt>
              <c:pt idx="259">
                <c:v>10</c:v>
              </c:pt>
              <c:pt idx="260">
                <c:v>10</c:v>
              </c:pt>
              <c:pt idx="261">
                <c:v>10</c:v>
              </c:pt>
              <c:pt idx="262">
                <c:v>10</c:v>
              </c:pt>
              <c:pt idx="263">
                <c:v>10</c:v>
              </c:pt>
              <c:pt idx="264">
                <c:v>10</c:v>
              </c:pt>
              <c:pt idx="265">
                <c:v>10</c:v>
              </c:pt>
              <c:pt idx="266">
                <c:v>10</c:v>
              </c:pt>
              <c:pt idx="267">
                <c:v>10</c:v>
              </c:pt>
              <c:pt idx="268">
                <c:v>10</c:v>
              </c:pt>
              <c:pt idx="269">
                <c:v>10</c:v>
              </c:pt>
              <c:pt idx="270">
                <c:v>10</c:v>
              </c:pt>
              <c:pt idx="271">
                <c:v>10</c:v>
              </c:pt>
              <c:pt idx="272">
                <c:v>10</c:v>
              </c:pt>
              <c:pt idx="273">
                <c:v>10</c:v>
              </c:pt>
              <c:pt idx="274">
                <c:v>10</c:v>
              </c:pt>
              <c:pt idx="275">
                <c:v>10</c:v>
              </c:pt>
              <c:pt idx="276">
                <c:v>10</c:v>
              </c:pt>
              <c:pt idx="277">
                <c:v>10</c:v>
              </c:pt>
              <c:pt idx="278">
                <c:v>10</c:v>
              </c:pt>
              <c:pt idx="279">
                <c:v>8.3000000000000007</c:v>
              </c:pt>
              <c:pt idx="280">
                <c:v>8.3000000000000007</c:v>
              </c:pt>
              <c:pt idx="281">
                <c:v>8.3000000000000007</c:v>
              </c:pt>
              <c:pt idx="282">
                <c:v>8.3000000000000007</c:v>
              </c:pt>
              <c:pt idx="283">
                <c:v>8.3000000000000007</c:v>
              </c:pt>
              <c:pt idx="284">
                <c:v>8.3000000000000007</c:v>
              </c:pt>
              <c:pt idx="285">
                <c:v>8.3000000000000007</c:v>
              </c:pt>
              <c:pt idx="286">
                <c:v>8.3000000000000007</c:v>
              </c:pt>
              <c:pt idx="287">
                <c:v>8.3000000000000007</c:v>
              </c:pt>
              <c:pt idx="288">
                <c:v>8.3000000000000007</c:v>
              </c:pt>
              <c:pt idx="289">
                <c:v>8.3000000000000007</c:v>
              </c:pt>
              <c:pt idx="290">
                <c:v>8.3000000000000007</c:v>
              </c:pt>
              <c:pt idx="291">
                <c:v>9.5</c:v>
              </c:pt>
              <c:pt idx="292">
                <c:v>9.5</c:v>
              </c:pt>
              <c:pt idx="293">
                <c:v>9.5</c:v>
              </c:pt>
              <c:pt idx="294">
                <c:v>9.5</c:v>
              </c:pt>
              <c:pt idx="295">
                <c:v>9.5</c:v>
              </c:pt>
              <c:pt idx="296">
                <c:v>9.5</c:v>
              </c:pt>
              <c:pt idx="297">
                <c:v>9.5</c:v>
              </c:pt>
              <c:pt idx="298">
                <c:v>10.623699999999999</c:v>
              </c:pt>
              <c:pt idx="299">
                <c:v>10.6297</c:v>
              </c:pt>
              <c:pt idx="300">
                <c:v>10.6738</c:v>
              </c:pt>
              <c:pt idx="301">
                <c:v>10.6738</c:v>
              </c:pt>
              <c:pt idx="302">
                <c:v>9.7700999999999993</c:v>
              </c:pt>
              <c:pt idx="303">
                <c:v>9.7700999999999993</c:v>
              </c:pt>
              <c:pt idx="304">
                <c:v>9.7700999999999993</c:v>
              </c:pt>
              <c:pt idx="305">
                <c:v>9.7700999999999993</c:v>
              </c:pt>
              <c:pt idx="306">
                <c:v>9.7700999999999993</c:v>
              </c:pt>
              <c:pt idx="307">
                <c:v>9.7843999999999998</c:v>
              </c:pt>
              <c:pt idx="308">
                <c:v>9.8364999999999991</c:v>
              </c:pt>
              <c:pt idx="309">
                <c:v>9.8222000000000005</c:v>
              </c:pt>
              <c:pt idx="310">
                <c:v>9.7716999999999992</c:v>
              </c:pt>
              <c:pt idx="311">
                <c:v>9.7716999999999992</c:v>
              </c:pt>
              <c:pt idx="312">
                <c:v>9.7616999999999994</c:v>
              </c:pt>
              <c:pt idx="313">
                <c:v>9.7391000000000005</c:v>
              </c:pt>
              <c:pt idx="314">
                <c:v>9.7866</c:v>
              </c:pt>
              <c:pt idx="315">
                <c:v>9.8017000000000003</c:v>
              </c:pt>
              <c:pt idx="316">
                <c:v>9.8017000000000003</c:v>
              </c:pt>
              <c:pt idx="317">
                <c:v>9.9366000000000003</c:v>
              </c:pt>
              <c:pt idx="318">
                <c:v>9.9528999999999996</c:v>
              </c:pt>
              <c:pt idx="319">
                <c:v>9.9957999999999991</c:v>
              </c:pt>
              <c:pt idx="320">
                <c:v>9.9930000000000003</c:v>
              </c:pt>
              <c:pt idx="321">
                <c:v>9.9930000000000003</c:v>
              </c:pt>
              <c:pt idx="322">
                <c:v>10.040800000000001</c:v>
              </c:pt>
              <c:pt idx="323">
                <c:v>10.020099999999999</c:v>
              </c:pt>
              <c:pt idx="324">
                <c:v>9.9701000000000004</c:v>
              </c:pt>
              <c:pt idx="325">
                <c:v>10.0068</c:v>
              </c:pt>
              <c:pt idx="326">
                <c:v>10.0068</c:v>
              </c:pt>
              <c:pt idx="327">
                <c:v>10.030799999999999</c:v>
              </c:pt>
              <c:pt idx="328">
                <c:v>9.9926999999999992</c:v>
              </c:pt>
              <c:pt idx="329">
                <c:v>10.0259</c:v>
              </c:pt>
              <c:pt idx="330">
                <c:v>10.036</c:v>
              </c:pt>
              <c:pt idx="331">
                <c:v>10.036</c:v>
              </c:pt>
              <c:pt idx="332">
                <c:v>9.9609000000000005</c:v>
              </c:pt>
              <c:pt idx="333">
                <c:v>9.9687999999999999</c:v>
              </c:pt>
              <c:pt idx="334">
                <c:v>10.0107</c:v>
              </c:pt>
              <c:pt idx="335">
                <c:v>10.0054</c:v>
              </c:pt>
              <c:pt idx="336">
                <c:v>10.0054</c:v>
              </c:pt>
              <c:pt idx="337">
                <c:v>10.0383</c:v>
              </c:pt>
              <c:pt idx="338">
                <c:v>9.9832999999999998</c:v>
              </c:pt>
              <c:pt idx="339">
                <c:v>10.004899999999999</c:v>
              </c:pt>
              <c:pt idx="340">
                <c:v>10.025</c:v>
              </c:pt>
              <c:pt idx="341">
                <c:v>10.025</c:v>
              </c:pt>
              <c:pt idx="342">
                <c:v>9.9656000000000002</c:v>
              </c:pt>
              <c:pt idx="343">
                <c:v>10.3103</c:v>
              </c:pt>
              <c:pt idx="344">
                <c:v>10.308</c:v>
              </c:pt>
              <c:pt idx="345">
                <c:v>10.284700000000001</c:v>
              </c:pt>
              <c:pt idx="346">
                <c:v>10.284700000000001</c:v>
              </c:pt>
              <c:pt idx="347">
                <c:v>10.144500000000001</c:v>
              </c:pt>
              <c:pt idx="348">
                <c:v>10.079000000000001</c:v>
              </c:pt>
              <c:pt idx="349">
                <c:v>10.0984</c:v>
              </c:pt>
              <c:pt idx="350">
                <c:v>10.06</c:v>
              </c:pt>
              <c:pt idx="351">
                <c:v>10.06</c:v>
              </c:pt>
              <c:pt idx="352">
                <c:v>10.06</c:v>
              </c:pt>
              <c:pt idx="353">
                <c:v>10.06</c:v>
              </c:pt>
              <c:pt idx="354">
                <c:v>10.06</c:v>
              </c:pt>
              <c:pt idx="355">
                <c:v>10.06</c:v>
              </c:pt>
              <c:pt idx="356">
                <c:v>10.06</c:v>
              </c:pt>
              <c:pt idx="357">
                <c:v>9.9204000000000008</c:v>
              </c:pt>
              <c:pt idx="358">
                <c:v>9.8628</c:v>
              </c:pt>
              <c:pt idx="359">
                <c:v>10.0413</c:v>
              </c:pt>
              <c:pt idx="360">
                <c:v>10.069000000000001</c:v>
              </c:pt>
              <c:pt idx="361">
                <c:v>10.069000000000001</c:v>
              </c:pt>
              <c:pt idx="362">
                <c:v>10.2895</c:v>
              </c:pt>
              <c:pt idx="363">
                <c:v>10.2744</c:v>
              </c:pt>
              <c:pt idx="364">
                <c:v>10.2654</c:v>
              </c:pt>
              <c:pt idx="365">
                <c:v>9.9571000000000005</c:v>
              </c:pt>
              <c:pt idx="366">
                <c:v>9.9571000000000005</c:v>
              </c:pt>
              <c:pt idx="367">
                <c:v>9.9468999999999994</c:v>
              </c:pt>
              <c:pt idx="368">
                <c:v>9.9366000000000003</c:v>
              </c:pt>
              <c:pt idx="369">
                <c:v>9.9535999999999998</c:v>
              </c:pt>
              <c:pt idx="370">
                <c:v>9.9609000000000005</c:v>
              </c:pt>
              <c:pt idx="371">
                <c:v>9.9609000000000005</c:v>
              </c:pt>
              <c:pt idx="372">
                <c:v>9.9553999999999991</c:v>
              </c:pt>
              <c:pt idx="373">
                <c:v>9.9357000000000006</c:v>
              </c:pt>
              <c:pt idx="374">
                <c:v>9.9334000000000007</c:v>
              </c:pt>
              <c:pt idx="375">
                <c:v>9.9441000000000006</c:v>
              </c:pt>
              <c:pt idx="376">
                <c:v>9.9441000000000006</c:v>
              </c:pt>
              <c:pt idx="377">
                <c:v>9.8376999999999999</c:v>
              </c:pt>
              <c:pt idx="378">
                <c:v>9.8559000000000001</c:v>
              </c:pt>
              <c:pt idx="379">
                <c:v>9.8848000000000003</c:v>
              </c:pt>
              <c:pt idx="380">
                <c:v>9.8644999999999996</c:v>
              </c:pt>
              <c:pt idx="381">
                <c:v>9.8644999999999996</c:v>
              </c:pt>
              <c:pt idx="382">
                <c:v>9.8653999999999993</c:v>
              </c:pt>
              <c:pt idx="383">
                <c:v>9.9098000000000006</c:v>
              </c:pt>
              <c:pt idx="384">
                <c:v>9.9042999999999992</c:v>
              </c:pt>
              <c:pt idx="385">
                <c:v>9.9209999999999994</c:v>
              </c:pt>
              <c:pt idx="386">
                <c:v>9.9209999999999994</c:v>
              </c:pt>
              <c:pt idx="387">
                <c:v>9.7889999999999997</c:v>
              </c:pt>
              <c:pt idx="388">
                <c:v>9.8846000000000007</c:v>
              </c:pt>
              <c:pt idx="389">
                <c:v>9.8846000000000007</c:v>
              </c:pt>
              <c:pt idx="390">
                <c:v>9.89</c:v>
              </c:pt>
              <c:pt idx="391">
                <c:v>9.89</c:v>
              </c:pt>
              <c:pt idx="392">
                <c:v>9.9983000000000004</c:v>
              </c:pt>
              <c:pt idx="393">
                <c:v>9.9590999999999994</c:v>
              </c:pt>
              <c:pt idx="394">
                <c:v>9.8935999999999993</c:v>
              </c:pt>
              <c:pt idx="395">
                <c:v>9.9221000000000004</c:v>
              </c:pt>
              <c:pt idx="396">
                <c:v>9.9221000000000004</c:v>
              </c:pt>
              <c:pt idx="397">
                <c:v>9.9068000000000005</c:v>
              </c:pt>
              <c:pt idx="398">
                <c:v>9.9428999999999998</c:v>
              </c:pt>
              <c:pt idx="399">
                <c:v>9.9190000000000005</c:v>
              </c:pt>
              <c:pt idx="400">
                <c:v>9.9111999999999991</c:v>
              </c:pt>
              <c:pt idx="401">
                <c:v>9.9111999999999991</c:v>
              </c:pt>
              <c:pt idx="402">
                <c:v>9.9680999999999997</c:v>
              </c:pt>
              <c:pt idx="403">
                <c:v>9.9511000000000003</c:v>
              </c:pt>
              <c:pt idx="404">
                <c:v>10.284599999999999</c:v>
              </c:pt>
              <c:pt idx="405">
                <c:v>10.3154</c:v>
              </c:pt>
              <c:pt idx="406">
                <c:v>10.3154</c:v>
              </c:pt>
              <c:pt idx="407">
                <c:v>10.4855</c:v>
              </c:pt>
              <c:pt idx="408">
                <c:v>10.4754</c:v>
              </c:pt>
              <c:pt idx="409">
                <c:v>10.4693</c:v>
              </c:pt>
              <c:pt idx="410">
                <c:v>10.459099999999999</c:v>
              </c:pt>
              <c:pt idx="411">
                <c:v>10.459099999999999</c:v>
              </c:pt>
              <c:pt idx="412">
                <c:v>10.396000000000001</c:v>
              </c:pt>
              <c:pt idx="413">
                <c:v>10.4086</c:v>
              </c:pt>
              <c:pt idx="414">
                <c:v>10.3864</c:v>
              </c:pt>
              <c:pt idx="415">
                <c:v>10.422700000000001</c:v>
              </c:pt>
              <c:pt idx="416">
                <c:v>10.422700000000001</c:v>
              </c:pt>
              <c:pt idx="417">
                <c:v>10.3271</c:v>
              </c:pt>
              <c:pt idx="418">
                <c:v>10.279400000000001</c:v>
              </c:pt>
              <c:pt idx="419">
                <c:v>10.265700000000001</c:v>
              </c:pt>
              <c:pt idx="420">
                <c:v>10.285399999999999</c:v>
              </c:pt>
              <c:pt idx="421">
                <c:v>10.285399999999999</c:v>
              </c:pt>
              <c:pt idx="422">
                <c:v>10.267300000000001</c:v>
              </c:pt>
              <c:pt idx="423">
                <c:v>10.243399999999999</c:v>
              </c:pt>
              <c:pt idx="424">
                <c:v>10.2964</c:v>
              </c:pt>
              <c:pt idx="425">
                <c:v>10.2453</c:v>
              </c:pt>
              <c:pt idx="426">
                <c:v>10.2453</c:v>
              </c:pt>
              <c:pt idx="427">
                <c:v>10.255599999999999</c:v>
              </c:pt>
              <c:pt idx="428">
                <c:v>10.214700000000001</c:v>
              </c:pt>
              <c:pt idx="429">
                <c:v>10.2059</c:v>
              </c:pt>
              <c:pt idx="430">
                <c:v>10.198700000000001</c:v>
              </c:pt>
              <c:pt idx="431">
                <c:v>10.198700000000001</c:v>
              </c:pt>
              <c:pt idx="432">
                <c:v>10.2075</c:v>
              </c:pt>
              <c:pt idx="433">
                <c:v>10.2079</c:v>
              </c:pt>
              <c:pt idx="434">
                <c:v>10.3535</c:v>
              </c:pt>
              <c:pt idx="435">
                <c:v>10.373200000000001</c:v>
              </c:pt>
              <c:pt idx="436">
                <c:v>10.373200000000001</c:v>
              </c:pt>
              <c:pt idx="437">
                <c:v>10.5357</c:v>
              </c:pt>
              <c:pt idx="438">
                <c:v>10.5465</c:v>
              </c:pt>
              <c:pt idx="439">
                <c:v>10.555899999999999</c:v>
              </c:pt>
              <c:pt idx="440">
                <c:v>10.527200000000001</c:v>
              </c:pt>
              <c:pt idx="441">
                <c:v>10.527200000000001</c:v>
              </c:pt>
              <c:pt idx="442">
                <c:v>10.4903</c:v>
              </c:pt>
              <c:pt idx="443">
                <c:v>10.448399999999999</c:v>
              </c:pt>
              <c:pt idx="444">
                <c:v>10.478199999999999</c:v>
              </c:pt>
              <c:pt idx="445">
                <c:v>10.5403</c:v>
              </c:pt>
              <c:pt idx="446">
                <c:v>10.5403</c:v>
              </c:pt>
              <c:pt idx="447">
                <c:v>10.461</c:v>
              </c:pt>
              <c:pt idx="448">
                <c:v>10.412599999999999</c:v>
              </c:pt>
              <c:pt idx="449">
                <c:v>10.4156</c:v>
              </c:pt>
              <c:pt idx="450">
                <c:v>10.407299999999999</c:v>
              </c:pt>
              <c:pt idx="451">
                <c:v>10.407299999999999</c:v>
              </c:pt>
              <c:pt idx="452">
                <c:v>10.3794</c:v>
              </c:pt>
              <c:pt idx="453">
                <c:v>10.399900000000001</c:v>
              </c:pt>
              <c:pt idx="454">
                <c:v>10.3584</c:v>
              </c:pt>
              <c:pt idx="455">
                <c:v>10.3483</c:v>
              </c:pt>
              <c:pt idx="456">
                <c:v>10.3483</c:v>
              </c:pt>
              <c:pt idx="457">
                <c:v>10.3071</c:v>
              </c:pt>
              <c:pt idx="458">
                <c:v>10.248799999999999</c:v>
              </c:pt>
              <c:pt idx="459">
                <c:v>10.2262</c:v>
              </c:pt>
              <c:pt idx="460">
                <c:v>10.1936</c:v>
              </c:pt>
              <c:pt idx="461">
                <c:v>10.1936</c:v>
              </c:pt>
              <c:pt idx="462">
                <c:v>10.1365</c:v>
              </c:pt>
              <c:pt idx="463">
                <c:v>10.0808</c:v>
              </c:pt>
              <c:pt idx="464">
                <c:v>10.2201</c:v>
              </c:pt>
              <c:pt idx="465">
                <c:v>10.222899999999999</c:v>
              </c:pt>
              <c:pt idx="466">
                <c:v>10.222899999999999</c:v>
              </c:pt>
              <c:pt idx="467">
                <c:v>9.7685999999999993</c:v>
              </c:pt>
              <c:pt idx="468">
                <c:v>9.8292999999999999</c:v>
              </c:pt>
              <c:pt idx="469">
                <c:v>9.7585999999999995</c:v>
              </c:pt>
              <c:pt idx="470">
                <c:v>9.7852999999999994</c:v>
              </c:pt>
              <c:pt idx="471">
                <c:v>9.7852999999999994</c:v>
              </c:pt>
              <c:pt idx="472">
                <c:v>9.8369</c:v>
              </c:pt>
              <c:pt idx="473">
                <c:v>9.8751999999999995</c:v>
              </c:pt>
              <c:pt idx="474">
                <c:v>9.8872999999999998</c:v>
              </c:pt>
              <c:pt idx="475">
                <c:v>9.8733000000000004</c:v>
              </c:pt>
              <c:pt idx="476">
                <c:v>9.8733000000000004</c:v>
              </c:pt>
              <c:pt idx="477">
                <c:v>9.8184000000000005</c:v>
              </c:pt>
              <c:pt idx="478">
                <c:v>9.7505000000000006</c:v>
              </c:pt>
              <c:pt idx="479">
                <c:v>9.7170000000000005</c:v>
              </c:pt>
              <c:pt idx="480">
                <c:v>9.7947000000000006</c:v>
              </c:pt>
              <c:pt idx="481">
                <c:v>9.7947000000000006</c:v>
              </c:pt>
              <c:pt idx="482">
                <c:v>9.8513999999999999</c:v>
              </c:pt>
              <c:pt idx="483">
                <c:v>10.372400000000001</c:v>
              </c:pt>
              <c:pt idx="484">
                <c:v>10.1722</c:v>
              </c:pt>
              <c:pt idx="485">
                <c:v>10.295299999999999</c:v>
              </c:pt>
              <c:pt idx="486">
                <c:v>10.295299999999999</c:v>
              </c:pt>
              <c:pt idx="487">
                <c:v>10.292899999999999</c:v>
              </c:pt>
              <c:pt idx="488">
                <c:v>10.2956</c:v>
              </c:pt>
              <c:pt idx="489">
                <c:v>10.281599999999999</c:v>
              </c:pt>
              <c:pt idx="490">
                <c:v>10.1995</c:v>
              </c:pt>
              <c:pt idx="491">
                <c:v>10.1995</c:v>
              </c:pt>
              <c:pt idx="492">
                <c:v>10.3764</c:v>
              </c:pt>
              <c:pt idx="493">
                <c:v>10.3933</c:v>
              </c:pt>
              <c:pt idx="494">
                <c:v>10.401</c:v>
              </c:pt>
              <c:pt idx="495">
                <c:v>10.385899999999999</c:v>
              </c:pt>
              <c:pt idx="496">
                <c:v>10.385899999999999</c:v>
              </c:pt>
              <c:pt idx="497">
                <c:v>10.4011</c:v>
              </c:pt>
              <c:pt idx="498">
                <c:v>10.447699999999999</c:v>
              </c:pt>
              <c:pt idx="499">
                <c:v>10.7211</c:v>
              </c:pt>
              <c:pt idx="500">
                <c:v>10.723100000000001</c:v>
              </c:pt>
              <c:pt idx="501">
                <c:v>10.723100000000001</c:v>
              </c:pt>
              <c:pt idx="502">
                <c:v>10.1831</c:v>
              </c:pt>
              <c:pt idx="503">
                <c:v>9.9830000000000005</c:v>
              </c:pt>
              <c:pt idx="504">
                <c:v>8.9933999999999994</c:v>
              </c:pt>
              <c:pt idx="505">
                <c:v>10.0753</c:v>
              </c:pt>
              <c:pt idx="506">
                <c:v>10.0753</c:v>
              </c:pt>
              <c:pt idx="507">
                <c:v>10.0731</c:v>
              </c:pt>
              <c:pt idx="508">
                <c:v>10.058299999999999</c:v>
              </c:pt>
              <c:pt idx="509">
                <c:v>10.0784</c:v>
              </c:pt>
              <c:pt idx="510">
                <c:v>10.0334</c:v>
              </c:pt>
              <c:pt idx="511">
                <c:v>10.0334</c:v>
              </c:pt>
              <c:pt idx="512">
                <c:v>9.9113000000000007</c:v>
              </c:pt>
              <c:pt idx="513">
                <c:v>9.9291</c:v>
              </c:pt>
              <c:pt idx="514">
                <c:v>9.8625000000000007</c:v>
              </c:pt>
              <c:pt idx="515">
                <c:v>9.8625000000000007</c:v>
              </c:pt>
              <c:pt idx="516">
                <c:v>9.8625000000000007</c:v>
              </c:pt>
              <c:pt idx="517">
                <c:v>9.8702000000000005</c:v>
              </c:pt>
              <c:pt idx="518">
                <c:v>9.8933</c:v>
              </c:pt>
              <c:pt idx="519">
                <c:v>9.8498000000000001</c:v>
              </c:pt>
              <c:pt idx="520">
                <c:v>9.8294999999999995</c:v>
              </c:pt>
              <c:pt idx="521">
                <c:v>9.8294999999999995</c:v>
              </c:pt>
              <c:pt idx="522">
                <c:v>9.7718000000000007</c:v>
              </c:pt>
              <c:pt idx="523">
                <c:v>9.7317</c:v>
              </c:pt>
              <c:pt idx="524">
                <c:v>9.6466999999999992</c:v>
              </c:pt>
              <c:pt idx="525">
                <c:v>9.6250999999999998</c:v>
              </c:pt>
              <c:pt idx="526">
                <c:v>9.6250999999999998</c:v>
              </c:pt>
              <c:pt idx="527">
                <c:v>9.6235999999999997</c:v>
              </c:pt>
              <c:pt idx="528">
                <c:v>9.6254000000000008</c:v>
              </c:pt>
              <c:pt idx="529">
                <c:v>9.5970999999999993</c:v>
              </c:pt>
              <c:pt idx="530">
                <c:v>9.5709999999999997</c:v>
              </c:pt>
              <c:pt idx="531">
                <c:v>9.5709999999999997</c:v>
              </c:pt>
              <c:pt idx="532">
                <c:v>9.6001999999999992</c:v>
              </c:pt>
              <c:pt idx="533">
                <c:v>9.5283999999999995</c:v>
              </c:pt>
              <c:pt idx="534">
                <c:v>9.5381999999999998</c:v>
              </c:pt>
              <c:pt idx="535">
                <c:v>9.5810999999999993</c:v>
              </c:pt>
              <c:pt idx="536">
                <c:v>9.5810999999999993</c:v>
              </c:pt>
              <c:pt idx="537">
                <c:v>9.5619999999999994</c:v>
              </c:pt>
              <c:pt idx="538">
                <c:v>9.5294000000000008</c:v>
              </c:pt>
              <c:pt idx="539">
                <c:v>9.5256000000000007</c:v>
              </c:pt>
              <c:pt idx="540">
                <c:v>9.4824000000000002</c:v>
              </c:pt>
              <c:pt idx="541">
                <c:v>9.4824000000000002</c:v>
              </c:pt>
              <c:pt idx="542">
                <c:v>9.4783000000000008</c:v>
              </c:pt>
              <c:pt idx="543">
                <c:v>9.4840999999999998</c:v>
              </c:pt>
              <c:pt idx="544">
                <c:v>9.3954000000000004</c:v>
              </c:pt>
              <c:pt idx="545">
                <c:v>9.4608000000000008</c:v>
              </c:pt>
              <c:pt idx="546">
                <c:v>9.4608000000000008</c:v>
              </c:pt>
              <c:pt idx="547">
                <c:v>9.4588999999999999</c:v>
              </c:pt>
              <c:pt idx="548">
                <c:v>9.3986999999999998</c:v>
              </c:pt>
              <c:pt idx="549">
                <c:v>9.4598999999999993</c:v>
              </c:pt>
              <c:pt idx="550">
                <c:v>9.5307999999999993</c:v>
              </c:pt>
              <c:pt idx="551">
                <c:v>9.5307999999999993</c:v>
              </c:pt>
              <c:pt idx="552">
                <c:v>9.5056999999999992</c:v>
              </c:pt>
              <c:pt idx="553">
                <c:v>9.7780000000000005</c:v>
              </c:pt>
              <c:pt idx="554">
                <c:v>9.7693999999999992</c:v>
              </c:pt>
              <c:pt idx="555">
                <c:v>9.7988</c:v>
              </c:pt>
              <c:pt idx="556">
                <c:v>9.7988</c:v>
              </c:pt>
              <c:pt idx="557">
                <c:v>9.7988</c:v>
              </c:pt>
              <c:pt idx="558">
                <c:v>9.7988</c:v>
              </c:pt>
              <c:pt idx="559">
                <c:v>9.7988</c:v>
              </c:pt>
              <c:pt idx="560">
                <c:v>9.7988</c:v>
              </c:pt>
              <c:pt idx="561">
                <c:v>9.7988</c:v>
              </c:pt>
              <c:pt idx="562">
                <c:v>8.4344000000000001</c:v>
              </c:pt>
              <c:pt idx="563">
                <c:v>8.5144000000000002</c:v>
              </c:pt>
              <c:pt idx="564">
                <c:v>8.4710999999999999</c:v>
              </c:pt>
              <c:pt idx="565">
                <c:v>8.5213999999999999</c:v>
              </c:pt>
              <c:pt idx="566">
                <c:v>8.5213999999999999</c:v>
              </c:pt>
              <c:pt idx="567">
                <c:v>8.6059000000000001</c:v>
              </c:pt>
              <c:pt idx="568">
                <c:v>8.6271000000000004</c:v>
              </c:pt>
              <c:pt idx="569">
                <c:v>8.8175000000000008</c:v>
              </c:pt>
              <c:pt idx="570">
                <c:v>8.8135999999999992</c:v>
              </c:pt>
              <c:pt idx="571">
                <c:v>8.8135999999999992</c:v>
              </c:pt>
              <c:pt idx="572">
                <c:v>8.7858999999999998</c:v>
              </c:pt>
              <c:pt idx="573">
                <c:v>8.7986000000000004</c:v>
              </c:pt>
              <c:pt idx="574">
                <c:v>8.7981999999999996</c:v>
              </c:pt>
              <c:pt idx="575">
                <c:v>8.7751999999999999</c:v>
              </c:pt>
              <c:pt idx="576">
                <c:v>8.7751999999999999</c:v>
              </c:pt>
              <c:pt idx="577">
                <c:v>8.8256999999999994</c:v>
              </c:pt>
              <c:pt idx="578">
                <c:v>8.8544999999999998</c:v>
              </c:pt>
              <c:pt idx="579">
                <c:v>8.8927999999999994</c:v>
              </c:pt>
              <c:pt idx="580">
                <c:v>8.9194999999999993</c:v>
              </c:pt>
              <c:pt idx="581">
                <c:v>8.9194999999999993</c:v>
              </c:pt>
              <c:pt idx="582">
                <c:v>8.9449000000000005</c:v>
              </c:pt>
              <c:pt idx="583">
                <c:v>8.8668999999999993</c:v>
              </c:pt>
              <c:pt idx="584">
                <c:v>8.8823000000000008</c:v>
              </c:pt>
              <c:pt idx="585">
                <c:v>8.8824000000000005</c:v>
              </c:pt>
              <c:pt idx="586">
                <c:v>8.8824000000000005</c:v>
              </c:pt>
              <c:pt idx="587">
                <c:v>8.9335000000000004</c:v>
              </c:pt>
              <c:pt idx="588">
                <c:v>8.9243000000000006</c:v>
              </c:pt>
              <c:pt idx="589">
                <c:v>8.9815000000000005</c:v>
              </c:pt>
              <c:pt idx="590">
                <c:v>9.0228000000000002</c:v>
              </c:pt>
              <c:pt idx="591">
                <c:v>9.0228000000000002</c:v>
              </c:pt>
              <c:pt idx="592">
                <c:v>9.1037999999999997</c:v>
              </c:pt>
              <c:pt idx="593">
                <c:v>9.1172000000000004</c:v>
              </c:pt>
              <c:pt idx="594">
                <c:v>9.1303000000000001</c:v>
              </c:pt>
              <c:pt idx="595">
                <c:v>9.1729000000000003</c:v>
              </c:pt>
              <c:pt idx="596">
                <c:v>9.1729000000000003</c:v>
              </c:pt>
              <c:pt idx="597">
                <c:v>9.1745999999999999</c:v>
              </c:pt>
              <c:pt idx="598">
                <c:v>9.2201000000000004</c:v>
              </c:pt>
              <c:pt idx="599">
                <c:v>9.1416000000000004</c:v>
              </c:pt>
              <c:pt idx="600">
                <c:v>9.2721999999999998</c:v>
              </c:pt>
              <c:pt idx="601">
                <c:v>9.2721999999999998</c:v>
              </c:pt>
              <c:pt idx="602">
                <c:v>9.2941000000000003</c:v>
              </c:pt>
              <c:pt idx="603">
                <c:v>9.2516999999999996</c:v>
              </c:pt>
              <c:pt idx="604">
                <c:v>9.3434000000000008</c:v>
              </c:pt>
              <c:pt idx="605">
                <c:v>9.3553999999999995</c:v>
              </c:pt>
              <c:pt idx="606">
                <c:v>9.3553999999999995</c:v>
              </c:pt>
              <c:pt idx="607">
                <c:v>9.3553999999999995</c:v>
              </c:pt>
              <c:pt idx="608">
                <c:v>9.3592999999999993</c:v>
              </c:pt>
              <c:pt idx="609">
                <c:v>9.3911999999999995</c:v>
              </c:pt>
              <c:pt idx="610">
                <c:v>9.2684999999999995</c:v>
              </c:pt>
              <c:pt idx="611">
                <c:v>9.2684999999999995</c:v>
              </c:pt>
              <c:pt idx="612">
                <c:v>9.2546999999999997</c:v>
              </c:pt>
              <c:pt idx="613">
                <c:v>9.2113999999999994</c:v>
              </c:pt>
              <c:pt idx="614">
                <c:v>9.2067999999999994</c:v>
              </c:pt>
              <c:pt idx="615">
                <c:v>9.1713000000000005</c:v>
              </c:pt>
              <c:pt idx="616">
                <c:v>9.1713000000000005</c:v>
              </c:pt>
              <c:pt idx="617">
                <c:v>9.1951999999999998</c:v>
              </c:pt>
              <c:pt idx="618">
                <c:v>9.2378999999999998</c:v>
              </c:pt>
              <c:pt idx="619">
                <c:v>9.1898999999999997</c:v>
              </c:pt>
              <c:pt idx="620">
                <c:v>9.0458999999999996</c:v>
              </c:pt>
              <c:pt idx="621">
                <c:v>9.0458999999999996</c:v>
              </c:pt>
              <c:pt idx="622">
                <c:v>9.0130999999999997</c:v>
              </c:pt>
              <c:pt idx="623">
                <c:v>9.4356000000000009</c:v>
              </c:pt>
              <c:pt idx="624">
                <c:v>9.4534000000000002</c:v>
              </c:pt>
              <c:pt idx="625">
                <c:v>9.6240000000000006</c:v>
              </c:pt>
              <c:pt idx="626">
                <c:v>9.6240000000000006</c:v>
              </c:pt>
              <c:pt idx="627">
                <c:v>9.5419</c:v>
              </c:pt>
              <c:pt idx="628">
                <c:v>9.5677000000000003</c:v>
              </c:pt>
              <c:pt idx="629">
                <c:v>9.6591000000000005</c:v>
              </c:pt>
              <c:pt idx="630">
                <c:v>9.6658000000000008</c:v>
              </c:pt>
              <c:pt idx="631">
                <c:v>9.6658000000000008</c:v>
              </c:pt>
              <c:pt idx="632">
                <c:v>9.7294999999999998</c:v>
              </c:pt>
              <c:pt idx="633">
                <c:v>9.7408000000000001</c:v>
              </c:pt>
              <c:pt idx="634">
                <c:v>9.7186000000000003</c:v>
              </c:pt>
              <c:pt idx="635">
                <c:v>9.8704999999999998</c:v>
              </c:pt>
              <c:pt idx="636">
                <c:v>9.8704999999999998</c:v>
              </c:pt>
              <c:pt idx="637">
                <c:v>10.082700000000001</c:v>
              </c:pt>
              <c:pt idx="638">
                <c:v>10.1662</c:v>
              </c:pt>
              <c:pt idx="639">
                <c:v>10.1043</c:v>
              </c:pt>
              <c:pt idx="640">
                <c:v>9.9875000000000007</c:v>
              </c:pt>
              <c:pt idx="641">
                <c:v>9.9875000000000007</c:v>
              </c:pt>
              <c:pt idx="642">
                <c:v>10.049899999999999</c:v>
              </c:pt>
              <c:pt idx="643">
                <c:v>10.055199999999999</c:v>
              </c:pt>
              <c:pt idx="644">
                <c:v>10.055099999999999</c:v>
              </c:pt>
              <c:pt idx="645">
                <c:v>10.146000000000001</c:v>
              </c:pt>
              <c:pt idx="646">
                <c:v>10.146000000000001</c:v>
              </c:pt>
              <c:pt idx="647">
                <c:v>10.1755</c:v>
              </c:pt>
              <c:pt idx="648">
                <c:v>10.220599999999999</c:v>
              </c:pt>
              <c:pt idx="649">
                <c:v>10.2028</c:v>
              </c:pt>
              <c:pt idx="650">
                <c:v>10.310499999999999</c:v>
              </c:pt>
              <c:pt idx="651">
                <c:v>10.310499999999999</c:v>
              </c:pt>
              <c:pt idx="652">
                <c:v>10.3657</c:v>
              </c:pt>
              <c:pt idx="653">
                <c:v>10.4489</c:v>
              </c:pt>
              <c:pt idx="654">
                <c:v>10.478899999999999</c:v>
              </c:pt>
              <c:pt idx="655">
                <c:v>10.5596</c:v>
              </c:pt>
              <c:pt idx="656">
                <c:v>10.5596</c:v>
              </c:pt>
              <c:pt idx="657">
                <c:v>10.5434</c:v>
              </c:pt>
              <c:pt idx="658">
                <c:v>10.512</c:v>
              </c:pt>
              <c:pt idx="659">
                <c:v>10.569000000000001</c:v>
              </c:pt>
              <c:pt idx="660">
                <c:v>10.613099999999999</c:v>
              </c:pt>
              <c:pt idx="661">
                <c:v>10.613099999999999</c:v>
              </c:pt>
              <c:pt idx="662">
                <c:v>10.713900000000001</c:v>
              </c:pt>
              <c:pt idx="663">
                <c:v>10.6868</c:v>
              </c:pt>
              <c:pt idx="664">
                <c:v>10.747</c:v>
              </c:pt>
              <c:pt idx="665">
                <c:v>10.7957</c:v>
              </c:pt>
              <c:pt idx="666">
                <c:v>10.7957</c:v>
              </c:pt>
              <c:pt idx="667">
                <c:v>10.9154</c:v>
              </c:pt>
              <c:pt idx="668">
                <c:v>10.949299999999999</c:v>
              </c:pt>
              <c:pt idx="669">
                <c:v>11.0177</c:v>
              </c:pt>
              <c:pt idx="670">
                <c:v>10.936999999999999</c:v>
              </c:pt>
              <c:pt idx="671">
                <c:v>10.936999999999999</c:v>
              </c:pt>
              <c:pt idx="672">
                <c:v>10.8284</c:v>
              </c:pt>
              <c:pt idx="673">
                <c:v>10.799799999999999</c:v>
              </c:pt>
              <c:pt idx="674">
                <c:v>10.8049</c:v>
              </c:pt>
              <c:pt idx="675">
                <c:v>10.7005</c:v>
              </c:pt>
              <c:pt idx="676">
                <c:v>10.7005</c:v>
              </c:pt>
              <c:pt idx="677">
                <c:v>10.7065</c:v>
              </c:pt>
              <c:pt idx="678">
                <c:v>10.710599999999999</c:v>
              </c:pt>
              <c:pt idx="679">
                <c:v>10.6936</c:v>
              </c:pt>
              <c:pt idx="680">
                <c:v>10.6943</c:v>
              </c:pt>
              <c:pt idx="681">
                <c:v>10.6943</c:v>
              </c:pt>
              <c:pt idx="682">
                <c:v>10.486000000000001</c:v>
              </c:pt>
              <c:pt idx="683">
                <c:v>10.4389</c:v>
              </c:pt>
              <c:pt idx="684">
                <c:v>10.485799999999999</c:v>
              </c:pt>
              <c:pt idx="685">
                <c:v>10.5039</c:v>
              </c:pt>
              <c:pt idx="686">
                <c:v>10.5039</c:v>
              </c:pt>
              <c:pt idx="687">
                <c:v>10.693300000000001</c:v>
              </c:pt>
              <c:pt idx="688">
                <c:v>10.663600000000001</c:v>
              </c:pt>
              <c:pt idx="689">
                <c:v>10.7659</c:v>
              </c:pt>
              <c:pt idx="690">
                <c:v>10.8749</c:v>
              </c:pt>
              <c:pt idx="691">
                <c:v>10.8749</c:v>
              </c:pt>
              <c:pt idx="692">
                <c:v>10.8634</c:v>
              </c:pt>
              <c:pt idx="693">
                <c:v>10.871700000000001</c:v>
              </c:pt>
              <c:pt idx="694">
                <c:v>10.820399999999999</c:v>
              </c:pt>
              <c:pt idx="695">
                <c:v>10.958600000000001</c:v>
              </c:pt>
              <c:pt idx="696">
                <c:v>10.958600000000001</c:v>
              </c:pt>
              <c:pt idx="697">
                <c:v>10.846399999999999</c:v>
              </c:pt>
              <c:pt idx="698">
                <c:v>10.7639</c:v>
              </c:pt>
              <c:pt idx="699">
                <c:v>10.593</c:v>
              </c:pt>
              <c:pt idx="700">
                <c:v>10.666399999999999</c:v>
              </c:pt>
              <c:pt idx="701">
                <c:v>10.666399999999999</c:v>
              </c:pt>
              <c:pt idx="702">
                <c:v>10.777100000000001</c:v>
              </c:pt>
              <c:pt idx="703">
                <c:v>10.937900000000001</c:v>
              </c:pt>
              <c:pt idx="704">
                <c:v>10.8499</c:v>
              </c:pt>
              <c:pt idx="705">
                <c:v>10.767200000000001</c:v>
              </c:pt>
              <c:pt idx="706">
                <c:v>10.767200000000001</c:v>
              </c:pt>
              <c:pt idx="707">
                <c:v>10.974399999999999</c:v>
              </c:pt>
              <c:pt idx="708">
                <c:v>11.1684</c:v>
              </c:pt>
              <c:pt idx="709">
                <c:v>11.428699999999999</c:v>
              </c:pt>
              <c:pt idx="710">
                <c:v>11.458500000000001</c:v>
              </c:pt>
              <c:pt idx="711">
                <c:v>11.458500000000001</c:v>
              </c:pt>
              <c:pt idx="712">
                <c:v>11.768700000000001</c:v>
              </c:pt>
              <c:pt idx="713">
                <c:v>11.622999999999999</c:v>
              </c:pt>
              <c:pt idx="714">
                <c:v>11.5381</c:v>
              </c:pt>
              <c:pt idx="715">
                <c:v>11.4964</c:v>
              </c:pt>
              <c:pt idx="716">
                <c:v>11.4964</c:v>
              </c:pt>
              <c:pt idx="717">
                <c:v>9.1096000000000004</c:v>
              </c:pt>
              <c:pt idx="718">
                <c:v>9.1339000000000006</c:v>
              </c:pt>
              <c:pt idx="719">
                <c:v>9.0701999999999998</c:v>
              </c:pt>
              <c:pt idx="720">
                <c:v>9.0352999999999994</c:v>
              </c:pt>
              <c:pt idx="721">
                <c:v>9.0352999999999994</c:v>
              </c:pt>
              <c:pt idx="722">
                <c:v>9.0366999999999997</c:v>
              </c:pt>
              <c:pt idx="723">
                <c:v>9.3572000000000006</c:v>
              </c:pt>
              <c:pt idx="724">
                <c:v>9.3788</c:v>
              </c:pt>
              <c:pt idx="725">
                <c:v>9.6354000000000006</c:v>
              </c:pt>
              <c:pt idx="726">
                <c:v>9.6354000000000006</c:v>
              </c:pt>
              <c:pt idx="727">
                <c:v>9.1096000000000004</c:v>
              </c:pt>
              <c:pt idx="728">
                <c:v>9.1339000000000006</c:v>
              </c:pt>
              <c:pt idx="729">
                <c:v>9.0701999999999998</c:v>
              </c:pt>
              <c:pt idx="730">
                <c:v>9.0352999999999994</c:v>
              </c:pt>
              <c:pt idx="731">
                <c:v>9.0352999999999994</c:v>
              </c:pt>
              <c:pt idx="732">
                <c:v>9.0366999999999997</c:v>
              </c:pt>
              <c:pt idx="733">
                <c:v>9.3572000000000006</c:v>
              </c:pt>
              <c:pt idx="734">
                <c:v>9.3788</c:v>
              </c:pt>
              <c:pt idx="735">
                <c:v>9.6354000000000006</c:v>
              </c:pt>
              <c:pt idx="736">
                <c:v>9.6354000000000006</c:v>
              </c:pt>
              <c:pt idx="737">
                <c:v>9.1096000000000004</c:v>
              </c:pt>
              <c:pt idx="738">
                <c:v>9.1339000000000006</c:v>
              </c:pt>
              <c:pt idx="739">
                <c:v>9.0701999999999998</c:v>
              </c:pt>
              <c:pt idx="740">
                <c:v>9.0352999999999994</c:v>
              </c:pt>
              <c:pt idx="741">
                <c:v>9.0352999999999994</c:v>
              </c:pt>
              <c:pt idx="742">
                <c:v>9.0366999999999997</c:v>
              </c:pt>
              <c:pt idx="743">
                <c:v>9.3572000000000006</c:v>
              </c:pt>
              <c:pt idx="744">
                <c:v>9.3788</c:v>
              </c:pt>
              <c:pt idx="745">
                <c:v>9.6354000000000006</c:v>
              </c:pt>
              <c:pt idx="746">
                <c:v>9.6354000000000006</c:v>
              </c:pt>
              <c:pt idx="747">
                <c:v>9.3000000000000007</c:v>
              </c:pt>
              <c:pt idx="748">
                <c:v>9.3000000000000007</c:v>
              </c:pt>
              <c:pt idx="749">
                <c:v>9.3000000000000007</c:v>
              </c:pt>
              <c:pt idx="750">
                <c:v>9.3000000000000007</c:v>
              </c:pt>
              <c:pt idx="751">
                <c:v>9.6</c:v>
              </c:pt>
              <c:pt idx="752">
                <c:v>9.6</c:v>
              </c:pt>
              <c:pt idx="753">
                <c:v>9.6</c:v>
              </c:pt>
              <c:pt idx="754">
                <c:v>9.6</c:v>
              </c:pt>
              <c:pt idx="755">
                <c:v>9.6</c:v>
              </c:pt>
              <c:pt idx="756">
                <c:v>9.6</c:v>
              </c:pt>
              <c:pt idx="757">
                <c:v>9.6</c:v>
              </c:pt>
              <c:pt idx="758">
                <c:v>9.6</c:v>
              </c:pt>
              <c:pt idx="759">
                <c:v>9.6</c:v>
              </c:pt>
              <c:pt idx="760">
                <c:v>9.6</c:v>
              </c:pt>
              <c:pt idx="761">
                <c:v>9.6</c:v>
              </c:pt>
              <c:pt idx="762">
                <c:v>9.8000000000000007</c:v>
              </c:pt>
              <c:pt idx="763">
                <c:v>9</c:v>
              </c:pt>
              <c:pt idx="764">
                <c:v>9.8000000000000007</c:v>
              </c:pt>
              <c:pt idx="765">
                <c:v>9.3000000000000007</c:v>
              </c:pt>
              <c:pt idx="766">
                <c:v>9.6</c:v>
              </c:pt>
              <c:pt idx="767">
                <c:v>9.6</c:v>
              </c:pt>
              <c:pt idx="768">
                <c:v>9.6</c:v>
              </c:pt>
              <c:pt idx="769">
                <c:v>9.6</c:v>
              </c:pt>
              <c:pt idx="770">
                <c:v>9.6</c:v>
              </c:pt>
              <c:pt idx="771">
                <c:v>9.6</c:v>
              </c:pt>
              <c:pt idx="772">
                <c:v>9.6</c:v>
              </c:pt>
              <c:pt idx="773">
                <c:v>9.6</c:v>
              </c:pt>
              <c:pt idx="774">
                <c:v>9</c:v>
              </c:pt>
              <c:pt idx="775">
                <c:v>9.8000000000000007</c:v>
              </c:pt>
              <c:pt idx="776">
                <c:v>9.3000000000000007</c:v>
              </c:pt>
              <c:pt idx="777">
                <c:v>9.8000000000000007</c:v>
              </c:pt>
              <c:pt idx="778">
                <c:v>9.3000000000000007</c:v>
              </c:pt>
              <c:pt idx="779">
                <c:v>9.6</c:v>
              </c:pt>
              <c:pt idx="780">
                <c:v>9.8000000000000007</c:v>
              </c:pt>
              <c:pt idx="781">
                <c:v>1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6A8-40DB-AC01-A75D57641DB3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66</c:v>
              </c:pt>
              <c:pt idx="1">
                <c:v>44967</c:v>
              </c:pt>
              <c:pt idx="2">
                <c:v>44970</c:v>
              </c:pt>
              <c:pt idx="3">
                <c:v>44971</c:v>
              </c:pt>
              <c:pt idx="4">
                <c:v>44972</c:v>
              </c:pt>
              <c:pt idx="5">
                <c:v>44973</c:v>
              </c:pt>
              <c:pt idx="6">
                <c:v>44974</c:v>
              </c:pt>
              <c:pt idx="7">
                <c:v>44977</c:v>
              </c:pt>
              <c:pt idx="8">
                <c:v>44978</c:v>
              </c:pt>
              <c:pt idx="9">
                <c:v>44979</c:v>
              </c:pt>
              <c:pt idx="10">
                <c:v>44980</c:v>
              </c:pt>
              <c:pt idx="11">
                <c:v>44981</c:v>
              </c:pt>
              <c:pt idx="12">
                <c:v>44984</c:v>
              </c:pt>
              <c:pt idx="13">
                <c:v>44985</c:v>
              </c:pt>
              <c:pt idx="14">
                <c:v>44986</c:v>
              </c:pt>
              <c:pt idx="15">
                <c:v>44987</c:v>
              </c:pt>
              <c:pt idx="16">
                <c:v>44988</c:v>
              </c:pt>
              <c:pt idx="17">
                <c:v>44991</c:v>
              </c:pt>
              <c:pt idx="18">
                <c:v>44992</c:v>
              </c:pt>
              <c:pt idx="19">
                <c:v>44993</c:v>
              </c:pt>
              <c:pt idx="20">
                <c:v>44994</c:v>
              </c:pt>
              <c:pt idx="21">
                <c:v>44995</c:v>
              </c:pt>
              <c:pt idx="22">
                <c:v>44998</c:v>
              </c:pt>
              <c:pt idx="23">
                <c:v>44999</c:v>
              </c:pt>
              <c:pt idx="24">
                <c:v>45000</c:v>
              </c:pt>
              <c:pt idx="25">
                <c:v>45001</c:v>
              </c:pt>
              <c:pt idx="26">
                <c:v>45002</c:v>
              </c:pt>
              <c:pt idx="27">
                <c:v>45005</c:v>
              </c:pt>
              <c:pt idx="28">
                <c:v>45006</c:v>
              </c:pt>
              <c:pt idx="29">
                <c:v>45007</c:v>
              </c:pt>
              <c:pt idx="30">
                <c:v>45008</c:v>
              </c:pt>
              <c:pt idx="31">
                <c:v>45009</c:v>
              </c:pt>
              <c:pt idx="32">
                <c:v>45012</c:v>
              </c:pt>
              <c:pt idx="33">
                <c:v>45013</c:v>
              </c:pt>
              <c:pt idx="34">
                <c:v>45014</c:v>
              </c:pt>
              <c:pt idx="35">
                <c:v>45015</c:v>
              </c:pt>
              <c:pt idx="36">
                <c:v>45016</c:v>
              </c:pt>
              <c:pt idx="37">
                <c:v>45019</c:v>
              </c:pt>
              <c:pt idx="38">
                <c:v>45020</c:v>
              </c:pt>
              <c:pt idx="39">
                <c:v>45021</c:v>
              </c:pt>
              <c:pt idx="40">
                <c:v>45022</c:v>
              </c:pt>
              <c:pt idx="41">
                <c:v>45023</c:v>
              </c:pt>
              <c:pt idx="42">
                <c:v>45026</c:v>
              </c:pt>
              <c:pt idx="43">
                <c:v>45027</c:v>
              </c:pt>
              <c:pt idx="44">
                <c:v>45028</c:v>
              </c:pt>
              <c:pt idx="45">
                <c:v>45029</c:v>
              </c:pt>
              <c:pt idx="46">
                <c:v>45030</c:v>
              </c:pt>
              <c:pt idx="47">
                <c:v>45033</c:v>
              </c:pt>
              <c:pt idx="48">
                <c:v>45034</c:v>
              </c:pt>
              <c:pt idx="49">
                <c:v>45035</c:v>
              </c:pt>
              <c:pt idx="50">
                <c:v>45036</c:v>
              </c:pt>
              <c:pt idx="51">
                <c:v>45037</c:v>
              </c:pt>
              <c:pt idx="52">
                <c:v>45040</c:v>
              </c:pt>
              <c:pt idx="53">
                <c:v>45041</c:v>
              </c:pt>
              <c:pt idx="54">
                <c:v>45042</c:v>
              </c:pt>
              <c:pt idx="55">
                <c:v>45043</c:v>
              </c:pt>
              <c:pt idx="56">
                <c:v>45044</c:v>
              </c:pt>
              <c:pt idx="57">
                <c:v>45047</c:v>
              </c:pt>
              <c:pt idx="58">
                <c:v>45048</c:v>
              </c:pt>
              <c:pt idx="59">
                <c:v>45049</c:v>
              </c:pt>
              <c:pt idx="60">
                <c:v>45050</c:v>
              </c:pt>
              <c:pt idx="61">
                <c:v>45051</c:v>
              </c:pt>
              <c:pt idx="62">
                <c:v>45054</c:v>
              </c:pt>
              <c:pt idx="63">
                <c:v>45055</c:v>
              </c:pt>
              <c:pt idx="64">
                <c:v>45056</c:v>
              </c:pt>
              <c:pt idx="65">
                <c:v>45057</c:v>
              </c:pt>
              <c:pt idx="66">
                <c:v>45058</c:v>
              </c:pt>
              <c:pt idx="67">
                <c:v>45061</c:v>
              </c:pt>
              <c:pt idx="68">
                <c:v>45062</c:v>
              </c:pt>
              <c:pt idx="69">
                <c:v>45063</c:v>
              </c:pt>
              <c:pt idx="70">
                <c:v>45064</c:v>
              </c:pt>
              <c:pt idx="71">
                <c:v>45065</c:v>
              </c:pt>
              <c:pt idx="72">
                <c:v>45068</c:v>
              </c:pt>
              <c:pt idx="73">
                <c:v>45069</c:v>
              </c:pt>
              <c:pt idx="74">
                <c:v>45070</c:v>
              </c:pt>
              <c:pt idx="75">
                <c:v>45071</c:v>
              </c:pt>
              <c:pt idx="76">
                <c:v>45072</c:v>
              </c:pt>
              <c:pt idx="77">
                <c:v>45075</c:v>
              </c:pt>
              <c:pt idx="78">
                <c:v>45076</c:v>
              </c:pt>
              <c:pt idx="79">
                <c:v>45077</c:v>
              </c:pt>
              <c:pt idx="80">
                <c:v>45078</c:v>
              </c:pt>
              <c:pt idx="81">
                <c:v>45079</c:v>
              </c:pt>
              <c:pt idx="82">
                <c:v>45082</c:v>
              </c:pt>
              <c:pt idx="83">
                <c:v>45083</c:v>
              </c:pt>
              <c:pt idx="84">
                <c:v>45084</c:v>
              </c:pt>
              <c:pt idx="85">
                <c:v>45085</c:v>
              </c:pt>
              <c:pt idx="86">
                <c:v>45086</c:v>
              </c:pt>
              <c:pt idx="87">
                <c:v>45089</c:v>
              </c:pt>
              <c:pt idx="88">
                <c:v>45090</c:v>
              </c:pt>
              <c:pt idx="89">
                <c:v>45091</c:v>
              </c:pt>
              <c:pt idx="90">
                <c:v>45092</c:v>
              </c:pt>
              <c:pt idx="91">
                <c:v>45093</c:v>
              </c:pt>
              <c:pt idx="92">
                <c:v>45096</c:v>
              </c:pt>
              <c:pt idx="93">
                <c:v>45097</c:v>
              </c:pt>
              <c:pt idx="94">
                <c:v>45098</c:v>
              </c:pt>
              <c:pt idx="95">
                <c:v>45099</c:v>
              </c:pt>
              <c:pt idx="96">
                <c:v>45100</c:v>
              </c:pt>
              <c:pt idx="97">
                <c:v>45103</c:v>
              </c:pt>
              <c:pt idx="98">
                <c:v>45104</c:v>
              </c:pt>
              <c:pt idx="99">
                <c:v>45105</c:v>
              </c:pt>
              <c:pt idx="100">
                <c:v>45106</c:v>
              </c:pt>
              <c:pt idx="101">
                <c:v>45107</c:v>
              </c:pt>
              <c:pt idx="102">
                <c:v>45110</c:v>
              </c:pt>
              <c:pt idx="103">
                <c:v>45111</c:v>
              </c:pt>
              <c:pt idx="104">
                <c:v>45112</c:v>
              </c:pt>
              <c:pt idx="105">
                <c:v>45113</c:v>
              </c:pt>
              <c:pt idx="106">
                <c:v>45114</c:v>
              </c:pt>
              <c:pt idx="107">
                <c:v>45117</c:v>
              </c:pt>
              <c:pt idx="108">
                <c:v>45118</c:v>
              </c:pt>
              <c:pt idx="109">
                <c:v>45119</c:v>
              </c:pt>
              <c:pt idx="110">
                <c:v>45120</c:v>
              </c:pt>
              <c:pt idx="111">
                <c:v>45121</c:v>
              </c:pt>
              <c:pt idx="112">
                <c:v>45124</c:v>
              </c:pt>
              <c:pt idx="113">
                <c:v>45125</c:v>
              </c:pt>
              <c:pt idx="114">
                <c:v>45126</c:v>
              </c:pt>
              <c:pt idx="115">
                <c:v>45127</c:v>
              </c:pt>
              <c:pt idx="116">
                <c:v>45128</c:v>
              </c:pt>
              <c:pt idx="117">
                <c:v>45131</c:v>
              </c:pt>
              <c:pt idx="118">
                <c:v>45132</c:v>
              </c:pt>
              <c:pt idx="119">
                <c:v>45133</c:v>
              </c:pt>
              <c:pt idx="120">
                <c:v>45134</c:v>
              </c:pt>
              <c:pt idx="121">
                <c:v>45135</c:v>
              </c:pt>
              <c:pt idx="122">
                <c:v>45138</c:v>
              </c:pt>
              <c:pt idx="123">
                <c:v>45139</c:v>
              </c:pt>
              <c:pt idx="124">
                <c:v>45140</c:v>
              </c:pt>
              <c:pt idx="125">
                <c:v>45141</c:v>
              </c:pt>
              <c:pt idx="126">
                <c:v>45142</c:v>
              </c:pt>
              <c:pt idx="127">
                <c:v>45145</c:v>
              </c:pt>
              <c:pt idx="128">
                <c:v>45146</c:v>
              </c:pt>
              <c:pt idx="129">
                <c:v>45147</c:v>
              </c:pt>
              <c:pt idx="130">
                <c:v>45148</c:v>
              </c:pt>
              <c:pt idx="131">
                <c:v>45149</c:v>
              </c:pt>
              <c:pt idx="132">
                <c:v>45152</c:v>
              </c:pt>
              <c:pt idx="133">
                <c:v>45153</c:v>
              </c:pt>
              <c:pt idx="134">
                <c:v>45154</c:v>
              </c:pt>
              <c:pt idx="135">
                <c:v>45155</c:v>
              </c:pt>
              <c:pt idx="136">
                <c:v>45156</c:v>
              </c:pt>
              <c:pt idx="137">
                <c:v>45159</c:v>
              </c:pt>
              <c:pt idx="138">
                <c:v>45160</c:v>
              </c:pt>
              <c:pt idx="139">
                <c:v>45161</c:v>
              </c:pt>
              <c:pt idx="140">
                <c:v>45162</c:v>
              </c:pt>
              <c:pt idx="141">
                <c:v>45163</c:v>
              </c:pt>
              <c:pt idx="142">
                <c:v>45166</c:v>
              </c:pt>
              <c:pt idx="143">
                <c:v>45167</c:v>
              </c:pt>
              <c:pt idx="144">
                <c:v>45168</c:v>
              </c:pt>
              <c:pt idx="145">
                <c:v>45169</c:v>
              </c:pt>
              <c:pt idx="146">
                <c:v>45170</c:v>
              </c:pt>
              <c:pt idx="147">
                <c:v>45173</c:v>
              </c:pt>
              <c:pt idx="148">
                <c:v>45174</c:v>
              </c:pt>
              <c:pt idx="149">
                <c:v>45175</c:v>
              </c:pt>
              <c:pt idx="150">
                <c:v>45176</c:v>
              </c:pt>
              <c:pt idx="151">
                <c:v>45177</c:v>
              </c:pt>
              <c:pt idx="152">
                <c:v>45180</c:v>
              </c:pt>
              <c:pt idx="153">
                <c:v>45181</c:v>
              </c:pt>
              <c:pt idx="154">
                <c:v>45182</c:v>
              </c:pt>
              <c:pt idx="155">
                <c:v>45183</c:v>
              </c:pt>
              <c:pt idx="156">
                <c:v>45184</c:v>
              </c:pt>
              <c:pt idx="157">
                <c:v>45187</c:v>
              </c:pt>
              <c:pt idx="158">
                <c:v>45188</c:v>
              </c:pt>
              <c:pt idx="159">
                <c:v>45189</c:v>
              </c:pt>
              <c:pt idx="160">
                <c:v>45190</c:v>
              </c:pt>
              <c:pt idx="161">
                <c:v>45191</c:v>
              </c:pt>
              <c:pt idx="162">
                <c:v>45194</c:v>
              </c:pt>
              <c:pt idx="163">
                <c:v>45195</c:v>
              </c:pt>
              <c:pt idx="164">
                <c:v>45196</c:v>
              </c:pt>
              <c:pt idx="165">
                <c:v>45197</c:v>
              </c:pt>
              <c:pt idx="166">
                <c:v>45198</c:v>
              </c:pt>
              <c:pt idx="167">
                <c:v>45201</c:v>
              </c:pt>
              <c:pt idx="168">
                <c:v>45202</c:v>
              </c:pt>
              <c:pt idx="169">
                <c:v>45203</c:v>
              </c:pt>
              <c:pt idx="170">
                <c:v>45204</c:v>
              </c:pt>
              <c:pt idx="171">
                <c:v>45205</c:v>
              </c:pt>
              <c:pt idx="172">
                <c:v>45208</c:v>
              </c:pt>
              <c:pt idx="173">
                <c:v>45209</c:v>
              </c:pt>
              <c:pt idx="174">
                <c:v>45210</c:v>
              </c:pt>
              <c:pt idx="175">
                <c:v>45211</c:v>
              </c:pt>
              <c:pt idx="176">
                <c:v>45212</c:v>
              </c:pt>
              <c:pt idx="177">
                <c:v>45215</c:v>
              </c:pt>
              <c:pt idx="178">
                <c:v>45216</c:v>
              </c:pt>
              <c:pt idx="179">
                <c:v>45217</c:v>
              </c:pt>
              <c:pt idx="180">
                <c:v>45218</c:v>
              </c:pt>
              <c:pt idx="181">
                <c:v>45219</c:v>
              </c:pt>
              <c:pt idx="182">
                <c:v>45222</c:v>
              </c:pt>
              <c:pt idx="183">
                <c:v>45223</c:v>
              </c:pt>
              <c:pt idx="184">
                <c:v>45224</c:v>
              </c:pt>
              <c:pt idx="185">
                <c:v>45225</c:v>
              </c:pt>
              <c:pt idx="186">
                <c:v>45226</c:v>
              </c:pt>
              <c:pt idx="187">
                <c:v>45229</c:v>
              </c:pt>
              <c:pt idx="188">
                <c:v>45230</c:v>
              </c:pt>
              <c:pt idx="189">
                <c:v>45231</c:v>
              </c:pt>
              <c:pt idx="190">
                <c:v>45232</c:v>
              </c:pt>
              <c:pt idx="191">
                <c:v>45233</c:v>
              </c:pt>
              <c:pt idx="192">
                <c:v>45236</c:v>
              </c:pt>
              <c:pt idx="193">
                <c:v>45237</c:v>
              </c:pt>
              <c:pt idx="194">
                <c:v>45238</c:v>
              </c:pt>
              <c:pt idx="195">
                <c:v>45239</c:v>
              </c:pt>
              <c:pt idx="196">
                <c:v>45240</c:v>
              </c:pt>
              <c:pt idx="197">
                <c:v>45243</c:v>
              </c:pt>
              <c:pt idx="198">
                <c:v>45244</c:v>
              </c:pt>
              <c:pt idx="199">
                <c:v>45245</c:v>
              </c:pt>
              <c:pt idx="200">
                <c:v>45246</c:v>
              </c:pt>
              <c:pt idx="201">
                <c:v>45247</c:v>
              </c:pt>
              <c:pt idx="202">
                <c:v>45250</c:v>
              </c:pt>
              <c:pt idx="203">
                <c:v>45251</c:v>
              </c:pt>
              <c:pt idx="204">
                <c:v>45252</c:v>
              </c:pt>
              <c:pt idx="205">
                <c:v>45253</c:v>
              </c:pt>
              <c:pt idx="206">
                <c:v>45254</c:v>
              </c:pt>
              <c:pt idx="207">
                <c:v>45257</c:v>
              </c:pt>
              <c:pt idx="208">
                <c:v>45258</c:v>
              </c:pt>
              <c:pt idx="209">
                <c:v>45259</c:v>
              </c:pt>
              <c:pt idx="210">
                <c:v>45260</c:v>
              </c:pt>
              <c:pt idx="211">
                <c:v>45261</c:v>
              </c:pt>
              <c:pt idx="212">
                <c:v>45264</c:v>
              </c:pt>
              <c:pt idx="213">
                <c:v>45265</c:v>
              </c:pt>
              <c:pt idx="214">
                <c:v>45266</c:v>
              </c:pt>
              <c:pt idx="215">
                <c:v>45267</c:v>
              </c:pt>
              <c:pt idx="216">
                <c:v>45268</c:v>
              </c:pt>
              <c:pt idx="217">
                <c:v>45271</c:v>
              </c:pt>
              <c:pt idx="218">
                <c:v>45272</c:v>
              </c:pt>
              <c:pt idx="219">
                <c:v>45273</c:v>
              </c:pt>
              <c:pt idx="220">
                <c:v>45274</c:v>
              </c:pt>
              <c:pt idx="221">
                <c:v>45275</c:v>
              </c:pt>
              <c:pt idx="222">
                <c:v>45278</c:v>
              </c:pt>
              <c:pt idx="223">
                <c:v>45279</c:v>
              </c:pt>
              <c:pt idx="224">
                <c:v>45280</c:v>
              </c:pt>
              <c:pt idx="225">
                <c:v>45281</c:v>
              </c:pt>
              <c:pt idx="226">
                <c:v>45282</c:v>
              </c:pt>
              <c:pt idx="227">
                <c:v>45285</c:v>
              </c:pt>
              <c:pt idx="228">
                <c:v>45286</c:v>
              </c:pt>
              <c:pt idx="229">
                <c:v>45287</c:v>
              </c:pt>
              <c:pt idx="230">
                <c:v>45288</c:v>
              </c:pt>
              <c:pt idx="231">
                <c:v>45289</c:v>
              </c:pt>
              <c:pt idx="232">
                <c:v>45292</c:v>
              </c:pt>
              <c:pt idx="233">
                <c:v>45293</c:v>
              </c:pt>
              <c:pt idx="234">
                <c:v>45294</c:v>
              </c:pt>
              <c:pt idx="235">
                <c:v>45295</c:v>
              </c:pt>
              <c:pt idx="236">
                <c:v>45296</c:v>
              </c:pt>
              <c:pt idx="237">
                <c:v>45299</c:v>
              </c:pt>
              <c:pt idx="238">
                <c:v>45300</c:v>
              </c:pt>
              <c:pt idx="239">
                <c:v>45301</c:v>
              </c:pt>
              <c:pt idx="240">
                <c:v>45302</c:v>
              </c:pt>
              <c:pt idx="241">
                <c:v>45303</c:v>
              </c:pt>
              <c:pt idx="242">
                <c:v>45306</c:v>
              </c:pt>
              <c:pt idx="243">
                <c:v>45307</c:v>
              </c:pt>
              <c:pt idx="244">
                <c:v>45308</c:v>
              </c:pt>
              <c:pt idx="245">
                <c:v>45309</c:v>
              </c:pt>
              <c:pt idx="246">
                <c:v>45310</c:v>
              </c:pt>
              <c:pt idx="247">
                <c:v>45313</c:v>
              </c:pt>
              <c:pt idx="248">
                <c:v>45314</c:v>
              </c:pt>
              <c:pt idx="249">
                <c:v>45315</c:v>
              </c:pt>
              <c:pt idx="250">
                <c:v>45316</c:v>
              </c:pt>
              <c:pt idx="251">
                <c:v>45317</c:v>
              </c:pt>
              <c:pt idx="252">
                <c:v>45320</c:v>
              </c:pt>
              <c:pt idx="253">
                <c:v>45321</c:v>
              </c:pt>
              <c:pt idx="254">
                <c:v>45322</c:v>
              </c:pt>
              <c:pt idx="255">
                <c:v>45323</c:v>
              </c:pt>
              <c:pt idx="256">
                <c:v>45324</c:v>
              </c:pt>
              <c:pt idx="257">
                <c:v>45327</c:v>
              </c:pt>
              <c:pt idx="258">
                <c:v>45328</c:v>
              </c:pt>
              <c:pt idx="259">
                <c:v>45329</c:v>
              </c:pt>
              <c:pt idx="260">
                <c:v>45330</c:v>
              </c:pt>
              <c:pt idx="261">
                <c:v>45331</c:v>
              </c:pt>
              <c:pt idx="262">
                <c:v>45334</c:v>
              </c:pt>
              <c:pt idx="263">
                <c:v>45335</c:v>
              </c:pt>
              <c:pt idx="264">
                <c:v>45336</c:v>
              </c:pt>
              <c:pt idx="265">
                <c:v>45337</c:v>
              </c:pt>
              <c:pt idx="266">
                <c:v>45338</c:v>
              </c:pt>
              <c:pt idx="267">
                <c:v>45341</c:v>
              </c:pt>
              <c:pt idx="268">
                <c:v>45342</c:v>
              </c:pt>
              <c:pt idx="269">
                <c:v>45343</c:v>
              </c:pt>
              <c:pt idx="270">
                <c:v>45344</c:v>
              </c:pt>
              <c:pt idx="271">
                <c:v>45345</c:v>
              </c:pt>
              <c:pt idx="272">
                <c:v>45348</c:v>
              </c:pt>
              <c:pt idx="273">
                <c:v>45349</c:v>
              </c:pt>
              <c:pt idx="274">
                <c:v>45350</c:v>
              </c:pt>
              <c:pt idx="275">
                <c:v>45351</c:v>
              </c:pt>
              <c:pt idx="276">
                <c:v>45352</c:v>
              </c:pt>
              <c:pt idx="277">
                <c:v>45355</c:v>
              </c:pt>
              <c:pt idx="278">
                <c:v>45356</c:v>
              </c:pt>
              <c:pt idx="279">
                <c:v>45357</c:v>
              </c:pt>
              <c:pt idx="280">
                <c:v>45358</c:v>
              </c:pt>
              <c:pt idx="281">
                <c:v>45359</c:v>
              </c:pt>
              <c:pt idx="282">
                <c:v>45362</c:v>
              </c:pt>
              <c:pt idx="283">
                <c:v>45363</c:v>
              </c:pt>
              <c:pt idx="284">
                <c:v>45364</c:v>
              </c:pt>
              <c:pt idx="285">
                <c:v>45365</c:v>
              </c:pt>
              <c:pt idx="286">
                <c:v>45366</c:v>
              </c:pt>
              <c:pt idx="287">
                <c:v>45369</c:v>
              </c:pt>
              <c:pt idx="288">
                <c:v>45370</c:v>
              </c:pt>
              <c:pt idx="289">
                <c:v>45371</c:v>
              </c:pt>
              <c:pt idx="290">
                <c:v>45372</c:v>
              </c:pt>
              <c:pt idx="291">
                <c:v>45373</c:v>
              </c:pt>
              <c:pt idx="292">
                <c:v>45376</c:v>
              </c:pt>
              <c:pt idx="293">
                <c:v>45377</c:v>
              </c:pt>
              <c:pt idx="294">
                <c:v>45378</c:v>
              </c:pt>
              <c:pt idx="295">
                <c:v>45379</c:v>
              </c:pt>
              <c:pt idx="296">
                <c:v>45380</c:v>
              </c:pt>
              <c:pt idx="297">
                <c:v>45383</c:v>
              </c:pt>
              <c:pt idx="298">
                <c:v>45384</c:v>
              </c:pt>
              <c:pt idx="299">
                <c:v>45385</c:v>
              </c:pt>
              <c:pt idx="300">
                <c:v>45386</c:v>
              </c:pt>
              <c:pt idx="301">
                <c:v>45387</c:v>
              </c:pt>
              <c:pt idx="302">
                <c:v>45390</c:v>
              </c:pt>
              <c:pt idx="303">
                <c:v>45391</c:v>
              </c:pt>
              <c:pt idx="304">
                <c:v>45392</c:v>
              </c:pt>
              <c:pt idx="305">
                <c:v>45393</c:v>
              </c:pt>
              <c:pt idx="306">
                <c:v>45394</c:v>
              </c:pt>
              <c:pt idx="307">
                <c:v>45397</c:v>
              </c:pt>
              <c:pt idx="308">
                <c:v>45398</c:v>
              </c:pt>
              <c:pt idx="309">
                <c:v>45399</c:v>
              </c:pt>
              <c:pt idx="310">
                <c:v>45400</c:v>
              </c:pt>
              <c:pt idx="311">
                <c:v>45401</c:v>
              </c:pt>
              <c:pt idx="312">
                <c:v>45404</c:v>
              </c:pt>
              <c:pt idx="313">
                <c:v>45405</c:v>
              </c:pt>
              <c:pt idx="314">
                <c:v>45406</c:v>
              </c:pt>
              <c:pt idx="315">
                <c:v>45407</c:v>
              </c:pt>
              <c:pt idx="316">
                <c:v>45408</c:v>
              </c:pt>
              <c:pt idx="317">
                <c:v>45411</c:v>
              </c:pt>
              <c:pt idx="318">
                <c:v>45412</c:v>
              </c:pt>
              <c:pt idx="319">
                <c:v>45413</c:v>
              </c:pt>
              <c:pt idx="320">
                <c:v>45414</c:v>
              </c:pt>
              <c:pt idx="321">
                <c:v>45415</c:v>
              </c:pt>
              <c:pt idx="322">
                <c:v>45418</c:v>
              </c:pt>
              <c:pt idx="323">
                <c:v>45419</c:v>
              </c:pt>
              <c:pt idx="324">
                <c:v>45420</c:v>
              </c:pt>
              <c:pt idx="325">
                <c:v>45421</c:v>
              </c:pt>
              <c:pt idx="326">
                <c:v>45422</c:v>
              </c:pt>
              <c:pt idx="327">
                <c:v>45425</c:v>
              </c:pt>
              <c:pt idx="328">
                <c:v>45426</c:v>
              </c:pt>
              <c:pt idx="329">
                <c:v>45427</c:v>
              </c:pt>
              <c:pt idx="330">
                <c:v>45428</c:v>
              </c:pt>
              <c:pt idx="331">
                <c:v>45429</c:v>
              </c:pt>
              <c:pt idx="332">
                <c:v>45432</c:v>
              </c:pt>
              <c:pt idx="333">
                <c:v>45433</c:v>
              </c:pt>
              <c:pt idx="334">
                <c:v>45434</c:v>
              </c:pt>
              <c:pt idx="335">
                <c:v>45435</c:v>
              </c:pt>
              <c:pt idx="336">
                <c:v>45436</c:v>
              </c:pt>
              <c:pt idx="337">
                <c:v>45439</c:v>
              </c:pt>
              <c:pt idx="338">
                <c:v>45440</c:v>
              </c:pt>
              <c:pt idx="339">
                <c:v>45441</c:v>
              </c:pt>
              <c:pt idx="340">
                <c:v>45442</c:v>
              </c:pt>
              <c:pt idx="341">
                <c:v>45443</c:v>
              </c:pt>
              <c:pt idx="342">
                <c:v>45446</c:v>
              </c:pt>
              <c:pt idx="343">
                <c:v>45447</c:v>
              </c:pt>
              <c:pt idx="344">
                <c:v>45448</c:v>
              </c:pt>
              <c:pt idx="345">
                <c:v>45449</c:v>
              </c:pt>
              <c:pt idx="346">
                <c:v>45450</c:v>
              </c:pt>
              <c:pt idx="347">
                <c:v>45453</c:v>
              </c:pt>
              <c:pt idx="348">
                <c:v>45454</c:v>
              </c:pt>
              <c:pt idx="349">
                <c:v>45455</c:v>
              </c:pt>
              <c:pt idx="350">
                <c:v>45456</c:v>
              </c:pt>
              <c:pt idx="351">
                <c:v>45457</c:v>
              </c:pt>
              <c:pt idx="352">
                <c:v>45460</c:v>
              </c:pt>
              <c:pt idx="353">
                <c:v>45461</c:v>
              </c:pt>
              <c:pt idx="354">
                <c:v>45462</c:v>
              </c:pt>
              <c:pt idx="355">
                <c:v>45463</c:v>
              </c:pt>
              <c:pt idx="356">
                <c:v>45464</c:v>
              </c:pt>
              <c:pt idx="357">
                <c:v>45467</c:v>
              </c:pt>
              <c:pt idx="358">
                <c:v>45468</c:v>
              </c:pt>
              <c:pt idx="359">
                <c:v>45469</c:v>
              </c:pt>
              <c:pt idx="360">
                <c:v>45470</c:v>
              </c:pt>
              <c:pt idx="361">
                <c:v>45471</c:v>
              </c:pt>
              <c:pt idx="362">
                <c:v>45474</c:v>
              </c:pt>
              <c:pt idx="363">
                <c:v>45475</c:v>
              </c:pt>
              <c:pt idx="364">
                <c:v>45476</c:v>
              </c:pt>
              <c:pt idx="365">
                <c:v>45477</c:v>
              </c:pt>
              <c:pt idx="366">
                <c:v>45478</c:v>
              </c:pt>
              <c:pt idx="367">
                <c:v>45481</c:v>
              </c:pt>
              <c:pt idx="368">
                <c:v>45482</c:v>
              </c:pt>
              <c:pt idx="369">
                <c:v>45483</c:v>
              </c:pt>
              <c:pt idx="370">
                <c:v>45484</c:v>
              </c:pt>
              <c:pt idx="371">
                <c:v>45485</c:v>
              </c:pt>
              <c:pt idx="372">
                <c:v>45488</c:v>
              </c:pt>
              <c:pt idx="373">
                <c:v>45489</c:v>
              </c:pt>
              <c:pt idx="374">
                <c:v>45490</c:v>
              </c:pt>
              <c:pt idx="375">
                <c:v>45491</c:v>
              </c:pt>
              <c:pt idx="376">
                <c:v>45492</c:v>
              </c:pt>
              <c:pt idx="377">
                <c:v>45495</c:v>
              </c:pt>
              <c:pt idx="378">
                <c:v>45496</c:v>
              </c:pt>
              <c:pt idx="379">
                <c:v>45497</c:v>
              </c:pt>
              <c:pt idx="380">
                <c:v>45498</c:v>
              </c:pt>
              <c:pt idx="381">
                <c:v>45499</c:v>
              </c:pt>
              <c:pt idx="382">
                <c:v>45502</c:v>
              </c:pt>
              <c:pt idx="383">
                <c:v>45503</c:v>
              </c:pt>
              <c:pt idx="384">
                <c:v>45504</c:v>
              </c:pt>
              <c:pt idx="385">
                <c:v>45505</c:v>
              </c:pt>
              <c:pt idx="386">
                <c:v>45506</c:v>
              </c:pt>
              <c:pt idx="387">
                <c:v>45509</c:v>
              </c:pt>
              <c:pt idx="388">
                <c:v>45510</c:v>
              </c:pt>
              <c:pt idx="389">
                <c:v>45511</c:v>
              </c:pt>
              <c:pt idx="390">
                <c:v>45512</c:v>
              </c:pt>
              <c:pt idx="391">
                <c:v>45513</c:v>
              </c:pt>
              <c:pt idx="392">
                <c:v>45516</c:v>
              </c:pt>
              <c:pt idx="393">
                <c:v>45517</c:v>
              </c:pt>
              <c:pt idx="394">
                <c:v>45518</c:v>
              </c:pt>
              <c:pt idx="395">
                <c:v>45519</c:v>
              </c:pt>
              <c:pt idx="396">
                <c:v>45520</c:v>
              </c:pt>
              <c:pt idx="397">
                <c:v>45523</c:v>
              </c:pt>
              <c:pt idx="398">
                <c:v>45524</c:v>
              </c:pt>
              <c:pt idx="399">
                <c:v>45525</c:v>
              </c:pt>
              <c:pt idx="400">
                <c:v>45526</c:v>
              </c:pt>
              <c:pt idx="401">
                <c:v>45527</c:v>
              </c:pt>
              <c:pt idx="402">
                <c:v>45530</c:v>
              </c:pt>
              <c:pt idx="403">
                <c:v>45531</c:v>
              </c:pt>
              <c:pt idx="404">
                <c:v>45532</c:v>
              </c:pt>
              <c:pt idx="405">
                <c:v>45533</c:v>
              </c:pt>
              <c:pt idx="406">
                <c:v>45534</c:v>
              </c:pt>
              <c:pt idx="407">
                <c:v>45537</c:v>
              </c:pt>
              <c:pt idx="408">
                <c:v>45538</c:v>
              </c:pt>
              <c:pt idx="409">
                <c:v>45539</c:v>
              </c:pt>
              <c:pt idx="410">
                <c:v>45540</c:v>
              </c:pt>
              <c:pt idx="411">
                <c:v>45541</c:v>
              </c:pt>
              <c:pt idx="412">
                <c:v>45544</c:v>
              </c:pt>
              <c:pt idx="413">
                <c:v>45545</c:v>
              </c:pt>
              <c:pt idx="414">
                <c:v>45546</c:v>
              </c:pt>
              <c:pt idx="415">
                <c:v>45547</c:v>
              </c:pt>
              <c:pt idx="416">
                <c:v>45548</c:v>
              </c:pt>
              <c:pt idx="417">
                <c:v>45551</c:v>
              </c:pt>
              <c:pt idx="418">
                <c:v>45552</c:v>
              </c:pt>
              <c:pt idx="419">
                <c:v>45553</c:v>
              </c:pt>
              <c:pt idx="420">
                <c:v>45554</c:v>
              </c:pt>
              <c:pt idx="421">
                <c:v>45555</c:v>
              </c:pt>
              <c:pt idx="422">
                <c:v>45558</c:v>
              </c:pt>
              <c:pt idx="423">
                <c:v>45559</c:v>
              </c:pt>
              <c:pt idx="424">
                <c:v>45560</c:v>
              </c:pt>
              <c:pt idx="425">
                <c:v>45561</c:v>
              </c:pt>
              <c:pt idx="426">
                <c:v>45562</c:v>
              </c:pt>
              <c:pt idx="427">
                <c:v>45565</c:v>
              </c:pt>
              <c:pt idx="428">
                <c:v>45566</c:v>
              </c:pt>
              <c:pt idx="429">
                <c:v>45567</c:v>
              </c:pt>
              <c:pt idx="430">
                <c:v>45568</c:v>
              </c:pt>
              <c:pt idx="431">
                <c:v>45569</c:v>
              </c:pt>
              <c:pt idx="432">
                <c:v>45572</c:v>
              </c:pt>
              <c:pt idx="433">
                <c:v>45573</c:v>
              </c:pt>
              <c:pt idx="434">
                <c:v>45574</c:v>
              </c:pt>
              <c:pt idx="435">
                <c:v>45575</c:v>
              </c:pt>
              <c:pt idx="436">
                <c:v>45576</c:v>
              </c:pt>
              <c:pt idx="437">
                <c:v>45579</c:v>
              </c:pt>
              <c:pt idx="438">
                <c:v>45580</c:v>
              </c:pt>
              <c:pt idx="439">
                <c:v>45581</c:v>
              </c:pt>
              <c:pt idx="440">
                <c:v>45582</c:v>
              </c:pt>
              <c:pt idx="441">
                <c:v>45583</c:v>
              </c:pt>
              <c:pt idx="442">
                <c:v>45586</c:v>
              </c:pt>
              <c:pt idx="443">
                <c:v>45587</c:v>
              </c:pt>
              <c:pt idx="444">
                <c:v>45588</c:v>
              </c:pt>
              <c:pt idx="445">
                <c:v>45589</c:v>
              </c:pt>
              <c:pt idx="446">
                <c:v>45590</c:v>
              </c:pt>
              <c:pt idx="447">
                <c:v>45593</c:v>
              </c:pt>
              <c:pt idx="448">
                <c:v>45594</c:v>
              </c:pt>
              <c:pt idx="449">
                <c:v>45595</c:v>
              </c:pt>
              <c:pt idx="450">
                <c:v>45596</c:v>
              </c:pt>
              <c:pt idx="451">
                <c:v>45597</c:v>
              </c:pt>
              <c:pt idx="452">
                <c:v>45600</c:v>
              </c:pt>
              <c:pt idx="453">
                <c:v>45601</c:v>
              </c:pt>
              <c:pt idx="454">
                <c:v>45602</c:v>
              </c:pt>
              <c:pt idx="455">
                <c:v>45603</c:v>
              </c:pt>
              <c:pt idx="456">
                <c:v>45604</c:v>
              </c:pt>
              <c:pt idx="457">
                <c:v>45607</c:v>
              </c:pt>
              <c:pt idx="458">
                <c:v>45608</c:v>
              </c:pt>
              <c:pt idx="459">
                <c:v>45609</c:v>
              </c:pt>
              <c:pt idx="460">
                <c:v>45610</c:v>
              </c:pt>
              <c:pt idx="461">
                <c:v>45611</c:v>
              </c:pt>
              <c:pt idx="462">
                <c:v>45614</c:v>
              </c:pt>
              <c:pt idx="463">
                <c:v>45615</c:v>
              </c:pt>
              <c:pt idx="464">
                <c:v>45616</c:v>
              </c:pt>
              <c:pt idx="465">
                <c:v>45617</c:v>
              </c:pt>
              <c:pt idx="466">
                <c:v>45618</c:v>
              </c:pt>
              <c:pt idx="467">
                <c:v>45621</c:v>
              </c:pt>
              <c:pt idx="468">
                <c:v>45622</c:v>
              </c:pt>
              <c:pt idx="469">
                <c:v>45623</c:v>
              </c:pt>
              <c:pt idx="470">
                <c:v>45624</c:v>
              </c:pt>
              <c:pt idx="471">
                <c:v>45625</c:v>
              </c:pt>
              <c:pt idx="472">
                <c:v>45628</c:v>
              </c:pt>
              <c:pt idx="473">
                <c:v>45629</c:v>
              </c:pt>
              <c:pt idx="474">
                <c:v>45630</c:v>
              </c:pt>
              <c:pt idx="475">
                <c:v>45631</c:v>
              </c:pt>
              <c:pt idx="476">
                <c:v>45632</c:v>
              </c:pt>
              <c:pt idx="477">
                <c:v>45635</c:v>
              </c:pt>
              <c:pt idx="478">
                <c:v>45636</c:v>
              </c:pt>
              <c:pt idx="479">
                <c:v>45637</c:v>
              </c:pt>
              <c:pt idx="480">
                <c:v>45638</c:v>
              </c:pt>
              <c:pt idx="481">
                <c:v>45639</c:v>
              </c:pt>
              <c:pt idx="482">
                <c:v>45642</c:v>
              </c:pt>
              <c:pt idx="483">
                <c:v>45643</c:v>
              </c:pt>
              <c:pt idx="484">
                <c:v>45644</c:v>
              </c:pt>
              <c:pt idx="485">
                <c:v>45645</c:v>
              </c:pt>
              <c:pt idx="486">
                <c:v>45646</c:v>
              </c:pt>
              <c:pt idx="487">
                <c:v>45649</c:v>
              </c:pt>
              <c:pt idx="488">
                <c:v>45650</c:v>
              </c:pt>
              <c:pt idx="489">
                <c:v>45651</c:v>
              </c:pt>
              <c:pt idx="490">
                <c:v>45652</c:v>
              </c:pt>
              <c:pt idx="491">
                <c:v>45653</c:v>
              </c:pt>
              <c:pt idx="492">
                <c:v>45656</c:v>
              </c:pt>
              <c:pt idx="493">
                <c:v>45657</c:v>
              </c:pt>
              <c:pt idx="494">
                <c:v>45658</c:v>
              </c:pt>
              <c:pt idx="495">
                <c:v>45659</c:v>
              </c:pt>
              <c:pt idx="496">
                <c:v>45660</c:v>
              </c:pt>
              <c:pt idx="497">
                <c:v>45663</c:v>
              </c:pt>
              <c:pt idx="498">
                <c:v>45664</c:v>
              </c:pt>
              <c:pt idx="499">
                <c:v>45665</c:v>
              </c:pt>
              <c:pt idx="500">
                <c:v>45666</c:v>
              </c:pt>
              <c:pt idx="501">
                <c:v>45667</c:v>
              </c:pt>
              <c:pt idx="502">
                <c:v>45670</c:v>
              </c:pt>
              <c:pt idx="503">
                <c:v>45671</c:v>
              </c:pt>
              <c:pt idx="504">
                <c:v>45672</c:v>
              </c:pt>
              <c:pt idx="505">
                <c:v>45673</c:v>
              </c:pt>
              <c:pt idx="506">
                <c:v>45674</c:v>
              </c:pt>
              <c:pt idx="507">
                <c:v>45677</c:v>
              </c:pt>
              <c:pt idx="508">
                <c:v>45678</c:v>
              </c:pt>
              <c:pt idx="509">
                <c:v>45679</c:v>
              </c:pt>
              <c:pt idx="510">
                <c:v>45680</c:v>
              </c:pt>
              <c:pt idx="511">
                <c:v>45681</c:v>
              </c:pt>
              <c:pt idx="512">
                <c:v>45684</c:v>
              </c:pt>
              <c:pt idx="513">
                <c:v>45685</c:v>
              </c:pt>
              <c:pt idx="514">
                <c:v>45686</c:v>
              </c:pt>
              <c:pt idx="515">
                <c:v>45687</c:v>
              </c:pt>
              <c:pt idx="516">
                <c:v>45688</c:v>
              </c:pt>
              <c:pt idx="517">
                <c:v>45691</c:v>
              </c:pt>
              <c:pt idx="518">
                <c:v>45692</c:v>
              </c:pt>
              <c:pt idx="519">
                <c:v>45693</c:v>
              </c:pt>
              <c:pt idx="520">
                <c:v>45694</c:v>
              </c:pt>
              <c:pt idx="521">
                <c:v>45695</c:v>
              </c:pt>
              <c:pt idx="522">
                <c:v>45698</c:v>
              </c:pt>
              <c:pt idx="523">
                <c:v>45699</c:v>
              </c:pt>
              <c:pt idx="524">
                <c:v>45700</c:v>
              </c:pt>
              <c:pt idx="525">
                <c:v>45701</c:v>
              </c:pt>
              <c:pt idx="526">
                <c:v>45702</c:v>
              </c:pt>
              <c:pt idx="527">
                <c:v>45705</c:v>
              </c:pt>
              <c:pt idx="528">
                <c:v>45706</c:v>
              </c:pt>
              <c:pt idx="529">
                <c:v>45707</c:v>
              </c:pt>
              <c:pt idx="530">
                <c:v>45708</c:v>
              </c:pt>
              <c:pt idx="531">
                <c:v>45709</c:v>
              </c:pt>
              <c:pt idx="532">
                <c:v>45712</c:v>
              </c:pt>
              <c:pt idx="533">
                <c:v>45713</c:v>
              </c:pt>
              <c:pt idx="534">
                <c:v>45714</c:v>
              </c:pt>
              <c:pt idx="535">
                <c:v>45715</c:v>
              </c:pt>
              <c:pt idx="536">
                <c:v>45716</c:v>
              </c:pt>
              <c:pt idx="537">
                <c:v>45719</c:v>
              </c:pt>
              <c:pt idx="538">
                <c:v>45720</c:v>
              </c:pt>
              <c:pt idx="539">
                <c:v>45721</c:v>
              </c:pt>
              <c:pt idx="540">
                <c:v>45722</c:v>
              </c:pt>
              <c:pt idx="541">
                <c:v>45723</c:v>
              </c:pt>
              <c:pt idx="542">
                <c:v>45726</c:v>
              </c:pt>
              <c:pt idx="543">
                <c:v>45727</c:v>
              </c:pt>
              <c:pt idx="544">
                <c:v>45728</c:v>
              </c:pt>
              <c:pt idx="545">
                <c:v>45729</c:v>
              </c:pt>
              <c:pt idx="546">
                <c:v>45730</c:v>
              </c:pt>
              <c:pt idx="547">
                <c:v>45733</c:v>
              </c:pt>
              <c:pt idx="548">
                <c:v>45734</c:v>
              </c:pt>
              <c:pt idx="549">
                <c:v>45735</c:v>
              </c:pt>
              <c:pt idx="550">
                <c:v>45736</c:v>
              </c:pt>
              <c:pt idx="551">
                <c:v>45737</c:v>
              </c:pt>
              <c:pt idx="552">
                <c:v>45740</c:v>
              </c:pt>
              <c:pt idx="553">
                <c:v>45741</c:v>
              </c:pt>
              <c:pt idx="554">
                <c:v>45742</c:v>
              </c:pt>
              <c:pt idx="555">
                <c:v>45743</c:v>
              </c:pt>
              <c:pt idx="556">
                <c:v>45744</c:v>
              </c:pt>
              <c:pt idx="557">
                <c:v>45747</c:v>
              </c:pt>
              <c:pt idx="558">
                <c:v>45748</c:v>
              </c:pt>
              <c:pt idx="559">
                <c:v>45749</c:v>
              </c:pt>
              <c:pt idx="560">
                <c:v>45750</c:v>
              </c:pt>
              <c:pt idx="561">
                <c:v>45751</c:v>
              </c:pt>
              <c:pt idx="562">
                <c:v>45754</c:v>
              </c:pt>
              <c:pt idx="563">
                <c:v>45755</c:v>
              </c:pt>
              <c:pt idx="564">
                <c:v>45756</c:v>
              </c:pt>
              <c:pt idx="565">
                <c:v>45757</c:v>
              </c:pt>
              <c:pt idx="566">
                <c:v>45758</c:v>
              </c:pt>
              <c:pt idx="567">
                <c:v>45761</c:v>
              </c:pt>
              <c:pt idx="568">
                <c:v>45762</c:v>
              </c:pt>
              <c:pt idx="569">
                <c:v>45763</c:v>
              </c:pt>
              <c:pt idx="570">
                <c:v>45764</c:v>
              </c:pt>
              <c:pt idx="571">
                <c:v>45765</c:v>
              </c:pt>
              <c:pt idx="572">
                <c:v>45768</c:v>
              </c:pt>
              <c:pt idx="573">
                <c:v>45769</c:v>
              </c:pt>
              <c:pt idx="574">
                <c:v>45770</c:v>
              </c:pt>
              <c:pt idx="575">
                <c:v>45771</c:v>
              </c:pt>
              <c:pt idx="576">
                <c:v>45772</c:v>
              </c:pt>
              <c:pt idx="577">
                <c:v>45775</c:v>
              </c:pt>
              <c:pt idx="578">
                <c:v>45776</c:v>
              </c:pt>
              <c:pt idx="579">
                <c:v>45777</c:v>
              </c:pt>
              <c:pt idx="580">
                <c:v>45778</c:v>
              </c:pt>
              <c:pt idx="581">
                <c:v>45779</c:v>
              </c:pt>
              <c:pt idx="582">
                <c:v>45782</c:v>
              </c:pt>
              <c:pt idx="583">
                <c:v>45783</c:v>
              </c:pt>
              <c:pt idx="584">
                <c:v>45784</c:v>
              </c:pt>
              <c:pt idx="585">
                <c:v>45785</c:v>
              </c:pt>
              <c:pt idx="586">
                <c:v>45786</c:v>
              </c:pt>
              <c:pt idx="587">
                <c:v>45789</c:v>
              </c:pt>
              <c:pt idx="588">
                <c:v>45790</c:v>
              </c:pt>
              <c:pt idx="589">
                <c:v>45791</c:v>
              </c:pt>
              <c:pt idx="590">
                <c:v>45792</c:v>
              </c:pt>
              <c:pt idx="591">
                <c:v>45793</c:v>
              </c:pt>
              <c:pt idx="592">
                <c:v>45796</c:v>
              </c:pt>
              <c:pt idx="593">
                <c:v>45797</c:v>
              </c:pt>
              <c:pt idx="594">
                <c:v>45798</c:v>
              </c:pt>
              <c:pt idx="595">
                <c:v>45799</c:v>
              </c:pt>
              <c:pt idx="596">
                <c:v>45800</c:v>
              </c:pt>
              <c:pt idx="597">
                <c:v>45803</c:v>
              </c:pt>
              <c:pt idx="598">
                <c:v>45804</c:v>
              </c:pt>
              <c:pt idx="599">
                <c:v>45805</c:v>
              </c:pt>
              <c:pt idx="600">
                <c:v>45806</c:v>
              </c:pt>
              <c:pt idx="601">
                <c:v>45807</c:v>
              </c:pt>
              <c:pt idx="602">
                <c:v>45810</c:v>
              </c:pt>
              <c:pt idx="603">
                <c:v>45811</c:v>
              </c:pt>
              <c:pt idx="604">
                <c:v>45812</c:v>
              </c:pt>
              <c:pt idx="605">
                <c:v>45813</c:v>
              </c:pt>
              <c:pt idx="606">
                <c:v>45814</c:v>
              </c:pt>
              <c:pt idx="607">
                <c:v>45817</c:v>
              </c:pt>
              <c:pt idx="608">
                <c:v>45818</c:v>
              </c:pt>
              <c:pt idx="609">
                <c:v>45819</c:v>
              </c:pt>
              <c:pt idx="610">
                <c:v>45820</c:v>
              </c:pt>
              <c:pt idx="611">
                <c:v>45821</c:v>
              </c:pt>
              <c:pt idx="612">
                <c:v>45824</c:v>
              </c:pt>
              <c:pt idx="613">
                <c:v>45825</c:v>
              </c:pt>
              <c:pt idx="614">
                <c:v>45826</c:v>
              </c:pt>
              <c:pt idx="615">
                <c:v>45827</c:v>
              </c:pt>
              <c:pt idx="616">
                <c:v>45828</c:v>
              </c:pt>
              <c:pt idx="617">
                <c:v>45831</c:v>
              </c:pt>
              <c:pt idx="618">
                <c:v>45832</c:v>
              </c:pt>
              <c:pt idx="619">
                <c:v>45833</c:v>
              </c:pt>
              <c:pt idx="620">
                <c:v>45834</c:v>
              </c:pt>
              <c:pt idx="621">
                <c:v>45835</c:v>
              </c:pt>
              <c:pt idx="622">
                <c:v>45838</c:v>
              </c:pt>
              <c:pt idx="623">
                <c:v>45839</c:v>
              </c:pt>
              <c:pt idx="624">
                <c:v>45840</c:v>
              </c:pt>
              <c:pt idx="625">
                <c:v>45841</c:v>
              </c:pt>
              <c:pt idx="626">
                <c:v>45842</c:v>
              </c:pt>
              <c:pt idx="627">
                <c:v>45845</c:v>
              </c:pt>
              <c:pt idx="628">
                <c:v>45846</c:v>
              </c:pt>
              <c:pt idx="629">
                <c:v>45847</c:v>
              </c:pt>
              <c:pt idx="630">
                <c:v>45848</c:v>
              </c:pt>
              <c:pt idx="631">
                <c:v>45849</c:v>
              </c:pt>
              <c:pt idx="632">
                <c:v>45852</c:v>
              </c:pt>
              <c:pt idx="633">
                <c:v>45853</c:v>
              </c:pt>
              <c:pt idx="634">
                <c:v>45854</c:v>
              </c:pt>
              <c:pt idx="635">
                <c:v>45855</c:v>
              </c:pt>
              <c:pt idx="636">
                <c:v>45856</c:v>
              </c:pt>
              <c:pt idx="637">
                <c:v>45859</c:v>
              </c:pt>
              <c:pt idx="638">
                <c:v>45860</c:v>
              </c:pt>
              <c:pt idx="639">
                <c:v>45861</c:v>
              </c:pt>
              <c:pt idx="640">
                <c:v>45862</c:v>
              </c:pt>
              <c:pt idx="641">
                <c:v>45863</c:v>
              </c:pt>
              <c:pt idx="642">
                <c:v>45866</c:v>
              </c:pt>
              <c:pt idx="643">
                <c:v>45867</c:v>
              </c:pt>
              <c:pt idx="644">
                <c:v>45868</c:v>
              </c:pt>
              <c:pt idx="645">
                <c:v>45869</c:v>
              </c:pt>
              <c:pt idx="646">
                <c:v>45870</c:v>
              </c:pt>
              <c:pt idx="647">
                <c:v>45873</c:v>
              </c:pt>
              <c:pt idx="648">
                <c:v>45874</c:v>
              </c:pt>
              <c:pt idx="649">
                <c:v>45875</c:v>
              </c:pt>
              <c:pt idx="650">
                <c:v>45876</c:v>
              </c:pt>
              <c:pt idx="651">
                <c:v>45877</c:v>
              </c:pt>
              <c:pt idx="652">
                <c:v>45880</c:v>
              </c:pt>
              <c:pt idx="653">
                <c:v>45881</c:v>
              </c:pt>
              <c:pt idx="654">
                <c:v>45882</c:v>
              </c:pt>
              <c:pt idx="655">
                <c:v>45883</c:v>
              </c:pt>
              <c:pt idx="656">
                <c:v>45884</c:v>
              </c:pt>
              <c:pt idx="657">
                <c:v>45887</c:v>
              </c:pt>
              <c:pt idx="658">
                <c:v>45888</c:v>
              </c:pt>
              <c:pt idx="659">
                <c:v>45889</c:v>
              </c:pt>
              <c:pt idx="660">
                <c:v>45890</c:v>
              </c:pt>
              <c:pt idx="661">
                <c:v>45891</c:v>
              </c:pt>
              <c:pt idx="662">
                <c:v>45894</c:v>
              </c:pt>
              <c:pt idx="663">
                <c:v>45895</c:v>
              </c:pt>
              <c:pt idx="664">
                <c:v>45896</c:v>
              </c:pt>
              <c:pt idx="665">
                <c:v>45897</c:v>
              </c:pt>
              <c:pt idx="666">
                <c:v>45898</c:v>
              </c:pt>
              <c:pt idx="667">
                <c:v>45901</c:v>
              </c:pt>
              <c:pt idx="668">
                <c:v>45902</c:v>
              </c:pt>
              <c:pt idx="669">
                <c:v>45903</c:v>
              </c:pt>
              <c:pt idx="670">
                <c:v>45904</c:v>
              </c:pt>
              <c:pt idx="671">
                <c:v>45905</c:v>
              </c:pt>
              <c:pt idx="672">
                <c:v>45908</c:v>
              </c:pt>
              <c:pt idx="673">
                <c:v>45909</c:v>
              </c:pt>
              <c:pt idx="674">
                <c:v>45910</c:v>
              </c:pt>
              <c:pt idx="675">
                <c:v>45911</c:v>
              </c:pt>
              <c:pt idx="676">
                <c:v>45912</c:v>
              </c:pt>
              <c:pt idx="677">
                <c:v>45915</c:v>
              </c:pt>
              <c:pt idx="678">
                <c:v>45916</c:v>
              </c:pt>
              <c:pt idx="679">
                <c:v>45917</c:v>
              </c:pt>
              <c:pt idx="680">
                <c:v>45918</c:v>
              </c:pt>
              <c:pt idx="681">
                <c:v>45919</c:v>
              </c:pt>
              <c:pt idx="682">
                <c:v>45922</c:v>
              </c:pt>
              <c:pt idx="683">
                <c:v>45923</c:v>
              </c:pt>
              <c:pt idx="684">
                <c:v>45924</c:v>
              </c:pt>
              <c:pt idx="685">
                <c:v>45925</c:v>
              </c:pt>
              <c:pt idx="686">
                <c:v>45926</c:v>
              </c:pt>
              <c:pt idx="687">
                <c:v>45929</c:v>
              </c:pt>
              <c:pt idx="688">
                <c:v>45930</c:v>
              </c:pt>
              <c:pt idx="689">
                <c:v>45931</c:v>
              </c:pt>
              <c:pt idx="690">
                <c:v>45932</c:v>
              </c:pt>
              <c:pt idx="691">
                <c:v>45933</c:v>
              </c:pt>
              <c:pt idx="692">
                <c:v>45936</c:v>
              </c:pt>
              <c:pt idx="693">
                <c:v>45937</c:v>
              </c:pt>
              <c:pt idx="694">
                <c:v>45938</c:v>
              </c:pt>
              <c:pt idx="695">
                <c:v>45939</c:v>
              </c:pt>
              <c:pt idx="696">
                <c:v>45940</c:v>
              </c:pt>
              <c:pt idx="697">
                <c:v>45943</c:v>
              </c:pt>
              <c:pt idx="698">
                <c:v>45944</c:v>
              </c:pt>
              <c:pt idx="699">
                <c:v>45945</c:v>
              </c:pt>
              <c:pt idx="700">
                <c:v>45946</c:v>
              </c:pt>
              <c:pt idx="701">
                <c:v>45947</c:v>
              </c:pt>
              <c:pt idx="702">
                <c:v>45950</c:v>
              </c:pt>
              <c:pt idx="703">
                <c:v>45951</c:v>
              </c:pt>
              <c:pt idx="704">
                <c:v>45952</c:v>
              </c:pt>
              <c:pt idx="705">
                <c:v>45953</c:v>
              </c:pt>
              <c:pt idx="706">
                <c:v>45954</c:v>
              </c:pt>
              <c:pt idx="707">
                <c:v>45957</c:v>
              </c:pt>
              <c:pt idx="708">
                <c:v>45958</c:v>
              </c:pt>
              <c:pt idx="709">
                <c:v>45959</c:v>
              </c:pt>
              <c:pt idx="710">
                <c:v>45960</c:v>
              </c:pt>
              <c:pt idx="711">
                <c:v>45961</c:v>
              </c:pt>
              <c:pt idx="712">
                <c:v>45964</c:v>
              </c:pt>
              <c:pt idx="713">
                <c:v>45965</c:v>
              </c:pt>
              <c:pt idx="714">
                <c:v>45966</c:v>
              </c:pt>
              <c:pt idx="715">
                <c:v>45967</c:v>
              </c:pt>
              <c:pt idx="716">
                <c:v>45968</c:v>
              </c:pt>
              <c:pt idx="717">
                <c:v>45971</c:v>
              </c:pt>
              <c:pt idx="718">
                <c:v>45972</c:v>
              </c:pt>
              <c:pt idx="719">
                <c:v>45973</c:v>
              </c:pt>
              <c:pt idx="720">
                <c:v>45974</c:v>
              </c:pt>
              <c:pt idx="721">
                <c:v>45975</c:v>
              </c:pt>
              <c:pt idx="722">
                <c:v>45978</c:v>
              </c:pt>
              <c:pt idx="723">
                <c:v>45979</c:v>
              </c:pt>
              <c:pt idx="724">
                <c:v>45980</c:v>
              </c:pt>
              <c:pt idx="725">
                <c:v>45981</c:v>
              </c:pt>
              <c:pt idx="726">
                <c:v>45982</c:v>
              </c:pt>
              <c:pt idx="727">
                <c:v>45985</c:v>
              </c:pt>
              <c:pt idx="728">
                <c:v>45986</c:v>
              </c:pt>
              <c:pt idx="729">
                <c:v>45987</c:v>
              </c:pt>
              <c:pt idx="730">
                <c:v>45988</c:v>
              </c:pt>
              <c:pt idx="731">
                <c:v>45989</c:v>
              </c:pt>
              <c:pt idx="732">
                <c:v>45992</c:v>
              </c:pt>
              <c:pt idx="733">
                <c:v>45993</c:v>
              </c:pt>
              <c:pt idx="734">
                <c:v>45994</c:v>
              </c:pt>
              <c:pt idx="735">
                <c:v>45995</c:v>
              </c:pt>
              <c:pt idx="736">
                <c:v>45996</c:v>
              </c:pt>
              <c:pt idx="737">
                <c:v>45999</c:v>
              </c:pt>
              <c:pt idx="738">
                <c:v>46000</c:v>
              </c:pt>
              <c:pt idx="739">
                <c:v>46001</c:v>
              </c:pt>
              <c:pt idx="740">
                <c:v>46002</c:v>
              </c:pt>
              <c:pt idx="741">
                <c:v>46003</c:v>
              </c:pt>
              <c:pt idx="742">
                <c:v>46006</c:v>
              </c:pt>
              <c:pt idx="743">
                <c:v>46007</c:v>
              </c:pt>
              <c:pt idx="744">
                <c:v>46008</c:v>
              </c:pt>
              <c:pt idx="745">
                <c:v>46009</c:v>
              </c:pt>
              <c:pt idx="746">
                <c:v>46010</c:v>
              </c:pt>
              <c:pt idx="747">
                <c:v>46013</c:v>
              </c:pt>
              <c:pt idx="748">
                <c:v>46014</c:v>
              </c:pt>
              <c:pt idx="749">
                <c:v>46015</c:v>
              </c:pt>
              <c:pt idx="750">
                <c:v>46016</c:v>
              </c:pt>
              <c:pt idx="751">
                <c:v>46017</c:v>
              </c:pt>
              <c:pt idx="752">
                <c:v>46020</c:v>
              </c:pt>
              <c:pt idx="753">
                <c:v>46021</c:v>
              </c:pt>
              <c:pt idx="754">
                <c:v>46022</c:v>
              </c:pt>
              <c:pt idx="755">
                <c:v>46023</c:v>
              </c:pt>
              <c:pt idx="756">
                <c:v>46024</c:v>
              </c:pt>
              <c:pt idx="757">
                <c:v>46027</c:v>
              </c:pt>
              <c:pt idx="758">
                <c:v>46028</c:v>
              </c:pt>
              <c:pt idx="759">
                <c:v>46029</c:v>
              </c:pt>
              <c:pt idx="760">
                <c:v>46030</c:v>
              </c:pt>
              <c:pt idx="761">
                <c:v>46031</c:v>
              </c:pt>
              <c:pt idx="762">
                <c:v>46034</c:v>
              </c:pt>
              <c:pt idx="763">
                <c:v>46035</c:v>
              </c:pt>
              <c:pt idx="764">
                <c:v>46036</c:v>
              </c:pt>
              <c:pt idx="765">
                <c:v>46037</c:v>
              </c:pt>
              <c:pt idx="766">
                <c:v>46038</c:v>
              </c:pt>
              <c:pt idx="767">
                <c:v>46041</c:v>
              </c:pt>
              <c:pt idx="768">
                <c:v>46042</c:v>
              </c:pt>
              <c:pt idx="769">
                <c:v>46043</c:v>
              </c:pt>
              <c:pt idx="770">
                <c:v>46044</c:v>
              </c:pt>
              <c:pt idx="771">
                <c:v>46045</c:v>
              </c:pt>
              <c:pt idx="772">
                <c:v>46048</c:v>
              </c:pt>
              <c:pt idx="773">
                <c:v>46049</c:v>
              </c:pt>
              <c:pt idx="774">
                <c:v>46050</c:v>
              </c:pt>
              <c:pt idx="775">
                <c:v>46051</c:v>
              </c:pt>
              <c:pt idx="776">
                <c:v>46052</c:v>
              </c:pt>
              <c:pt idx="777">
                <c:v>46055</c:v>
              </c:pt>
              <c:pt idx="778">
                <c:v>46056</c:v>
              </c:pt>
              <c:pt idx="779">
                <c:v>46057</c:v>
              </c:pt>
              <c:pt idx="780">
                <c:v>46058</c:v>
              </c:pt>
              <c:pt idx="781">
                <c:v>46059</c:v>
              </c:pt>
            </c:numLit>
          </c:cat>
          <c:val>
            <c:numLit>
              <c:formatCode>0.0</c:formatCode>
              <c:ptCount val="783"/>
              <c:pt idx="0">
                <c:v>15.5733</c:v>
              </c:pt>
              <c:pt idx="1">
                <c:v>15.5733</c:v>
              </c:pt>
              <c:pt idx="2">
                <c:v>15.743499999999999</c:v>
              </c:pt>
              <c:pt idx="3">
                <c:v>15.713100000000001</c:v>
              </c:pt>
              <c:pt idx="4">
                <c:v>15.819599999999999</c:v>
              </c:pt>
              <c:pt idx="5">
                <c:v>15.787100000000001</c:v>
              </c:pt>
              <c:pt idx="6">
                <c:v>15.787100000000001</c:v>
              </c:pt>
              <c:pt idx="7">
                <c:v>15.611599999999999</c:v>
              </c:pt>
              <c:pt idx="8">
                <c:v>15.478400000000001</c:v>
              </c:pt>
              <c:pt idx="9">
                <c:v>15.483700000000001</c:v>
              </c:pt>
              <c:pt idx="10">
                <c:v>15.349299999999999</c:v>
              </c:pt>
              <c:pt idx="11">
                <c:v>15.349299999999999</c:v>
              </c:pt>
              <c:pt idx="12">
                <c:v>15.103</c:v>
              </c:pt>
              <c:pt idx="13">
                <c:v>15.3233</c:v>
              </c:pt>
              <c:pt idx="14">
                <c:v>15.464</c:v>
              </c:pt>
              <c:pt idx="15">
                <c:v>15.6191</c:v>
              </c:pt>
              <c:pt idx="16">
                <c:v>15.6191</c:v>
              </c:pt>
              <c:pt idx="17">
                <c:v>15.8649</c:v>
              </c:pt>
              <c:pt idx="18">
                <c:v>15.974299999999999</c:v>
              </c:pt>
              <c:pt idx="19">
                <c:v>15.850300000000001</c:v>
              </c:pt>
              <c:pt idx="20">
                <c:v>15.924899999999999</c:v>
              </c:pt>
              <c:pt idx="21">
                <c:v>15.924899999999999</c:v>
              </c:pt>
              <c:pt idx="22">
                <c:v>14.8758</c:v>
              </c:pt>
              <c:pt idx="23">
                <c:v>14.8241</c:v>
              </c:pt>
              <c:pt idx="24">
                <c:v>14.6172</c:v>
              </c:pt>
              <c:pt idx="25">
                <c:v>14.5175</c:v>
              </c:pt>
              <c:pt idx="26">
                <c:v>14.5175</c:v>
              </c:pt>
              <c:pt idx="27">
                <c:v>14.855700000000001</c:v>
              </c:pt>
              <c:pt idx="28">
                <c:v>15.0707</c:v>
              </c:pt>
              <c:pt idx="29">
                <c:v>15.124499999999999</c:v>
              </c:pt>
              <c:pt idx="30">
                <c:v>15.337899999999999</c:v>
              </c:pt>
              <c:pt idx="31">
                <c:v>15.337899999999999</c:v>
              </c:pt>
              <c:pt idx="32">
                <c:v>15.651199999999999</c:v>
              </c:pt>
              <c:pt idx="33">
                <c:v>15.6591</c:v>
              </c:pt>
              <c:pt idx="34">
                <c:v>15.7104</c:v>
              </c:pt>
              <c:pt idx="35">
                <c:v>15.876799999999999</c:v>
              </c:pt>
              <c:pt idx="36">
                <c:v>15.876799999999999</c:v>
              </c:pt>
              <c:pt idx="37">
                <c:v>16.182400000000001</c:v>
              </c:pt>
              <c:pt idx="38">
                <c:v>16.431999999999999</c:v>
              </c:pt>
              <c:pt idx="39">
                <c:v>16.387799999999999</c:v>
              </c:pt>
              <c:pt idx="40">
                <c:v>16.382400000000001</c:v>
              </c:pt>
              <c:pt idx="41">
                <c:v>16.382400000000001</c:v>
              </c:pt>
              <c:pt idx="42">
                <c:v>16.4681</c:v>
              </c:pt>
              <c:pt idx="43">
                <c:v>16.413799999999998</c:v>
              </c:pt>
              <c:pt idx="44">
                <c:v>16.546700000000001</c:v>
              </c:pt>
              <c:pt idx="45">
                <c:v>16.630299999999998</c:v>
              </c:pt>
              <c:pt idx="46">
                <c:v>16.630299999999998</c:v>
              </c:pt>
              <c:pt idx="47">
                <c:v>16.950900000000001</c:v>
              </c:pt>
              <c:pt idx="48">
                <c:v>16.943000000000001</c:v>
              </c:pt>
              <c:pt idx="49">
                <c:v>16.964700000000001</c:v>
              </c:pt>
              <c:pt idx="50">
                <c:v>16.965800000000002</c:v>
              </c:pt>
              <c:pt idx="51">
                <c:v>16.965800000000002</c:v>
              </c:pt>
              <c:pt idx="52">
                <c:v>16.949400000000001</c:v>
              </c:pt>
              <c:pt idx="53">
                <c:v>17.108799999999999</c:v>
              </c:pt>
              <c:pt idx="54">
                <c:v>17.192299999999999</c:v>
              </c:pt>
              <c:pt idx="55">
                <c:v>17.1418</c:v>
              </c:pt>
              <c:pt idx="56">
                <c:v>17.1418</c:v>
              </c:pt>
              <c:pt idx="57">
                <c:v>17.1921</c:v>
              </c:pt>
              <c:pt idx="58">
                <c:v>17.084</c:v>
              </c:pt>
              <c:pt idx="59">
                <c:v>16.860700000000001</c:v>
              </c:pt>
              <c:pt idx="60">
                <c:v>16.946400000000001</c:v>
              </c:pt>
              <c:pt idx="61">
                <c:v>16.946400000000001</c:v>
              </c:pt>
              <c:pt idx="62">
                <c:v>17.186900000000001</c:v>
              </c:pt>
              <c:pt idx="63">
                <c:v>17.294899999999998</c:v>
              </c:pt>
              <c:pt idx="64">
                <c:v>17.327300000000001</c:v>
              </c:pt>
              <c:pt idx="65">
                <c:v>17.479600000000001</c:v>
              </c:pt>
              <c:pt idx="66">
                <c:v>17.479600000000001</c:v>
              </c:pt>
              <c:pt idx="67">
                <c:v>17.250900000000001</c:v>
              </c:pt>
              <c:pt idx="68">
                <c:v>17.208300000000001</c:v>
              </c:pt>
              <c:pt idx="69">
                <c:v>17.3064</c:v>
              </c:pt>
              <c:pt idx="70">
                <c:v>17.449000000000002</c:v>
              </c:pt>
              <c:pt idx="71">
                <c:v>17.449000000000002</c:v>
              </c:pt>
              <c:pt idx="72">
                <c:v>17.467700000000001</c:v>
              </c:pt>
              <c:pt idx="73">
                <c:v>17.413399999999999</c:v>
              </c:pt>
              <c:pt idx="74">
                <c:v>17.369199999999999</c:v>
              </c:pt>
              <c:pt idx="75">
                <c:v>17.262</c:v>
              </c:pt>
              <c:pt idx="76">
                <c:v>17.262</c:v>
              </c:pt>
              <c:pt idx="77">
                <c:v>17.2913</c:v>
              </c:pt>
              <c:pt idx="78">
                <c:v>17.3032</c:v>
              </c:pt>
              <c:pt idx="79">
                <c:v>17.178999999999998</c:v>
              </c:pt>
              <c:pt idx="80">
                <c:v>17.097999999999999</c:v>
              </c:pt>
              <c:pt idx="81">
                <c:v>17.097999999999999</c:v>
              </c:pt>
              <c:pt idx="82">
                <c:v>17.637</c:v>
              </c:pt>
              <c:pt idx="83">
                <c:v>17.677700000000002</c:v>
              </c:pt>
              <c:pt idx="84">
                <c:v>17.774799999999999</c:v>
              </c:pt>
              <c:pt idx="85">
                <c:v>17.811900000000001</c:v>
              </c:pt>
              <c:pt idx="86">
                <c:v>17.811900000000001</c:v>
              </c:pt>
              <c:pt idx="87">
                <c:v>17.814299999999999</c:v>
              </c:pt>
              <c:pt idx="88">
                <c:v>17.789000000000001</c:v>
              </c:pt>
              <c:pt idx="89">
                <c:v>18.037800000000001</c:v>
              </c:pt>
              <c:pt idx="90">
                <c:v>18.009399999999999</c:v>
              </c:pt>
              <c:pt idx="91">
                <c:v>18.009399999999999</c:v>
              </c:pt>
              <c:pt idx="92">
                <c:v>17.913499999999999</c:v>
              </c:pt>
              <c:pt idx="93">
                <c:v>17.988299999999999</c:v>
              </c:pt>
              <c:pt idx="94">
                <c:v>18.1419</c:v>
              </c:pt>
              <c:pt idx="95">
                <c:v>18.103000000000002</c:v>
              </c:pt>
              <c:pt idx="96">
                <c:v>18.103000000000002</c:v>
              </c:pt>
              <c:pt idx="97">
                <c:v>18.083500000000001</c:v>
              </c:pt>
              <c:pt idx="98">
                <c:v>18.083500000000001</c:v>
              </c:pt>
              <c:pt idx="99">
                <c:v>18.083500000000001</c:v>
              </c:pt>
              <c:pt idx="100">
                <c:v>18.045999999999999</c:v>
              </c:pt>
              <c:pt idx="101">
                <c:v>18.045999999999999</c:v>
              </c:pt>
              <c:pt idx="102">
                <c:v>18.1983</c:v>
              </c:pt>
              <c:pt idx="103">
                <c:v>18.318000000000001</c:v>
              </c:pt>
              <c:pt idx="104">
                <c:v>18.2971</c:v>
              </c:pt>
              <c:pt idx="105">
                <c:v>18.3063</c:v>
              </c:pt>
              <c:pt idx="106">
                <c:v>18.3063</c:v>
              </c:pt>
              <c:pt idx="107">
                <c:v>18.2835</c:v>
              </c:pt>
              <c:pt idx="108">
                <c:v>18.452500000000001</c:v>
              </c:pt>
              <c:pt idx="109">
                <c:v>18.574400000000001</c:v>
              </c:pt>
              <c:pt idx="110">
                <c:v>18.555199999999999</c:v>
              </c:pt>
              <c:pt idx="111">
                <c:v>18.555199999999999</c:v>
              </c:pt>
              <c:pt idx="112">
                <c:v>18.7028</c:v>
              </c:pt>
              <c:pt idx="113">
                <c:v>18.7013</c:v>
              </c:pt>
              <c:pt idx="114">
                <c:v>18.665199999999999</c:v>
              </c:pt>
              <c:pt idx="115">
                <c:v>18.658300000000001</c:v>
              </c:pt>
              <c:pt idx="116">
                <c:v>18.658300000000001</c:v>
              </c:pt>
              <c:pt idx="117">
                <c:v>18.808700000000002</c:v>
              </c:pt>
              <c:pt idx="118">
                <c:v>19</c:v>
              </c:pt>
              <c:pt idx="119">
                <c:v>19.064</c:v>
              </c:pt>
              <c:pt idx="120">
                <c:v>19.003499999999999</c:v>
              </c:pt>
              <c:pt idx="121">
                <c:v>19.003499999999999</c:v>
              </c:pt>
              <c:pt idx="122">
                <c:v>18.789100000000001</c:v>
              </c:pt>
              <c:pt idx="123">
                <c:v>18.747800000000002</c:v>
              </c:pt>
              <c:pt idx="124">
                <c:v>18.523800000000001</c:v>
              </c:pt>
              <c:pt idx="125">
                <c:v>18.385100000000001</c:v>
              </c:pt>
              <c:pt idx="126">
                <c:v>18.385100000000001</c:v>
              </c:pt>
              <c:pt idx="127">
                <c:v>18.313600000000001</c:v>
              </c:pt>
              <c:pt idx="128">
                <c:v>18.354199999999999</c:v>
              </c:pt>
              <c:pt idx="129">
                <c:v>18.429600000000001</c:v>
              </c:pt>
              <c:pt idx="130">
                <c:v>18.715900000000001</c:v>
              </c:pt>
              <c:pt idx="131">
                <c:v>18.715900000000001</c:v>
              </c:pt>
              <c:pt idx="132">
                <c:v>19.020600000000002</c:v>
              </c:pt>
              <c:pt idx="133">
                <c:v>18.914400000000001</c:v>
              </c:pt>
              <c:pt idx="134">
                <c:v>18.885100000000001</c:v>
              </c:pt>
              <c:pt idx="135">
                <c:v>18.994499999999999</c:v>
              </c:pt>
              <c:pt idx="136">
                <c:v>18.994499999999999</c:v>
              </c:pt>
              <c:pt idx="137">
                <c:v>18.927</c:v>
              </c:pt>
              <c:pt idx="138">
                <c:v>18.875900000000001</c:v>
              </c:pt>
              <c:pt idx="139">
                <c:v>18.8507</c:v>
              </c:pt>
              <c:pt idx="140">
                <c:v>18.912099999999999</c:v>
              </c:pt>
              <c:pt idx="141">
                <c:v>18.912099999999999</c:v>
              </c:pt>
              <c:pt idx="142">
                <c:v>19.079999999999998</c:v>
              </c:pt>
              <c:pt idx="143">
                <c:v>19.041599999999999</c:v>
              </c:pt>
              <c:pt idx="144">
                <c:v>19.275200000000002</c:v>
              </c:pt>
              <c:pt idx="145">
                <c:v>19.2075</c:v>
              </c:pt>
              <c:pt idx="146">
                <c:v>19.2075</c:v>
              </c:pt>
              <c:pt idx="147">
                <c:v>19.147600000000001</c:v>
              </c:pt>
              <c:pt idx="148">
                <c:v>19.235700000000001</c:v>
              </c:pt>
              <c:pt idx="149">
                <c:v>19.065999999999999</c:v>
              </c:pt>
              <c:pt idx="150">
                <c:v>18.7286</c:v>
              </c:pt>
              <c:pt idx="151">
                <c:v>18.7286</c:v>
              </c:pt>
              <c:pt idx="152">
                <c:v>18.7926</c:v>
              </c:pt>
              <c:pt idx="153">
                <c:v>18.658300000000001</c:v>
              </c:pt>
              <c:pt idx="154">
                <c:v>18.5929</c:v>
              </c:pt>
              <c:pt idx="155">
                <c:v>18.656199999999998</c:v>
              </c:pt>
              <c:pt idx="156">
                <c:v>18.656199999999998</c:v>
              </c:pt>
              <c:pt idx="157">
                <c:v>18.5229</c:v>
              </c:pt>
              <c:pt idx="158">
                <c:v>18.497399999999999</c:v>
              </c:pt>
              <c:pt idx="159">
                <c:v>18.504300000000001</c:v>
              </c:pt>
              <c:pt idx="160">
                <c:v>18.308499999999999</c:v>
              </c:pt>
              <c:pt idx="161">
                <c:v>18.308499999999999</c:v>
              </c:pt>
              <c:pt idx="162">
                <c:v>18.213799999999999</c:v>
              </c:pt>
              <c:pt idx="163">
                <c:v>18.316099999999999</c:v>
              </c:pt>
              <c:pt idx="164">
                <c:v>18.620799999999999</c:v>
              </c:pt>
              <c:pt idx="165">
                <c:v>18.595800000000001</c:v>
              </c:pt>
              <c:pt idx="166">
                <c:v>18.595800000000001</c:v>
              </c:pt>
              <c:pt idx="167">
                <c:v>18.475999999999999</c:v>
              </c:pt>
              <c:pt idx="168">
                <c:v>18.388400000000001</c:v>
              </c:pt>
              <c:pt idx="169">
                <c:v>18.192599999999999</c:v>
              </c:pt>
              <c:pt idx="170">
                <c:v>18.078099999999999</c:v>
              </c:pt>
              <c:pt idx="171">
                <c:v>18.078099999999999</c:v>
              </c:pt>
              <c:pt idx="172">
                <c:v>17.844000000000001</c:v>
              </c:pt>
              <c:pt idx="173">
                <c:v>17.983799999999999</c:v>
              </c:pt>
              <c:pt idx="174">
                <c:v>17.873200000000001</c:v>
              </c:pt>
              <c:pt idx="175">
                <c:v>17.873100000000001</c:v>
              </c:pt>
              <c:pt idx="176">
                <c:v>17.873100000000001</c:v>
              </c:pt>
              <c:pt idx="177">
                <c:v>17.934000000000001</c:v>
              </c:pt>
              <c:pt idx="178">
                <c:v>18.125599999999999</c:v>
              </c:pt>
              <c:pt idx="179">
                <c:v>18.139700000000001</c:v>
              </c:pt>
              <c:pt idx="180">
                <c:v>18.041499999999999</c:v>
              </c:pt>
              <c:pt idx="181">
                <c:v>18.041499999999999</c:v>
              </c:pt>
              <c:pt idx="182">
                <c:v>17.470800000000001</c:v>
              </c:pt>
              <c:pt idx="183">
                <c:v>17.650500000000001</c:v>
              </c:pt>
              <c:pt idx="184">
                <c:v>17.885300000000001</c:v>
              </c:pt>
              <c:pt idx="185">
                <c:v>17.7134</c:v>
              </c:pt>
              <c:pt idx="186">
                <c:v>17.7134</c:v>
              </c:pt>
              <c:pt idx="187">
                <c:v>17.960699999999999</c:v>
              </c:pt>
              <c:pt idx="188">
                <c:v>18.232399999999998</c:v>
              </c:pt>
              <c:pt idx="189">
                <c:v>18.4678</c:v>
              </c:pt>
              <c:pt idx="190">
                <c:v>18.578600000000002</c:v>
              </c:pt>
              <c:pt idx="191">
                <c:v>18.578600000000002</c:v>
              </c:pt>
              <c:pt idx="192">
                <c:v>18.702200000000001</c:v>
              </c:pt>
              <c:pt idx="193">
                <c:v>18.660399999999999</c:v>
              </c:pt>
              <c:pt idx="194">
                <c:v>18.636800000000001</c:v>
              </c:pt>
              <c:pt idx="195">
                <c:v>18.453499999999998</c:v>
              </c:pt>
              <c:pt idx="196">
                <c:v>18.453499999999998</c:v>
              </c:pt>
              <c:pt idx="197">
                <c:v>18.377199999999998</c:v>
              </c:pt>
              <c:pt idx="198">
                <c:v>18.473299999999998</c:v>
              </c:pt>
              <c:pt idx="199">
                <c:v>18.788499999999999</c:v>
              </c:pt>
              <c:pt idx="200">
                <c:v>18.866599999999998</c:v>
              </c:pt>
              <c:pt idx="201">
                <c:v>18.866599999999998</c:v>
              </c:pt>
              <c:pt idx="202">
                <c:v>18.8889</c:v>
              </c:pt>
              <c:pt idx="203">
                <c:v>18.888500000000001</c:v>
              </c:pt>
              <c:pt idx="204">
                <c:v>18.802299999999999</c:v>
              </c:pt>
              <c:pt idx="205">
                <c:v>18.800799999999999</c:v>
              </c:pt>
              <c:pt idx="206">
                <c:v>18.800799999999999</c:v>
              </c:pt>
              <c:pt idx="207">
                <c:v>19.106400000000001</c:v>
              </c:pt>
              <c:pt idx="208">
                <c:v>19.148800000000001</c:v>
              </c:pt>
              <c:pt idx="209">
                <c:v>19.181100000000001</c:v>
              </c:pt>
              <c:pt idx="210">
                <c:v>19.293299999999999</c:v>
              </c:pt>
              <c:pt idx="211">
                <c:v>19.293299999999999</c:v>
              </c:pt>
              <c:pt idx="212">
                <c:v>19.354900000000001</c:v>
              </c:pt>
              <c:pt idx="213">
                <c:v>19.2898</c:v>
              </c:pt>
              <c:pt idx="214">
                <c:v>19.333400000000001</c:v>
              </c:pt>
              <c:pt idx="215">
                <c:v>19.248899999999999</c:v>
              </c:pt>
              <c:pt idx="216">
                <c:v>19.248899999999999</c:v>
              </c:pt>
              <c:pt idx="217">
                <c:v>19.537099999999999</c:v>
              </c:pt>
              <c:pt idx="218">
                <c:v>19.5776</c:v>
              </c:pt>
              <c:pt idx="219">
                <c:v>19.574200000000001</c:v>
              </c:pt>
              <c:pt idx="220">
                <c:v>19.842300000000002</c:v>
              </c:pt>
              <c:pt idx="221">
                <c:v>19.842300000000002</c:v>
              </c:pt>
              <c:pt idx="222">
                <c:v>20.069099999999999</c:v>
              </c:pt>
              <c:pt idx="223">
                <c:v>20.124099999999999</c:v>
              </c:pt>
              <c:pt idx="224">
                <c:v>20.124400000000001</c:v>
              </c:pt>
              <c:pt idx="225">
                <c:v>19.9648</c:v>
              </c:pt>
              <c:pt idx="226">
                <c:v>19.9648</c:v>
              </c:pt>
              <c:pt idx="227">
                <c:v>20.2654</c:v>
              </c:pt>
              <c:pt idx="228">
                <c:v>20.3826</c:v>
              </c:pt>
              <c:pt idx="229">
                <c:v>20.402699999999999</c:v>
              </c:pt>
              <c:pt idx="230">
                <c:v>20.446999999999999</c:v>
              </c:pt>
              <c:pt idx="231">
                <c:v>20.446999999999999</c:v>
              </c:pt>
              <c:pt idx="232">
                <c:v>20.575199999999999</c:v>
              </c:pt>
              <c:pt idx="233">
                <c:v>20.722300000000001</c:v>
              </c:pt>
              <c:pt idx="234">
                <c:v>20.386600000000001</c:v>
              </c:pt>
              <c:pt idx="235">
                <c:v>20.7502</c:v>
              </c:pt>
              <c:pt idx="236">
                <c:v>20.7502</c:v>
              </c:pt>
              <c:pt idx="237">
                <c:v>20.9392</c:v>
              </c:pt>
              <c:pt idx="238">
                <c:v>20.863499999999998</c:v>
              </c:pt>
              <c:pt idx="239">
                <c:v>20.797599999999999</c:v>
              </c:pt>
              <c:pt idx="240">
                <c:v>20.761900000000001</c:v>
              </c:pt>
              <c:pt idx="241">
                <c:v>20.761900000000001</c:v>
              </c:pt>
              <c:pt idx="242">
                <c:v>20.783999999999999</c:v>
              </c:pt>
              <c:pt idx="243">
                <c:v>20.7699</c:v>
              </c:pt>
              <c:pt idx="244">
                <c:v>20.757100000000001</c:v>
              </c:pt>
              <c:pt idx="245">
                <c:v>20.578299999999999</c:v>
              </c:pt>
              <c:pt idx="246">
                <c:v>20.578299999999999</c:v>
              </c:pt>
              <c:pt idx="247">
                <c:v>20.8415</c:v>
              </c:pt>
              <c:pt idx="248">
                <c:v>20.807400000000001</c:v>
              </c:pt>
              <c:pt idx="249">
                <c:v>20.9224</c:v>
              </c:pt>
              <c:pt idx="250">
                <c:v>20.904</c:v>
              </c:pt>
              <c:pt idx="251">
                <c:v>20.904</c:v>
              </c:pt>
              <c:pt idx="252">
                <c:v>21.058900000000001</c:v>
              </c:pt>
              <c:pt idx="253">
                <c:v>20.6431</c:v>
              </c:pt>
              <c:pt idx="254">
                <c:v>20.2088</c:v>
              </c:pt>
              <c:pt idx="255">
                <c:v>20.420100000000001</c:v>
              </c:pt>
              <c:pt idx="256">
                <c:v>20.420100000000001</c:v>
              </c:pt>
              <c:pt idx="257">
                <c:v>20.863800000000001</c:v>
              </c:pt>
              <c:pt idx="258">
                <c:v>20.9482</c:v>
              </c:pt>
              <c:pt idx="259">
                <c:v>21.0928</c:v>
              </c:pt>
              <c:pt idx="260">
                <c:v>21.148099999999999</c:v>
              </c:pt>
              <c:pt idx="261">
                <c:v>21.148099999999999</c:v>
              </c:pt>
              <c:pt idx="262">
                <c:v>21.330400000000001</c:v>
              </c:pt>
              <c:pt idx="263">
                <c:v>21.551300000000001</c:v>
              </c:pt>
              <c:pt idx="264">
                <c:v>21.635000000000002</c:v>
              </c:pt>
              <c:pt idx="265">
                <c:v>21.717099999999999</c:v>
              </c:pt>
              <c:pt idx="266">
                <c:v>21.717099999999999</c:v>
              </c:pt>
              <c:pt idx="267">
                <c:v>21.902200000000001</c:v>
              </c:pt>
              <c:pt idx="268">
                <c:v>21.9222</c:v>
              </c:pt>
              <c:pt idx="269">
                <c:v>22.000499999999999</c:v>
              </c:pt>
              <c:pt idx="270">
                <c:v>22.006799999999998</c:v>
              </c:pt>
              <c:pt idx="271">
                <c:v>22.006799999999998</c:v>
              </c:pt>
              <c:pt idx="272">
                <c:v>21.8841</c:v>
              </c:pt>
              <c:pt idx="273">
                <c:v>21.9191</c:v>
              </c:pt>
              <c:pt idx="274">
                <c:v>22.038799999999998</c:v>
              </c:pt>
              <c:pt idx="275">
                <c:v>22.163599999999999</c:v>
              </c:pt>
              <c:pt idx="276">
                <c:v>22.163599999999999</c:v>
              </c:pt>
              <c:pt idx="277">
                <c:v>22.0443</c:v>
              </c:pt>
              <c:pt idx="278">
                <c:v>22.1175</c:v>
              </c:pt>
              <c:pt idx="279">
                <c:v>22.654199999999999</c:v>
              </c:pt>
              <c:pt idx="280">
                <c:v>22.741299999999999</c:v>
              </c:pt>
              <c:pt idx="281">
                <c:v>22.741299999999999</c:v>
              </c:pt>
              <c:pt idx="282">
                <c:v>18.873000000000001</c:v>
              </c:pt>
              <c:pt idx="283">
                <c:v>18.971</c:v>
              </c:pt>
              <c:pt idx="284">
                <c:v>18.984500000000001</c:v>
              </c:pt>
              <c:pt idx="285">
                <c:v>18.979500000000002</c:v>
              </c:pt>
              <c:pt idx="286">
                <c:v>18.979500000000002</c:v>
              </c:pt>
              <c:pt idx="287">
                <c:v>19.0199</c:v>
              </c:pt>
              <c:pt idx="288">
                <c:v>19.062100000000001</c:v>
              </c:pt>
              <c:pt idx="289">
                <c:v>18.948699999999999</c:v>
              </c:pt>
              <c:pt idx="290">
                <c:v>19.141200000000001</c:v>
              </c:pt>
              <c:pt idx="291">
                <c:v>19.141200000000001</c:v>
              </c:pt>
              <c:pt idx="292">
                <c:v>19.029800000000002</c:v>
              </c:pt>
              <c:pt idx="293">
                <c:v>18.927600000000002</c:v>
              </c:pt>
              <c:pt idx="294">
                <c:v>18.956299999999999</c:v>
              </c:pt>
              <c:pt idx="295">
                <c:v>18.916399999999999</c:v>
              </c:pt>
              <c:pt idx="296">
                <c:v>18.916399999999999</c:v>
              </c:pt>
              <c:pt idx="297">
                <c:v>18.8567</c:v>
              </c:pt>
              <c:pt idx="298">
                <c:v>18.970500000000001</c:v>
              </c:pt>
              <c:pt idx="299">
                <c:v>19.209800000000001</c:v>
              </c:pt>
              <c:pt idx="300">
                <c:v>19.354800000000001</c:v>
              </c:pt>
              <c:pt idx="301">
                <c:v>19.354800000000001</c:v>
              </c:pt>
              <c:pt idx="302">
                <c:v>19.391300000000001</c:v>
              </c:pt>
              <c:pt idx="303">
                <c:v>19.398800000000001</c:v>
              </c:pt>
              <c:pt idx="304">
                <c:v>19.398099999999999</c:v>
              </c:pt>
              <c:pt idx="305">
                <c:v>19.402999999999999</c:v>
              </c:pt>
              <c:pt idx="306">
                <c:v>19.402999999999999</c:v>
              </c:pt>
              <c:pt idx="307">
                <c:v>19.3384</c:v>
              </c:pt>
              <c:pt idx="308">
                <c:v>18.994599999999998</c:v>
              </c:pt>
              <c:pt idx="309">
                <c:v>18.93</c:v>
              </c:pt>
              <c:pt idx="310">
                <c:v>18.998899999999999</c:v>
              </c:pt>
              <c:pt idx="311">
                <c:v>18.998899999999999</c:v>
              </c:pt>
              <c:pt idx="312">
                <c:v>18.708600000000001</c:v>
              </c:pt>
              <c:pt idx="313">
                <c:v>18.674099999999999</c:v>
              </c:pt>
              <c:pt idx="314">
                <c:v>18.4941</c:v>
              </c:pt>
              <c:pt idx="315">
                <c:v>18.312999999999999</c:v>
              </c:pt>
              <c:pt idx="316">
                <c:v>18.312999999999999</c:v>
              </c:pt>
              <c:pt idx="317">
                <c:v>18.617699999999999</c:v>
              </c:pt>
              <c:pt idx="318">
                <c:v>18.883199999999999</c:v>
              </c:pt>
              <c:pt idx="319">
                <c:v>18.788699999999999</c:v>
              </c:pt>
              <c:pt idx="320">
                <c:v>18.830500000000001</c:v>
              </c:pt>
              <c:pt idx="321">
                <c:v>18.830500000000001</c:v>
              </c:pt>
              <c:pt idx="322">
                <c:v>18.867000000000001</c:v>
              </c:pt>
              <c:pt idx="323">
                <c:v>18.825900000000001</c:v>
              </c:pt>
              <c:pt idx="324">
                <c:v>18.9954</c:v>
              </c:pt>
              <c:pt idx="325">
                <c:v>18.742799999999999</c:v>
              </c:pt>
              <c:pt idx="326">
                <c:v>18.742799999999999</c:v>
              </c:pt>
              <c:pt idx="327">
                <c:v>18.783100000000001</c:v>
              </c:pt>
              <c:pt idx="328">
                <c:v>18.606999999999999</c:v>
              </c:pt>
              <c:pt idx="329">
                <c:v>18.573</c:v>
              </c:pt>
              <c:pt idx="330">
                <c:v>18.770099999999999</c:v>
              </c:pt>
              <c:pt idx="331">
                <c:v>18.770099999999999</c:v>
              </c:pt>
              <c:pt idx="332">
                <c:v>18.7242</c:v>
              </c:pt>
              <c:pt idx="333">
                <c:v>18.732399999999998</c:v>
              </c:pt>
              <c:pt idx="334">
                <c:v>18.869700000000002</c:v>
              </c:pt>
              <c:pt idx="335">
                <c:v>18.6096</c:v>
              </c:pt>
              <c:pt idx="336">
                <c:v>18.6096</c:v>
              </c:pt>
              <c:pt idx="337">
                <c:v>18.385200000000001</c:v>
              </c:pt>
              <c:pt idx="338">
                <c:v>18.105599999999999</c:v>
              </c:pt>
              <c:pt idx="339">
                <c:v>18.247900000000001</c:v>
              </c:pt>
              <c:pt idx="340">
                <c:v>17.8965</c:v>
              </c:pt>
              <c:pt idx="341">
                <c:v>17.8965</c:v>
              </c:pt>
              <c:pt idx="342">
                <c:v>18.313500000000001</c:v>
              </c:pt>
              <c:pt idx="343">
                <c:v>18.099900000000002</c:v>
              </c:pt>
              <c:pt idx="344">
                <c:v>18.009799999999998</c:v>
              </c:pt>
              <c:pt idx="345">
                <c:v>18.0185</c:v>
              </c:pt>
              <c:pt idx="346">
                <c:v>18.0185</c:v>
              </c:pt>
              <c:pt idx="347">
                <c:v>18.5244</c:v>
              </c:pt>
              <c:pt idx="348">
                <c:v>18.392600000000002</c:v>
              </c:pt>
              <c:pt idx="349">
                <c:v>18.245100000000001</c:v>
              </c:pt>
              <c:pt idx="350">
                <c:v>17.984300000000001</c:v>
              </c:pt>
              <c:pt idx="351">
                <c:v>17.984300000000001</c:v>
              </c:pt>
              <c:pt idx="352">
                <c:v>17.9785</c:v>
              </c:pt>
              <c:pt idx="353">
                <c:v>17.977900000000002</c:v>
              </c:pt>
              <c:pt idx="354">
                <c:v>17.975100000000001</c:v>
              </c:pt>
              <c:pt idx="355">
                <c:v>17.971499999999999</c:v>
              </c:pt>
              <c:pt idx="356">
                <c:v>17.971499999999999</c:v>
              </c:pt>
              <c:pt idx="357">
                <c:v>18.3233</c:v>
              </c:pt>
              <c:pt idx="358">
                <c:v>18.364599999999999</c:v>
              </c:pt>
              <c:pt idx="359">
                <c:v>18.254799999999999</c:v>
              </c:pt>
              <c:pt idx="360">
                <c:v>18.395900000000001</c:v>
              </c:pt>
              <c:pt idx="361">
                <c:v>18.395900000000001</c:v>
              </c:pt>
              <c:pt idx="362">
                <c:v>18.29</c:v>
              </c:pt>
              <c:pt idx="363">
                <c:v>18.196200000000001</c:v>
              </c:pt>
              <c:pt idx="364">
                <c:v>18.1813</c:v>
              </c:pt>
              <c:pt idx="365">
                <c:v>18.446400000000001</c:v>
              </c:pt>
              <c:pt idx="366">
                <c:v>18.446400000000001</c:v>
              </c:pt>
              <c:pt idx="367">
                <c:v>18.554300000000001</c:v>
              </c:pt>
              <c:pt idx="368">
                <c:v>18.639700000000001</c:v>
              </c:pt>
              <c:pt idx="369">
                <c:v>18.644200000000001</c:v>
              </c:pt>
              <c:pt idx="370">
                <c:v>18.6797</c:v>
              </c:pt>
              <c:pt idx="371">
                <c:v>18.6797</c:v>
              </c:pt>
              <c:pt idx="372">
                <c:v>18.9221</c:v>
              </c:pt>
              <c:pt idx="373">
                <c:v>19.1234</c:v>
              </c:pt>
              <c:pt idx="374">
                <c:v>19.223700000000001</c:v>
              </c:pt>
              <c:pt idx="375">
                <c:v>19.286799999999999</c:v>
              </c:pt>
              <c:pt idx="376">
                <c:v>19.286799999999999</c:v>
              </c:pt>
              <c:pt idx="377">
                <c:v>19.278500000000001</c:v>
              </c:pt>
              <c:pt idx="378">
                <c:v>19.158300000000001</c:v>
              </c:pt>
              <c:pt idx="379">
                <c:v>19.160900000000002</c:v>
              </c:pt>
              <c:pt idx="380">
                <c:v>19.027899999999999</c:v>
              </c:pt>
              <c:pt idx="381">
                <c:v>19.027899999999999</c:v>
              </c:pt>
              <c:pt idx="382">
                <c:v>19.231200000000001</c:v>
              </c:pt>
              <c:pt idx="383">
                <c:v>19.1434</c:v>
              </c:pt>
              <c:pt idx="384">
                <c:v>19.231000000000002</c:v>
              </c:pt>
              <c:pt idx="385">
                <c:v>18.976900000000001</c:v>
              </c:pt>
              <c:pt idx="386">
                <c:v>18.976900000000001</c:v>
              </c:pt>
              <c:pt idx="387">
                <c:v>18.152100000000001</c:v>
              </c:pt>
              <c:pt idx="388">
                <c:v>18.404299999999999</c:v>
              </c:pt>
              <c:pt idx="389">
                <c:v>18.499199999999998</c:v>
              </c:pt>
              <c:pt idx="390">
                <c:v>18.407800000000002</c:v>
              </c:pt>
              <c:pt idx="391">
                <c:v>18.407800000000002</c:v>
              </c:pt>
              <c:pt idx="392">
                <c:v>18.8872</c:v>
              </c:pt>
              <c:pt idx="393">
                <c:v>18.994299999999999</c:v>
              </c:pt>
              <c:pt idx="394">
                <c:v>19.0764</c:v>
              </c:pt>
              <c:pt idx="395">
                <c:v>19.160599999999999</c:v>
              </c:pt>
              <c:pt idx="396">
                <c:v>19.160599999999999</c:v>
              </c:pt>
              <c:pt idx="397">
                <c:v>19.3049</c:v>
              </c:pt>
              <c:pt idx="398">
                <c:v>19.425699999999999</c:v>
              </c:pt>
              <c:pt idx="399">
                <c:v>19.513000000000002</c:v>
              </c:pt>
              <c:pt idx="400">
                <c:v>19.5212</c:v>
              </c:pt>
              <c:pt idx="401">
                <c:v>19.5212</c:v>
              </c:pt>
              <c:pt idx="402">
                <c:v>19.505500000000001</c:v>
              </c:pt>
              <c:pt idx="403">
                <c:v>19.3507</c:v>
              </c:pt>
              <c:pt idx="404">
                <c:v>19.232099999999999</c:v>
              </c:pt>
              <c:pt idx="405">
                <c:v>19.292899999999999</c:v>
              </c:pt>
              <c:pt idx="406">
                <c:v>19.292899999999999</c:v>
              </c:pt>
              <c:pt idx="407">
                <c:v>19.3248</c:v>
              </c:pt>
              <c:pt idx="408">
                <c:v>19.353200000000001</c:v>
              </c:pt>
              <c:pt idx="409">
                <c:v>19.317399999999999</c:v>
              </c:pt>
              <c:pt idx="410">
                <c:v>19.014399999999998</c:v>
              </c:pt>
              <c:pt idx="411">
                <c:v>19.014399999999998</c:v>
              </c:pt>
              <c:pt idx="412">
                <c:v>18.711600000000001</c:v>
              </c:pt>
              <c:pt idx="413">
                <c:v>18.793800000000001</c:v>
              </c:pt>
              <c:pt idx="414">
                <c:v>18.447099999999999</c:v>
              </c:pt>
              <c:pt idx="415">
                <c:v>18.5732</c:v>
              </c:pt>
              <c:pt idx="416">
                <c:v>18.5732</c:v>
              </c:pt>
              <c:pt idx="417">
                <c:v>18.685099999999998</c:v>
              </c:pt>
              <c:pt idx="418">
                <c:v>18.734200000000001</c:v>
              </c:pt>
              <c:pt idx="419">
                <c:v>18.752800000000001</c:v>
              </c:pt>
              <c:pt idx="420">
                <c:v>19.004100000000001</c:v>
              </c:pt>
              <c:pt idx="421">
                <c:v>19.004100000000001</c:v>
              </c:pt>
              <c:pt idx="422">
                <c:v>19.1004</c:v>
              </c:pt>
              <c:pt idx="423">
                <c:v>19.348299999999998</c:v>
              </c:pt>
              <c:pt idx="424">
                <c:v>19.479099999999999</c:v>
              </c:pt>
              <c:pt idx="425">
                <c:v>19.515000000000001</c:v>
              </c:pt>
              <c:pt idx="426">
                <c:v>19.515000000000001</c:v>
              </c:pt>
              <c:pt idx="427">
                <c:v>19.373699999999999</c:v>
              </c:pt>
              <c:pt idx="428">
                <c:v>19.3995</c:v>
              </c:pt>
              <c:pt idx="429">
                <c:v>19.0624</c:v>
              </c:pt>
              <c:pt idx="430">
                <c:v>18.923200000000001</c:v>
              </c:pt>
              <c:pt idx="431">
                <c:v>18.923200000000001</c:v>
              </c:pt>
              <c:pt idx="432">
                <c:v>18.880099999999999</c:v>
              </c:pt>
              <c:pt idx="433">
                <c:v>19.072900000000001</c:v>
              </c:pt>
              <c:pt idx="434">
                <c:v>18.929400000000001</c:v>
              </c:pt>
              <c:pt idx="435">
                <c:v>19.027899999999999</c:v>
              </c:pt>
              <c:pt idx="436">
                <c:v>19.027899999999999</c:v>
              </c:pt>
              <c:pt idx="437">
                <c:v>18.907599999999999</c:v>
              </c:pt>
              <c:pt idx="438">
                <c:v>18.968699999999998</c:v>
              </c:pt>
              <c:pt idx="439">
                <c:v>19.024100000000001</c:v>
              </c:pt>
              <c:pt idx="440">
                <c:v>18.8233</c:v>
              </c:pt>
              <c:pt idx="441">
                <c:v>18.8233</c:v>
              </c:pt>
              <c:pt idx="442">
                <c:v>18.981200000000001</c:v>
              </c:pt>
              <c:pt idx="443">
                <c:v>18.896100000000001</c:v>
              </c:pt>
              <c:pt idx="444">
                <c:v>18.828900000000001</c:v>
              </c:pt>
              <c:pt idx="445">
                <c:v>18.816500000000001</c:v>
              </c:pt>
              <c:pt idx="446">
                <c:v>18.816500000000001</c:v>
              </c:pt>
              <c:pt idx="447">
                <c:v>19.0885</c:v>
              </c:pt>
              <c:pt idx="448">
                <c:v>19.115100000000002</c:v>
              </c:pt>
              <c:pt idx="449">
                <c:v>19.0242</c:v>
              </c:pt>
              <c:pt idx="450">
                <c:v>19.025200000000002</c:v>
              </c:pt>
              <c:pt idx="451">
                <c:v>19.025200000000002</c:v>
              </c:pt>
              <c:pt idx="452">
                <c:v>19.071200000000001</c:v>
              </c:pt>
              <c:pt idx="453">
                <c:v>19.029299999999999</c:v>
              </c:pt>
              <c:pt idx="454">
                <c:v>19.144100000000002</c:v>
              </c:pt>
              <c:pt idx="455">
                <c:v>19.2912</c:v>
              </c:pt>
              <c:pt idx="456">
                <c:v>19.2912</c:v>
              </c:pt>
              <c:pt idx="457">
                <c:v>19.569800000000001</c:v>
              </c:pt>
              <c:pt idx="458">
                <c:v>19.454599999999999</c:v>
              </c:pt>
              <c:pt idx="459">
                <c:v>19.2224</c:v>
              </c:pt>
              <c:pt idx="460">
                <c:v>18.999099999999999</c:v>
              </c:pt>
              <c:pt idx="461">
                <c:v>18.999099999999999</c:v>
              </c:pt>
              <c:pt idx="462">
                <c:v>19.088100000000001</c:v>
              </c:pt>
              <c:pt idx="463">
                <c:v>19.152999999999999</c:v>
              </c:pt>
              <c:pt idx="464">
                <c:v>19.139199999999999</c:v>
              </c:pt>
              <c:pt idx="465">
                <c:v>19.075700000000001</c:v>
              </c:pt>
              <c:pt idx="466">
                <c:v>19.075700000000001</c:v>
              </c:pt>
              <c:pt idx="467">
                <c:v>18.5975</c:v>
              </c:pt>
              <c:pt idx="468">
                <c:v>18.547499999999999</c:v>
              </c:pt>
              <c:pt idx="469">
                <c:v>18.239599999999999</c:v>
              </c:pt>
              <c:pt idx="470">
                <c:v>18.319400000000002</c:v>
              </c:pt>
              <c:pt idx="471">
                <c:v>18.319400000000002</c:v>
              </c:pt>
              <c:pt idx="472">
                <c:v>18.436299999999999</c:v>
              </c:pt>
              <c:pt idx="473">
                <c:v>18.5444</c:v>
              </c:pt>
              <c:pt idx="474">
                <c:v>18.649899999999999</c:v>
              </c:pt>
              <c:pt idx="475">
                <c:v>18.697299999999998</c:v>
              </c:pt>
              <c:pt idx="476">
                <c:v>18.697299999999998</c:v>
              </c:pt>
              <c:pt idx="477">
                <c:v>18.975000000000001</c:v>
              </c:pt>
              <c:pt idx="478">
                <c:v>19.133400000000002</c:v>
              </c:pt>
              <c:pt idx="479">
                <c:v>19.059899999999999</c:v>
              </c:pt>
              <c:pt idx="480">
                <c:v>18.981100000000001</c:v>
              </c:pt>
              <c:pt idx="481">
                <c:v>18.981100000000001</c:v>
              </c:pt>
              <c:pt idx="482">
                <c:v>18.809000000000001</c:v>
              </c:pt>
              <c:pt idx="483">
                <c:v>18.6648</c:v>
              </c:pt>
              <c:pt idx="484">
                <c:v>18.684799999999999</c:v>
              </c:pt>
              <c:pt idx="485">
                <c:v>18.5854</c:v>
              </c:pt>
              <c:pt idx="486">
                <c:v>18.5854</c:v>
              </c:pt>
              <c:pt idx="487">
                <c:v>18.690100000000001</c:v>
              </c:pt>
              <c:pt idx="488">
                <c:v>18.6372</c:v>
              </c:pt>
              <c:pt idx="489">
                <c:v>18.630700000000001</c:v>
              </c:pt>
              <c:pt idx="490">
                <c:v>18.582699999999999</c:v>
              </c:pt>
              <c:pt idx="491">
                <c:v>18.582699999999999</c:v>
              </c:pt>
              <c:pt idx="492">
                <c:v>18.8384</c:v>
              </c:pt>
              <c:pt idx="493">
                <c:v>18.9695</c:v>
              </c:pt>
              <c:pt idx="494">
                <c:v>19.033799999999999</c:v>
              </c:pt>
              <c:pt idx="495">
                <c:v>19.0761</c:v>
              </c:pt>
              <c:pt idx="496">
                <c:v>19.0761</c:v>
              </c:pt>
              <c:pt idx="497">
                <c:v>19.074000000000002</c:v>
              </c:pt>
              <c:pt idx="498">
                <c:v>19.087800000000001</c:v>
              </c:pt>
              <c:pt idx="499">
                <c:v>19.028600000000001</c:v>
              </c:pt>
              <c:pt idx="500">
                <c:v>19.042999999999999</c:v>
              </c:pt>
              <c:pt idx="501">
                <c:v>19.042999999999999</c:v>
              </c:pt>
              <c:pt idx="502">
                <c:v>19.1389</c:v>
              </c:pt>
              <c:pt idx="503">
                <c:v>19.230799999999999</c:v>
              </c:pt>
              <c:pt idx="504">
                <c:v>19.293199999999999</c:v>
              </c:pt>
              <c:pt idx="505">
                <c:v>19.364599999999999</c:v>
              </c:pt>
              <c:pt idx="506">
                <c:v>19.364599999999999</c:v>
              </c:pt>
              <c:pt idx="507">
                <c:v>19.554300000000001</c:v>
              </c:pt>
              <c:pt idx="508">
                <c:v>19.540700000000001</c:v>
              </c:pt>
              <c:pt idx="509">
                <c:v>19.530799999999999</c:v>
              </c:pt>
              <c:pt idx="510">
                <c:v>19.517600000000002</c:v>
              </c:pt>
              <c:pt idx="511">
                <c:v>19.517600000000002</c:v>
              </c:pt>
              <c:pt idx="512">
                <c:v>19.568200000000001</c:v>
              </c:pt>
              <c:pt idx="513">
                <c:v>19.677399999999999</c:v>
              </c:pt>
              <c:pt idx="514">
                <c:v>19.641100000000002</c:v>
              </c:pt>
              <c:pt idx="515">
                <c:v>19.577999999999999</c:v>
              </c:pt>
              <c:pt idx="516">
                <c:v>19.577999999999999</c:v>
              </c:pt>
              <c:pt idx="517">
                <c:v>19.336400000000001</c:v>
              </c:pt>
              <c:pt idx="518">
                <c:v>19.4269</c:v>
              </c:pt>
              <c:pt idx="519">
                <c:v>19.390899999999998</c:v>
              </c:pt>
              <c:pt idx="520">
                <c:v>19.455100000000002</c:v>
              </c:pt>
              <c:pt idx="521">
                <c:v>19.455100000000002</c:v>
              </c:pt>
              <c:pt idx="522">
                <c:v>19.588000000000001</c:v>
              </c:pt>
              <c:pt idx="523">
                <c:v>19.5046</c:v>
              </c:pt>
              <c:pt idx="524">
                <c:v>19.442399999999999</c:v>
              </c:pt>
              <c:pt idx="525">
                <c:v>19.438400000000001</c:v>
              </c:pt>
              <c:pt idx="526">
                <c:v>19.438400000000001</c:v>
              </c:pt>
              <c:pt idx="527">
                <c:v>19.2699</c:v>
              </c:pt>
              <c:pt idx="528">
                <c:v>19.3584</c:v>
              </c:pt>
              <c:pt idx="529">
                <c:v>19.301600000000001</c:v>
              </c:pt>
              <c:pt idx="530">
                <c:v>19.4481</c:v>
              </c:pt>
              <c:pt idx="531">
                <c:v>19.4481</c:v>
              </c:pt>
              <c:pt idx="532">
                <c:v>19.342500000000001</c:v>
              </c:pt>
              <c:pt idx="533">
                <c:v>19.363099999999999</c:v>
              </c:pt>
              <c:pt idx="534">
                <c:v>18.767700000000001</c:v>
              </c:pt>
              <c:pt idx="535">
                <c:v>18.614699999999999</c:v>
              </c:pt>
              <c:pt idx="536">
                <c:v>18.614699999999999</c:v>
              </c:pt>
              <c:pt idx="537">
                <c:v>18.662800000000001</c:v>
              </c:pt>
              <c:pt idx="538">
                <c:v>16.638999999999999</c:v>
              </c:pt>
              <c:pt idx="539">
                <c:v>16.933399999999999</c:v>
              </c:pt>
              <c:pt idx="540">
                <c:v>16.4695</c:v>
              </c:pt>
              <c:pt idx="541">
                <c:v>16.4695</c:v>
              </c:pt>
              <c:pt idx="542">
                <c:v>16.384799999999998</c:v>
              </c:pt>
              <c:pt idx="543">
                <c:v>16.351700000000001</c:v>
              </c:pt>
              <c:pt idx="544">
                <c:v>16.306899999999999</c:v>
              </c:pt>
              <c:pt idx="545">
                <c:v>16.3337</c:v>
              </c:pt>
              <c:pt idx="546">
                <c:v>16.3337</c:v>
              </c:pt>
              <c:pt idx="547">
                <c:v>16.569800000000001</c:v>
              </c:pt>
              <c:pt idx="548">
                <c:v>16.523099999999999</c:v>
              </c:pt>
              <c:pt idx="549">
                <c:v>16.4116</c:v>
              </c:pt>
              <c:pt idx="550">
                <c:v>16.497800000000002</c:v>
              </c:pt>
              <c:pt idx="551">
                <c:v>16.497800000000002</c:v>
              </c:pt>
              <c:pt idx="552">
                <c:v>16.629300000000001</c:v>
              </c:pt>
              <c:pt idx="553">
                <c:v>16.555900000000001</c:v>
              </c:pt>
              <c:pt idx="554">
                <c:v>16.948899999999998</c:v>
              </c:pt>
              <c:pt idx="555">
                <c:v>17.045999999999999</c:v>
              </c:pt>
              <c:pt idx="556">
                <c:v>17.045999999999999</c:v>
              </c:pt>
              <c:pt idx="557">
                <c:v>17.260200000000001</c:v>
              </c:pt>
              <c:pt idx="558">
                <c:v>17.265499999999999</c:v>
              </c:pt>
              <c:pt idx="559">
                <c:v>17.2742</c:v>
              </c:pt>
              <c:pt idx="560">
                <c:v>17.082000000000001</c:v>
              </c:pt>
              <c:pt idx="561">
                <c:v>17.082000000000001</c:v>
              </c:pt>
              <c:pt idx="562">
                <c:v>16.1877</c:v>
              </c:pt>
              <c:pt idx="563">
                <c:v>16.3626</c:v>
              </c:pt>
              <c:pt idx="564">
                <c:v>16.128799999999998</c:v>
              </c:pt>
              <c:pt idx="565">
                <c:v>16.776700000000002</c:v>
              </c:pt>
              <c:pt idx="566">
                <c:v>16.776700000000002</c:v>
              </c:pt>
              <c:pt idx="567">
                <c:v>16.886700000000001</c:v>
              </c:pt>
              <c:pt idx="568">
                <c:v>16.960100000000001</c:v>
              </c:pt>
              <c:pt idx="569">
                <c:v>16.999099999999999</c:v>
              </c:pt>
              <c:pt idx="570">
                <c:v>16.8827</c:v>
              </c:pt>
              <c:pt idx="571">
                <c:v>16.8827</c:v>
              </c:pt>
              <c:pt idx="572">
                <c:v>16.8535</c:v>
              </c:pt>
              <c:pt idx="573">
                <c:v>16.898399999999999</c:v>
              </c:pt>
              <c:pt idx="574">
                <c:v>17.0382</c:v>
              </c:pt>
              <c:pt idx="575">
                <c:v>17.167300000000001</c:v>
              </c:pt>
              <c:pt idx="576">
                <c:v>17.167300000000001</c:v>
              </c:pt>
              <c:pt idx="577">
                <c:v>17.2194</c:v>
              </c:pt>
              <c:pt idx="578">
                <c:v>17.1584</c:v>
              </c:pt>
              <c:pt idx="579">
                <c:v>17.0623</c:v>
              </c:pt>
              <c:pt idx="580">
                <c:v>16.8779</c:v>
              </c:pt>
              <c:pt idx="581">
                <c:v>16.8779</c:v>
              </c:pt>
              <c:pt idx="582">
                <c:v>16.692799999999998</c:v>
              </c:pt>
              <c:pt idx="583">
                <c:v>16.723199999999999</c:v>
              </c:pt>
              <c:pt idx="584">
                <c:v>16.6783</c:v>
              </c:pt>
              <c:pt idx="585">
                <c:v>16.632899999999999</c:v>
              </c:pt>
              <c:pt idx="586">
                <c:v>16.632899999999999</c:v>
              </c:pt>
              <c:pt idx="587">
                <c:v>16.8903</c:v>
              </c:pt>
              <c:pt idx="588">
                <c:v>16.9834</c:v>
              </c:pt>
              <c:pt idx="589">
                <c:v>16.985900000000001</c:v>
              </c:pt>
              <c:pt idx="590">
                <c:v>16.918099999999999</c:v>
              </c:pt>
              <c:pt idx="591">
                <c:v>16.918099999999999</c:v>
              </c:pt>
              <c:pt idx="592">
                <c:v>16.840800000000002</c:v>
              </c:pt>
              <c:pt idx="593">
                <c:v>16.8843</c:v>
              </c:pt>
              <c:pt idx="594">
                <c:v>16.6769</c:v>
              </c:pt>
              <c:pt idx="595">
                <c:v>16.4939</c:v>
              </c:pt>
              <c:pt idx="596">
                <c:v>16.4939</c:v>
              </c:pt>
              <c:pt idx="597">
                <c:v>16.343599999999999</c:v>
              </c:pt>
              <c:pt idx="598">
                <c:v>16.133900000000001</c:v>
              </c:pt>
              <c:pt idx="599">
                <c:v>16.3125</c:v>
              </c:pt>
              <c:pt idx="600">
                <c:v>16.229700000000001</c:v>
              </c:pt>
              <c:pt idx="601">
                <c:v>16.229700000000001</c:v>
              </c:pt>
              <c:pt idx="602">
                <c:v>16.032900000000001</c:v>
              </c:pt>
              <c:pt idx="603">
                <c:v>16.023399999999999</c:v>
              </c:pt>
              <c:pt idx="604">
                <c:v>16.316500000000001</c:v>
              </c:pt>
              <c:pt idx="605">
                <c:v>16.3249</c:v>
              </c:pt>
              <c:pt idx="606">
                <c:v>16.3249</c:v>
              </c:pt>
              <c:pt idx="607">
                <c:v>16.311399999999999</c:v>
              </c:pt>
              <c:pt idx="608">
                <c:v>16.309799999999999</c:v>
              </c:pt>
              <c:pt idx="609">
                <c:v>16.296600000000002</c:v>
              </c:pt>
              <c:pt idx="610">
                <c:v>16.107299999999999</c:v>
              </c:pt>
              <c:pt idx="611">
                <c:v>16.107299999999999</c:v>
              </c:pt>
              <c:pt idx="612">
                <c:v>16.142299999999999</c:v>
              </c:pt>
              <c:pt idx="613">
                <c:v>15.9246</c:v>
              </c:pt>
              <c:pt idx="614">
                <c:v>15.7545</c:v>
              </c:pt>
              <c:pt idx="615">
                <c:v>15.895899999999999</c:v>
              </c:pt>
              <c:pt idx="616">
                <c:v>15.895899999999999</c:v>
              </c:pt>
              <c:pt idx="617">
                <c:v>15.9594</c:v>
              </c:pt>
              <c:pt idx="618">
                <c:v>16.319800000000001</c:v>
              </c:pt>
              <c:pt idx="619">
                <c:v>16.3231</c:v>
              </c:pt>
              <c:pt idx="620">
                <c:v>16.4602</c:v>
              </c:pt>
              <c:pt idx="621">
                <c:v>16.4602</c:v>
              </c:pt>
              <c:pt idx="622">
                <c:v>16.576899999999998</c:v>
              </c:pt>
              <c:pt idx="623">
                <c:v>16.5382</c:v>
              </c:pt>
              <c:pt idx="624">
                <c:v>16.6084</c:v>
              </c:pt>
              <c:pt idx="625">
                <c:v>16.800699999999999</c:v>
              </c:pt>
              <c:pt idx="626">
                <c:v>16.800699999999999</c:v>
              </c:pt>
              <c:pt idx="627">
                <c:v>16.922999999999998</c:v>
              </c:pt>
              <c:pt idx="628">
                <c:v>16.853899999999999</c:v>
              </c:pt>
              <c:pt idx="629">
                <c:v>16.794699999999999</c:v>
              </c:pt>
              <c:pt idx="630">
                <c:v>16.8002</c:v>
              </c:pt>
              <c:pt idx="631">
                <c:v>16.8002</c:v>
              </c:pt>
              <c:pt idx="632">
                <c:v>16.702200000000001</c:v>
              </c:pt>
              <c:pt idx="633">
                <c:v>16.524799999999999</c:v>
              </c:pt>
              <c:pt idx="634">
                <c:v>16.451000000000001</c:v>
              </c:pt>
              <c:pt idx="635">
                <c:v>16.3933</c:v>
              </c:pt>
              <c:pt idx="636">
                <c:v>16.3933</c:v>
              </c:pt>
              <c:pt idx="637">
                <c:v>16.367000000000001</c:v>
              </c:pt>
              <c:pt idx="638">
                <c:v>16.158799999999999</c:v>
              </c:pt>
              <c:pt idx="639">
                <c:v>16.446000000000002</c:v>
              </c:pt>
              <c:pt idx="640">
                <c:v>16.4008</c:v>
              </c:pt>
              <c:pt idx="641">
                <c:v>16.4008</c:v>
              </c:pt>
              <c:pt idx="642">
                <c:v>16.269300000000001</c:v>
              </c:pt>
              <c:pt idx="643">
                <c:v>16.180800000000001</c:v>
              </c:pt>
              <c:pt idx="644">
                <c:v>16.320799999999998</c:v>
              </c:pt>
              <c:pt idx="645">
                <c:v>16.332899999999999</c:v>
              </c:pt>
              <c:pt idx="646">
                <c:v>16.332899999999999</c:v>
              </c:pt>
              <c:pt idx="647">
                <c:v>16.245999999999999</c:v>
              </c:pt>
              <c:pt idx="648">
                <c:v>16.415600000000001</c:v>
              </c:pt>
              <c:pt idx="649">
                <c:v>16.447800000000001</c:v>
              </c:pt>
              <c:pt idx="650">
                <c:v>16.421199999999999</c:v>
              </c:pt>
              <c:pt idx="651">
                <c:v>16.421199999999999</c:v>
              </c:pt>
              <c:pt idx="652">
                <c:v>16.164400000000001</c:v>
              </c:pt>
              <c:pt idx="653">
                <c:v>16.114000000000001</c:v>
              </c:pt>
              <c:pt idx="654">
                <c:v>16.1143</c:v>
              </c:pt>
              <c:pt idx="655">
                <c:v>16.192599999999999</c:v>
              </c:pt>
              <c:pt idx="656">
                <c:v>16.192599999999999</c:v>
              </c:pt>
              <c:pt idx="657">
                <c:v>16.263300000000001</c:v>
              </c:pt>
              <c:pt idx="658">
                <c:v>16.265799999999999</c:v>
              </c:pt>
              <c:pt idx="659">
                <c:v>16.2591</c:v>
              </c:pt>
              <c:pt idx="660">
                <c:v>16.257400000000001</c:v>
              </c:pt>
              <c:pt idx="661">
                <c:v>16.257400000000001</c:v>
              </c:pt>
              <c:pt idx="662">
                <c:v>16.3309</c:v>
              </c:pt>
              <c:pt idx="663">
                <c:v>16.2835</c:v>
              </c:pt>
              <c:pt idx="664">
                <c:v>16.188700000000001</c:v>
              </c:pt>
              <c:pt idx="665">
                <c:v>16.060199999999998</c:v>
              </c:pt>
              <c:pt idx="666">
                <c:v>16.060199999999998</c:v>
              </c:pt>
              <c:pt idx="667">
                <c:v>15.963100000000001</c:v>
              </c:pt>
              <c:pt idx="668">
                <c:v>15.969900000000001</c:v>
              </c:pt>
              <c:pt idx="669">
                <c:v>15.8825</c:v>
              </c:pt>
              <c:pt idx="670">
                <c:v>15.976800000000001</c:v>
              </c:pt>
              <c:pt idx="671">
                <c:v>15.976800000000001</c:v>
              </c:pt>
              <c:pt idx="672">
                <c:v>15.8155</c:v>
              </c:pt>
              <c:pt idx="673">
                <c:v>15.8591</c:v>
              </c:pt>
              <c:pt idx="674">
                <c:v>15.821400000000001</c:v>
              </c:pt>
              <c:pt idx="675">
                <c:v>15.7281</c:v>
              </c:pt>
              <c:pt idx="676">
                <c:v>15.7281</c:v>
              </c:pt>
              <c:pt idx="677">
                <c:v>15.676</c:v>
              </c:pt>
              <c:pt idx="678">
                <c:v>15.814299999999999</c:v>
              </c:pt>
              <c:pt idx="679">
                <c:v>16.015699999999999</c:v>
              </c:pt>
              <c:pt idx="680">
                <c:v>16.2014</c:v>
              </c:pt>
              <c:pt idx="681">
                <c:v>16.2014</c:v>
              </c:pt>
              <c:pt idx="682">
                <c:v>16.3553</c:v>
              </c:pt>
              <c:pt idx="683">
                <c:v>16.415400000000002</c:v>
              </c:pt>
              <c:pt idx="684">
                <c:v>17.258500000000002</c:v>
              </c:pt>
              <c:pt idx="685">
                <c:v>17.0684</c:v>
              </c:pt>
              <c:pt idx="686">
                <c:v>17.0684</c:v>
              </c:pt>
              <c:pt idx="687">
                <c:v>17.226400000000002</c:v>
              </c:pt>
              <c:pt idx="688">
                <c:v>17.323</c:v>
              </c:pt>
              <c:pt idx="689">
                <c:v>17.416499999999999</c:v>
              </c:pt>
              <c:pt idx="690">
                <c:v>17.317599999999999</c:v>
              </c:pt>
              <c:pt idx="691">
                <c:v>17.317599999999999</c:v>
              </c:pt>
              <c:pt idx="692">
                <c:v>17.542100000000001</c:v>
              </c:pt>
              <c:pt idx="693">
                <c:v>17.507200000000001</c:v>
              </c:pt>
              <c:pt idx="694">
                <c:v>17.485900000000001</c:v>
              </c:pt>
              <c:pt idx="695">
                <c:v>17.561800000000002</c:v>
              </c:pt>
              <c:pt idx="696">
                <c:v>17.561800000000002</c:v>
              </c:pt>
              <c:pt idx="697">
                <c:v>17.546900000000001</c:v>
              </c:pt>
              <c:pt idx="698">
                <c:v>17.568000000000001</c:v>
              </c:pt>
              <c:pt idx="699">
                <c:v>17.670200000000001</c:v>
              </c:pt>
              <c:pt idx="700">
                <c:v>17.686299999999999</c:v>
              </c:pt>
              <c:pt idx="701">
                <c:v>17.686299999999999</c:v>
              </c:pt>
              <c:pt idx="702">
                <c:v>17.625900000000001</c:v>
              </c:pt>
              <c:pt idx="703">
                <c:v>17.478300000000001</c:v>
              </c:pt>
              <c:pt idx="704">
                <c:v>17.546199999999999</c:v>
              </c:pt>
              <c:pt idx="705">
                <c:v>17.561599999999999</c:v>
              </c:pt>
              <c:pt idx="706">
                <c:v>17.561599999999999</c:v>
              </c:pt>
              <c:pt idx="707">
                <c:v>17.578900000000001</c:v>
              </c:pt>
              <c:pt idx="708">
                <c:v>17.686699999999998</c:v>
              </c:pt>
              <c:pt idx="709">
                <c:v>17.780200000000001</c:v>
              </c:pt>
              <c:pt idx="710">
                <c:v>17.611000000000001</c:v>
              </c:pt>
              <c:pt idx="711">
                <c:v>17.611000000000001</c:v>
              </c:pt>
              <c:pt idx="712">
                <c:v>17.3232</c:v>
              </c:pt>
              <c:pt idx="713">
                <c:v>17.057200000000002</c:v>
              </c:pt>
              <c:pt idx="714">
                <c:v>16.8217</c:v>
              </c:pt>
              <c:pt idx="715">
                <c:v>16.843900000000001</c:v>
              </c:pt>
              <c:pt idx="716">
                <c:v>16.843900000000001</c:v>
              </c:pt>
              <c:pt idx="717">
                <c:v>16.7577</c:v>
              </c:pt>
              <c:pt idx="718">
                <c:v>16.799800000000001</c:v>
              </c:pt>
              <c:pt idx="719">
                <c:v>16.767600000000002</c:v>
              </c:pt>
              <c:pt idx="720">
                <c:v>16.664999999999999</c:v>
              </c:pt>
              <c:pt idx="721">
                <c:v>16.664999999999999</c:v>
              </c:pt>
              <c:pt idx="722">
                <c:v>16.493300000000001</c:v>
              </c:pt>
              <c:pt idx="723">
                <c:v>16.599599999999999</c:v>
              </c:pt>
              <c:pt idx="724">
                <c:v>16.447500000000002</c:v>
              </c:pt>
              <c:pt idx="725">
                <c:v>16.463799999999999</c:v>
              </c:pt>
              <c:pt idx="726">
                <c:v>16.463799999999999</c:v>
              </c:pt>
              <c:pt idx="727">
                <c:v>16.227799999999998</c:v>
              </c:pt>
              <c:pt idx="728">
                <c:v>15.982200000000001</c:v>
              </c:pt>
              <c:pt idx="729">
                <c:v>15.8995</c:v>
              </c:pt>
              <c:pt idx="730">
                <c:v>15.9392</c:v>
              </c:pt>
              <c:pt idx="731">
                <c:v>15.9392</c:v>
              </c:pt>
              <c:pt idx="732">
                <c:v>15.801299999999999</c:v>
              </c:pt>
              <c:pt idx="733">
                <c:v>15.8066</c:v>
              </c:pt>
              <c:pt idx="734">
                <c:v>15.9962</c:v>
              </c:pt>
              <c:pt idx="735">
                <c:v>16.033100000000001</c:v>
              </c:pt>
              <c:pt idx="736">
                <c:v>16.033100000000001</c:v>
              </c:pt>
              <c:pt idx="737">
                <c:v>16.156600000000001</c:v>
              </c:pt>
              <c:pt idx="738">
                <c:v>16.263400000000001</c:v>
              </c:pt>
              <c:pt idx="739">
                <c:v>16.306699999999999</c:v>
              </c:pt>
              <c:pt idx="740">
                <c:v>16.282900000000001</c:v>
              </c:pt>
              <c:pt idx="741">
                <c:v>16.282900000000001</c:v>
              </c:pt>
              <c:pt idx="742">
                <c:v>16.0413</c:v>
              </c:pt>
              <c:pt idx="743">
                <c:v>15.839600000000001</c:v>
              </c:pt>
              <c:pt idx="744">
                <c:v>15.9346</c:v>
              </c:pt>
              <c:pt idx="745">
                <c:v>15.9849</c:v>
              </c:pt>
              <c:pt idx="746">
                <c:v>15.9849</c:v>
              </c:pt>
              <c:pt idx="747">
                <c:v>16.139399999999998</c:v>
              </c:pt>
              <c:pt idx="748">
                <c:v>16.216999999999999</c:v>
              </c:pt>
              <c:pt idx="749">
                <c:v>16.142099999999999</c:v>
              </c:pt>
              <c:pt idx="750">
                <c:v>16.1218</c:v>
              </c:pt>
              <c:pt idx="751">
                <c:v>16.1218</c:v>
              </c:pt>
              <c:pt idx="752">
                <c:v>16.084299999999999</c:v>
              </c:pt>
              <c:pt idx="753">
                <c:v>15.931100000000001</c:v>
              </c:pt>
              <c:pt idx="754">
                <c:v>16.1037</c:v>
              </c:pt>
              <c:pt idx="755">
                <c:v>16.2303</c:v>
              </c:pt>
              <c:pt idx="756">
                <c:v>16.2303</c:v>
              </c:pt>
              <c:pt idx="757">
                <c:v>15.943199999999999</c:v>
              </c:pt>
              <c:pt idx="758">
                <c:v>15.9239</c:v>
              </c:pt>
              <c:pt idx="759">
                <c:v>16.176300000000001</c:v>
              </c:pt>
              <c:pt idx="760">
                <c:v>16.164200000000001</c:v>
              </c:pt>
              <c:pt idx="761">
                <c:v>16.164200000000001</c:v>
              </c:pt>
              <c:pt idx="762">
                <c:v>16.740200000000002</c:v>
              </c:pt>
              <c:pt idx="763">
                <c:v>17.0535</c:v>
              </c:pt>
              <c:pt idx="764">
                <c:v>17.135899999999999</c:v>
              </c:pt>
              <c:pt idx="765">
                <c:v>16.943100000000001</c:v>
              </c:pt>
              <c:pt idx="766">
                <c:v>16.943100000000001</c:v>
              </c:pt>
              <c:pt idx="767">
                <c:v>17.0854</c:v>
              </c:pt>
              <c:pt idx="768">
                <c:v>17.087700000000002</c:v>
              </c:pt>
              <c:pt idx="769">
                <c:v>17.116700000000002</c:v>
              </c:pt>
              <c:pt idx="770">
                <c:v>17.368200000000002</c:v>
              </c:pt>
              <c:pt idx="771">
                <c:v>17.368200000000002</c:v>
              </c:pt>
              <c:pt idx="772">
                <c:v>17.583500000000001</c:v>
              </c:pt>
              <c:pt idx="773">
                <c:v>17.525300000000001</c:v>
              </c:pt>
              <c:pt idx="774">
                <c:v>17.682700000000001</c:v>
              </c:pt>
              <c:pt idx="775">
                <c:v>17.5732</c:v>
              </c:pt>
              <c:pt idx="776">
                <c:v>17.5732</c:v>
              </c:pt>
              <c:pt idx="777">
                <c:v>17.5258</c:v>
              </c:pt>
              <c:pt idx="778">
                <c:v>17.537299999999998</c:v>
              </c:pt>
              <c:pt idx="779">
                <c:v>17.562200000000001</c:v>
              </c:pt>
              <c:pt idx="780">
                <c:v>17.383700000000001</c:v>
              </c:pt>
              <c:pt idx="781">
                <c:v>17.3837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6A8-40DB-AC01-A75D57641DB3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66</c:v>
              </c:pt>
              <c:pt idx="1">
                <c:v>44967</c:v>
              </c:pt>
              <c:pt idx="2">
                <c:v>44970</c:v>
              </c:pt>
              <c:pt idx="3">
                <c:v>44971</c:v>
              </c:pt>
              <c:pt idx="4">
                <c:v>44972</c:v>
              </c:pt>
              <c:pt idx="5">
                <c:v>44973</c:v>
              </c:pt>
              <c:pt idx="6">
                <c:v>44974</c:v>
              </c:pt>
              <c:pt idx="7">
                <c:v>44977</c:v>
              </c:pt>
              <c:pt idx="8">
                <c:v>44978</c:v>
              </c:pt>
              <c:pt idx="9">
                <c:v>44979</c:v>
              </c:pt>
              <c:pt idx="10">
                <c:v>44980</c:v>
              </c:pt>
              <c:pt idx="11">
                <c:v>44981</c:v>
              </c:pt>
              <c:pt idx="12">
                <c:v>44984</c:v>
              </c:pt>
              <c:pt idx="13">
                <c:v>44985</c:v>
              </c:pt>
              <c:pt idx="14">
                <c:v>44986</c:v>
              </c:pt>
              <c:pt idx="15">
                <c:v>44987</c:v>
              </c:pt>
              <c:pt idx="16">
                <c:v>44988</c:v>
              </c:pt>
              <c:pt idx="17">
                <c:v>44991</c:v>
              </c:pt>
              <c:pt idx="18">
                <c:v>44992</c:v>
              </c:pt>
              <c:pt idx="19">
                <c:v>44993</c:v>
              </c:pt>
              <c:pt idx="20">
                <c:v>44994</c:v>
              </c:pt>
              <c:pt idx="21">
                <c:v>44995</c:v>
              </c:pt>
              <c:pt idx="22">
                <c:v>44998</c:v>
              </c:pt>
              <c:pt idx="23">
                <c:v>44999</c:v>
              </c:pt>
              <c:pt idx="24">
                <c:v>45000</c:v>
              </c:pt>
              <c:pt idx="25">
                <c:v>45001</c:v>
              </c:pt>
              <c:pt idx="26">
                <c:v>45002</c:v>
              </c:pt>
              <c:pt idx="27">
                <c:v>45005</c:v>
              </c:pt>
              <c:pt idx="28">
                <c:v>45006</c:v>
              </c:pt>
              <c:pt idx="29">
                <c:v>45007</c:v>
              </c:pt>
              <c:pt idx="30">
                <c:v>45008</c:v>
              </c:pt>
              <c:pt idx="31">
                <c:v>45009</c:v>
              </c:pt>
              <c:pt idx="32">
                <c:v>45012</c:v>
              </c:pt>
              <c:pt idx="33">
                <c:v>45013</c:v>
              </c:pt>
              <c:pt idx="34">
                <c:v>45014</c:v>
              </c:pt>
              <c:pt idx="35">
                <c:v>45015</c:v>
              </c:pt>
              <c:pt idx="36">
                <c:v>45016</c:v>
              </c:pt>
              <c:pt idx="37">
                <c:v>45019</c:v>
              </c:pt>
              <c:pt idx="38">
                <c:v>45020</c:v>
              </c:pt>
              <c:pt idx="39">
                <c:v>45021</c:v>
              </c:pt>
              <c:pt idx="40">
                <c:v>45022</c:v>
              </c:pt>
              <c:pt idx="41">
                <c:v>45023</c:v>
              </c:pt>
              <c:pt idx="42">
                <c:v>45026</c:v>
              </c:pt>
              <c:pt idx="43">
                <c:v>45027</c:v>
              </c:pt>
              <c:pt idx="44">
                <c:v>45028</c:v>
              </c:pt>
              <c:pt idx="45">
                <c:v>45029</c:v>
              </c:pt>
              <c:pt idx="46">
                <c:v>45030</c:v>
              </c:pt>
              <c:pt idx="47">
                <c:v>45033</c:v>
              </c:pt>
              <c:pt idx="48">
                <c:v>45034</c:v>
              </c:pt>
              <c:pt idx="49">
                <c:v>45035</c:v>
              </c:pt>
              <c:pt idx="50">
                <c:v>45036</c:v>
              </c:pt>
              <c:pt idx="51">
                <c:v>45037</c:v>
              </c:pt>
              <c:pt idx="52">
                <c:v>45040</c:v>
              </c:pt>
              <c:pt idx="53">
                <c:v>45041</c:v>
              </c:pt>
              <c:pt idx="54">
                <c:v>45042</c:v>
              </c:pt>
              <c:pt idx="55">
                <c:v>45043</c:v>
              </c:pt>
              <c:pt idx="56">
                <c:v>45044</c:v>
              </c:pt>
              <c:pt idx="57">
                <c:v>45047</c:v>
              </c:pt>
              <c:pt idx="58">
                <c:v>45048</c:v>
              </c:pt>
              <c:pt idx="59">
                <c:v>45049</c:v>
              </c:pt>
              <c:pt idx="60">
                <c:v>45050</c:v>
              </c:pt>
              <c:pt idx="61">
                <c:v>45051</c:v>
              </c:pt>
              <c:pt idx="62">
                <c:v>45054</c:v>
              </c:pt>
              <c:pt idx="63">
                <c:v>45055</c:v>
              </c:pt>
              <c:pt idx="64">
                <c:v>45056</c:v>
              </c:pt>
              <c:pt idx="65">
                <c:v>45057</c:v>
              </c:pt>
              <c:pt idx="66">
                <c:v>45058</c:v>
              </c:pt>
              <c:pt idx="67">
                <c:v>45061</c:v>
              </c:pt>
              <c:pt idx="68">
                <c:v>45062</c:v>
              </c:pt>
              <c:pt idx="69">
                <c:v>45063</c:v>
              </c:pt>
              <c:pt idx="70">
                <c:v>45064</c:v>
              </c:pt>
              <c:pt idx="71">
                <c:v>45065</c:v>
              </c:pt>
              <c:pt idx="72">
                <c:v>45068</c:v>
              </c:pt>
              <c:pt idx="73">
                <c:v>45069</c:v>
              </c:pt>
              <c:pt idx="74">
                <c:v>45070</c:v>
              </c:pt>
              <c:pt idx="75">
                <c:v>45071</c:v>
              </c:pt>
              <c:pt idx="76">
                <c:v>45072</c:v>
              </c:pt>
              <c:pt idx="77">
                <c:v>45075</c:v>
              </c:pt>
              <c:pt idx="78">
                <c:v>45076</c:v>
              </c:pt>
              <c:pt idx="79">
                <c:v>45077</c:v>
              </c:pt>
              <c:pt idx="80">
                <c:v>45078</c:v>
              </c:pt>
              <c:pt idx="81">
                <c:v>45079</c:v>
              </c:pt>
              <c:pt idx="82">
                <c:v>45082</c:v>
              </c:pt>
              <c:pt idx="83">
                <c:v>45083</c:v>
              </c:pt>
              <c:pt idx="84">
                <c:v>45084</c:v>
              </c:pt>
              <c:pt idx="85">
                <c:v>45085</c:v>
              </c:pt>
              <c:pt idx="86">
                <c:v>45086</c:v>
              </c:pt>
              <c:pt idx="87">
                <c:v>45089</c:v>
              </c:pt>
              <c:pt idx="88">
                <c:v>45090</c:v>
              </c:pt>
              <c:pt idx="89">
                <c:v>45091</c:v>
              </c:pt>
              <c:pt idx="90">
                <c:v>45092</c:v>
              </c:pt>
              <c:pt idx="91">
                <c:v>45093</c:v>
              </c:pt>
              <c:pt idx="92">
                <c:v>45096</c:v>
              </c:pt>
              <c:pt idx="93">
                <c:v>45097</c:v>
              </c:pt>
              <c:pt idx="94">
                <c:v>45098</c:v>
              </c:pt>
              <c:pt idx="95">
                <c:v>45099</c:v>
              </c:pt>
              <c:pt idx="96">
                <c:v>45100</c:v>
              </c:pt>
              <c:pt idx="97">
                <c:v>45103</c:v>
              </c:pt>
              <c:pt idx="98">
                <c:v>45104</c:v>
              </c:pt>
              <c:pt idx="99">
                <c:v>45105</c:v>
              </c:pt>
              <c:pt idx="100">
                <c:v>45106</c:v>
              </c:pt>
              <c:pt idx="101">
                <c:v>45107</c:v>
              </c:pt>
              <c:pt idx="102">
                <c:v>45110</c:v>
              </c:pt>
              <c:pt idx="103">
                <c:v>45111</c:v>
              </c:pt>
              <c:pt idx="104">
                <c:v>45112</c:v>
              </c:pt>
              <c:pt idx="105">
                <c:v>45113</c:v>
              </c:pt>
              <c:pt idx="106">
                <c:v>45114</c:v>
              </c:pt>
              <c:pt idx="107">
                <c:v>45117</c:v>
              </c:pt>
              <c:pt idx="108">
                <c:v>45118</c:v>
              </c:pt>
              <c:pt idx="109">
                <c:v>45119</c:v>
              </c:pt>
              <c:pt idx="110">
                <c:v>45120</c:v>
              </c:pt>
              <c:pt idx="111">
                <c:v>45121</c:v>
              </c:pt>
              <c:pt idx="112">
                <c:v>45124</c:v>
              </c:pt>
              <c:pt idx="113">
                <c:v>45125</c:v>
              </c:pt>
              <c:pt idx="114">
                <c:v>45126</c:v>
              </c:pt>
              <c:pt idx="115">
                <c:v>45127</c:v>
              </c:pt>
              <c:pt idx="116">
                <c:v>45128</c:v>
              </c:pt>
              <c:pt idx="117">
                <c:v>45131</c:v>
              </c:pt>
              <c:pt idx="118">
                <c:v>45132</c:v>
              </c:pt>
              <c:pt idx="119">
                <c:v>45133</c:v>
              </c:pt>
              <c:pt idx="120">
                <c:v>45134</c:v>
              </c:pt>
              <c:pt idx="121">
                <c:v>45135</c:v>
              </c:pt>
              <c:pt idx="122">
                <c:v>45138</c:v>
              </c:pt>
              <c:pt idx="123">
                <c:v>45139</c:v>
              </c:pt>
              <c:pt idx="124">
                <c:v>45140</c:v>
              </c:pt>
              <c:pt idx="125">
                <c:v>45141</c:v>
              </c:pt>
              <c:pt idx="126">
                <c:v>45142</c:v>
              </c:pt>
              <c:pt idx="127">
                <c:v>45145</c:v>
              </c:pt>
              <c:pt idx="128">
                <c:v>45146</c:v>
              </c:pt>
              <c:pt idx="129">
                <c:v>45147</c:v>
              </c:pt>
              <c:pt idx="130">
                <c:v>45148</c:v>
              </c:pt>
              <c:pt idx="131">
                <c:v>45149</c:v>
              </c:pt>
              <c:pt idx="132">
                <c:v>45152</c:v>
              </c:pt>
              <c:pt idx="133">
                <c:v>45153</c:v>
              </c:pt>
              <c:pt idx="134">
                <c:v>45154</c:v>
              </c:pt>
              <c:pt idx="135">
                <c:v>45155</c:v>
              </c:pt>
              <c:pt idx="136">
                <c:v>45156</c:v>
              </c:pt>
              <c:pt idx="137">
                <c:v>45159</c:v>
              </c:pt>
              <c:pt idx="138">
                <c:v>45160</c:v>
              </c:pt>
              <c:pt idx="139">
                <c:v>45161</c:v>
              </c:pt>
              <c:pt idx="140">
                <c:v>45162</c:v>
              </c:pt>
              <c:pt idx="141">
                <c:v>45163</c:v>
              </c:pt>
              <c:pt idx="142">
                <c:v>45166</c:v>
              </c:pt>
              <c:pt idx="143">
                <c:v>45167</c:v>
              </c:pt>
              <c:pt idx="144">
                <c:v>45168</c:v>
              </c:pt>
              <c:pt idx="145">
                <c:v>45169</c:v>
              </c:pt>
              <c:pt idx="146">
                <c:v>45170</c:v>
              </c:pt>
              <c:pt idx="147">
                <c:v>45173</c:v>
              </c:pt>
              <c:pt idx="148">
                <c:v>45174</c:v>
              </c:pt>
              <c:pt idx="149">
                <c:v>45175</c:v>
              </c:pt>
              <c:pt idx="150">
                <c:v>45176</c:v>
              </c:pt>
              <c:pt idx="151">
                <c:v>45177</c:v>
              </c:pt>
              <c:pt idx="152">
                <c:v>45180</c:v>
              </c:pt>
              <c:pt idx="153">
                <c:v>45181</c:v>
              </c:pt>
              <c:pt idx="154">
                <c:v>45182</c:v>
              </c:pt>
              <c:pt idx="155">
                <c:v>45183</c:v>
              </c:pt>
              <c:pt idx="156">
                <c:v>45184</c:v>
              </c:pt>
              <c:pt idx="157">
                <c:v>45187</c:v>
              </c:pt>
              <c:pt idx="158">
                <c:v>45188</c:v>
              </c:pt>
              <c:pt idx="159">
                <c:v>45189</c:v>
              </c:pt>
              <c:pt idx="160">
                <c:v>45190</c:v>
              </c:pt>
              <c:pt idx="161">
                <c:v>45191</c:v>
              </c:pt>
              <c:pt idx="162">
                <c:v>45194</c:v>
              </c:pt>
              <c:pt idx="163">
                <c:v>45195</c:v>
              </c:pt>
              <c:pt idx="164">
                <c:v>45196</c:v>
              </c:pt>
              <c:pt idx="165">
                <c:v>45197</c:v>
              </c:pt>
              <c:pt idx="166">
                <c:v>45198</c:v>
              </c:pt>
              <c:pt idx="167">
                <c:v>45201</c:v>
              </c:pt>
              <c:pt idx="168">
                <c:v>45202</c:v>
              </c:pt>
              <c:pt idx="169">
                <c:v>45203</c:v>
              </c:pt>
              <c:pt idx="170">
                <c:v>45204</c:v>
              </c:pt>
              <c:pt idx="171">
                <c:v>45205</c:v>
              </c:pt>
              <c:pt idx="172">
                <c:v>45208</c:v>
              </c:pt>
              <c:pt idx="173">
                <c:v>45209</c:v>
              </c:pt>
              <c:pt idx="174">
                <c:v>45210</c:v>
              </c:pt>
              <c:pt idx="175">
                <c:v>45211</c:v>
              </c:pt>
              <c:pt idx="176">
                <c:v>45212</c:v>
              </c:pt>
              <c:pt idx="177">
                <c:v>45215</c:v>
              </c:pt>
              <c:pt idx="178">
                <c:v>45216</c:v>
              </c:pt>
              <c:pt idx="179">
                <c:v>45217</c:v>
              </c:pt>
              <c:pt idx="180">
                <c:v>45218</c:v>
              </c:pt>
              <c:pt idx="181">
                <c:v>45219</c:v>
              </c:pt>
              <c:pt idx="182">
                <c:v>45222</c:v>
              </c:pt>
              <c:pt idx="183">
                <c:v>45223</c:v>
              </c:pt>
              <c:pt idx="184">
                <c:v>45224</c:v>
              </c:pt>
              <c:pt idx="185">
                <c:v>45225</c:v>
              </c:pt>
              <c:pt idx="186">
                <c:v>45226</c:v>
              </c:pt>
              <c:pt idx="187">
                <c:v>45229</c:v>
              </c:pt>
              <c:pt idx="188">
                <c:v>45230</c:v>
              </c:pt>
              <c:pt idx="189">
                <c:v>45231</c:v>
              </c:pt>
              <c:pt idx="190">
                <c:v>45232</c:v>
              </c:pt>
              <c:pt idx="191">
                <c:v>45233</c:v>
              </c:pt>
              <c:pt idx="192">
                <c:v>45236</c:v>
              </c:pt>
              <c:pt idx="193">
                <c:v>45237</c:v>
              </c:pt>
              <c:pt idx="194">
                <c:v>45238</c:v>
              </c:pt>
              <c:pt idx="195">
                <c:v>45239</c:v>
              </c:pt>
              <c:pt idx="196">
                <c:v>45240</c:v>
              </c:pt>
              <c:pt idx="197">
                <c:v>45243</c:v>
              </c:pt>
              <c:pt idx="198">
                <c:v>45244</c:v>
              </c:pt>
              <c:pt idx="199">
                <c:v>45245</c:v>
              </c:pt>
              <c:pt idx="200">
                <c:v>45246</c:v>
              </c:pt>
              <c:pt idx="201">
                <c:v>45247</c:v>
              </c:pt>
              <c:pt idx="202">
                <c:v>45250</c:v>
              </c:pt>
              <c:pt idx="203">
                <c:v>45251</c:v>
              </c:pt>
              <c:pt idx="204">
                <c:v>45252</c:v>
              </c:pt>
              <c:pt idx="205">
                <c:v>45253</c:v>
              </c:pt>
              <c:pt idx="206">
                <c:v>45254</c:v>
              </c:pt>
              <c:pt idx="207">
                <c:v>45257</c:v>
              </c:pt>
              <c:pt idx="208">
                <c:v>45258</c:v>
              </c:pt>
              <c:pt idx="209">
                <c:v>45259</c:v>
              </c:pt>
              <c:pt idx="210">
                <c:v>45260</c:v>
              </c:pt>
              <c:pt idx="211">
                <c:v>45261</c:v>
              </c:pt>
              <c:pt idx="212">
                <c:v>45264</c:v>
              </c:pt>
              <c:pt idx="213">
                <c:v>45265</c:v>
              </c:pt>
              <c:pt idx="214">
                <c:v>45266</c:v>
              </c:pt>
              <c:pt idx="215">
                <c:v>45267</c:v>
              </c:pt>
              <c:pt idx="216">
                <c:v>45268</c:v>
              </c:pt>
              <c:pt idx="217">
                <c:v>45271</c:v>
              </c:pt>
              <c:pt idx="218">
                <c:v>45272</c:v>
              </c:pt>
              <c:pt idx="219">
                <c:v>45273</c:v>
              </c:pt>
              <c:pt idx="220">
                <c:v>45274</c:v>
              </c:pt>
              <c:pt idx="221">
                <c:v>45275</c:v>
              </c:pt>
              <c:pt idx="222">
                <c:v>45278</c:v>
              </c:pt>
              <c:pt idx="223">
                <c:v>45279</c:v>
              </c:pt>
              <c:pt idx="224">
                <c:v>45280</c:v>
              </c:pt>
              <c:pt idx="225">
                <c:v>45281</c:v>
              </c:pt>
              <c:pt idx="226">
                <c:v>45282</c:v>
              </c:pt>
              <c:pt idx="227">
                <c:v>45285</c:v>
              </c:pt>
              <c:pt idx="228">
                <c:v>45286</c:v>
              </c:pt>
              <c:pt idx="229">
                <c:v>45287</c:v>
              </c:pt>
              <c:pt idx="230">
                <c:v>45288</c:v>
              </c:pt>
              <c:pt idx="231">
                <c:v>45289</c:v>
              </c:pt>
              <c:pt idx="232">
                <c:v>45292</c:v>
              </c:pt>
              <c:pt idx="233">
                <c:v>45293</c:v>
              </c:pt>
              <c:pt idx="234">
                <c:v>45294</c:v>
              </c:pt>
              <c:pt idx="235">
                <c:v>45295</c:v>
              </c:pt>
              <c:pt idx="236">
                <c:v>45296</c:v>
              </c:pt>
              <c:pt idx="237">
                <c:v>45299</c:v>
              </c:pt>
              <c:pt idx="238">
                <c:v>45300</c:v>
              </c:pt>
              <c:pt idx="239">
                <c:v>45301</c:v>
              </c:pt>
              <c:pt idx="240">
                <c:v>45302</c:v>
              </c:pt>
              <c:pt idx="241">
                <c:v>45303</c:v>
              </c:pt>
              <c:pt idx="242">
                <c:v>45306</c:v>
              </c:pt>
              <c:pt idx="243">
                <c:v>45307</c:v>
              </c:pt>
              <c:pt idx="244">
                <c:v>45308</c:v>
              </c:pt>
              <c:pt idx="245">
                <c:v>45309</c:v>
              </c:pt>
              <c:pt idx="246">
                <c:v>45310</c:v>
              </c:pt>
              <c:pt idx="247">
                <c:v>45313</c:v>
              </c:pt>
              <c:pt idx="248">
                <c:v>45314</c:v>
              </c:pt>
              <c:pt idx="249">
                <c:v>45315</c:v>
              </c:pt>
              <c:pt idx="250">
                <c:v>45316</c:v>
              </c:pt>
              <c:pt idx="251">
                <c:v>45317</c:v>
              </c:pt>
              <c:pt idx="252">
                <c:v>45320</c:v>
              </c:pt>
              <c:pt idx="253">
                <c:v>45321</c:v>
              </c:pt>
              <c:pt idx="254">
                <c:v>45322</c:v>
              </c:pt>
              <c:pt idx="255">
                <c:v>45323</c:v>
              </c:pt>
              <c:pt idx="256">
                <c:v>45324</c:v>
              </c:pt>
              <c:pt idx="257">
                <c:v>45327</c:v>
              </c:pt>
              <c:pt idx="258">
                <c:v>45328</c:v>
              </c:pt>
              <c:pt idx="259">
                <c:v>45329</c:v>
              </c:pt>
              <c:pt idx="260">
                <c:v>45330</c:v>
              </c:pt>
              <c:pt idx="261">
                <c:v>45331</c:v>
              </c:pt>
              <c:pt idx="262">
                <c:v>45334</c:v>
              </c:pt>
              <c:pt idx="263">
                <c:v>45335</c:v>
              </c:pt>
              <c:pt idx="264">
                <c:v>45336</c:v>
              </c:pt>
              <c:pt idx="265">
                <c:v>45337</c:v>
              </c:pt>
              <c:pt idx="266">
                <c:v>45338</c:v>
              </c:pt>
              <c:pt idx="267">
                <c:v>45341</c:v>
              </c:pt>
              <c:pt idx="268">
                <c:v>45342</c:v>
              </c:pt>
              <c:pt idx="269">
                <c:v>45343</c:v>
              </c:pt>
              <c:pt idx="270">
                <c:v>45344</c:v>
              </c:pt>
              <c:pt idx="271">
                <c:v>45345</c:v>
              </c:pt>
              <c:pt idx="272">
                <c:v>45348</c:v>
              </c:pt>
              <c:pt idx="273">
                <c:v>45349</c:v>
              </c:pt>
              <c:pt idx="274">
                <c:v>45350</c:v>
              </c:pt>
              <c:pt idx="275">
                <c:v>45351</c:v>
              </c:pt>
              <c:pt idx="276">
                <c:v>45352</c:v>
              </c:pt>
              <c:pt idx="277">
                <c:v>45355</c:v>
              </c:pt>
              <c:pt idx="278">
                <c:v>45356</c:v>
              </c:pt>
              <c:pt idx="279">
                <c:v>45357</c:v>
              </c:pt>
              <c:pt idx="280">
                <c:v>45358</c:v>
              </c:pt>
              <c:pt idx="281">
                <c:v>45359</c:v>
              </c:pt>
              <c:pt idx="282">
                <c:v>45362</c:v>
              </c:pt>
              <c:pt idx="283">
                <c:v>45363</c:v>
              </c:pt>
              <c:pt idx="284">
                <c:v>45364</c:v>
              </c:pt>
              <c:pt idx="285">
                <c:v>45365</c:v>
              </c:pt>
              <c:pt idx="286">
                <c:v>45366</c:v>
              </c:pt>
              <c:pt idx="287">
                <c:v>45369</c:v>
              </c:pt>
              <c:pt idx="288">
                <c:v>45370</c:v>
              </c:pt>
              <c:pt idx="289">
                <c:v>45371</c:v>
              </c:pt>
              <c:pt idx="290">
                <c:v>45372</c:v>
              </c:pt>
              <c:pt idx="291">
                <c:v>45373</c:v>
              </c:pt>
              <c:pt idx="292">
                <c:v>45376</c:v>
              </c:pt>
              <c:pt idx="293">
                <c:v>45377</c:v>
              </c:pt>
              <c:pt idx="294">
                <c:v>45378</c:v>
              </c:pt>
              <c:pt idx="295">
                <c:v>45379</c:v>
              </c:pt>
              <c:pt idx="296">
                <c:v>45380</c:v>
              </c:pt>
              <c:pt idx="297">
                <c:v>45383</c:v>
              </c:pt>
              <c:pt idx="298">
                <c:v>45384</c:v>
              </c:pt>
              <c:pt idx="299">
                <c:v>45385</c:v>
              </c:pt>
              <c:pt idx="300">
                <c:v>45386</c:v>
              </c:pt>
              <c:pt idx="301">
                <c:v>45387</c:v>
              </c:pt>
              <c:pt idx="302">
                <c:v>45390</c:v>
              </c:pt>
              <c:pt idx="303">
                <c:v>45391</c:v>
              </c:pt>
              <c:pt idx="304">
                <c:v>45392</c:v>
              </c:pt>
              <c:pt idx="305">
                <c:v>45393</c:v>
              </c:pt>
              <c:pt idx="306">
                <c:v>45394</c:v>
              </c:pt>
              <c:pt idx="307">
                <c:v>45397</c:v>
              </c:pt>
              <c:pt idx="308">
                <c:v>45398</c:v>
              </c:pt>
              <c:pt idx="309">
                <c:v>45399</c:v>
              </c:pt>
              <c:pt idx="310">
                <c:v>45400</c:v>
              </c:pt>
              <c:pt idx="311">
                <c:v>45401</c:v>
              </c:pt>
              <c:pt idx="312">
                <c:v>45404</c:v>
              </c:pt>
              <c:pt idx="313">
                <c:v>45405</c:v>
              </c:pt>
              <c:pt idx="314">
                <c:v>45406</c:v>
              </c:pt>
              <c:pt idx="315">
                <c:v>45407</c:v>
              </c:pt>
              <c:pt idx="316">
                <c:v>45408</c:v>
              </c:pt>
              <c:pt idx="317">
                <c:v>45411</c:v>
              </c:pt>
              <c:pt idx="318">
                <c:v>45412</c:v>
              </c:pt>
              <c:pt idx="319">
                <c:v>45413</c:v>
              </c:pt>
              <c:pt idx="320">
                <c:v>45414</c:v>
              </c:pt>
              <c:pt idx="321">
                <c:v>45415</c:v>
              </c:pt>
              <c:pt idx="322">
                <c:v>45418</c:v>
              </c:pt>
              <c:pt idx="323">
                <c:v>45419</c:v>
              </c:pt>
              <c:pt idx="324">
                <c:v>45420</c:v>
              </c:pt>
              <c:pt idx="325">
                <c:v>45421</c:v>
              </c:pt>
              <c:pt idx="326">
                <c:v>45422</c:v>
              </c:pt>
              <c:pt idx="327">
                <c:v>45425</c:v>
              </c:pt>
              <c:pt idx="328">
                <c:v>45426</c:v>
              </c:pt>
              <c:pt idx="329">
                <c:v>45427</c:v>
              </c:pt>
              <c:pt idx="330">
                <c:v>45428</c:v>
              </c:pt>
              <c:pt idx="331">
                <c:v>45429</c:v>
              </c:pt>
              <c:pt idx="332">
                <c:v>45432</c:v>
              </c:pt>
              <c:pt idx="333">
                <c:v>45433</c:v>
              </c:pt>
              <c:pt idx="334">
                <c:v>45434</c:v>
              </c:pt>
              <c:pt idx="335">
                <c:v>45435</c:v>
              </c:pt>
              <c:pt idx="336">
                <c:v>45436</c:v>
              </c:pt>
              <c:pt idx="337">
                <c:v>45439</c:v>
              </c:pt>
              <c:pt idx="338">
                <c:v>45440</c:v>
              </c:pt>
              <c:pt idx="339">
                <c:v>45441</c:v>
              </c:pt>
              <c:pt idx="340">
                <c:v>45442</c:v>
              </c:pt>
              <c:pt idx="341">
                <c:v>45443</c:v>
              </c:pt>
              <c:pt idx="342">
                <c:v>45446</c:v>
              </c:pt>
              <c:pt idx="343">
                <c:v>45447</c:v>
              </c:pt>
              <c:pt idx="344">
                <c:v>45448</c:v>
              </c:pt>
              <c:pt idx="345">
                <c:v>45449</c:v>
              </c:pt>
              <c:pt idx="346">
                <c:v>45450</c:v>
              </c:pt>
              <c:pt idx="347">
                <c:v>45453</c:v>
              </c:pt>
              <c:pt idx="348">
                <c:v>45454</c:v>
              </c:pt>
              <c:pt idx="349">
                <c:v>45455</c:v>
              </c:pt>
              <c:pt idx="350">
                <c:v>45456</c:v>
              </c:pt>
              <c:pt idx="351">
                <c:v>45457</c:v>
              </c:pt>
              <c:pt idx="352">
                <c:v>45460</c:v>
              </c:pt>
              <c:pt idx="353">
                <c:v>45461</c:v>
              </c:pt>
              <c:pt idx="354">
                <c:v>45462</c:v>
              </c:pt>
              <c:pt idx="355">
                <c:v>45463</c:v>
              </c:pt>
              <c:pt idx="356">
                <c:v>45464</c:v>
              </c:pt>
              <c:pt idx="357">
                <c:v>45467</c:v>
              </c:pt>
              <c:pt idx="358">
                <c:v>45468</c:v>
              </c:pt>
              <c:pt idx="359">
                <c:v>45469</c:v>
              </c:pt>
              <c:pt idx="360">
                <c:v>45470</c:v>
              </c:pt>
              <c:pt idx="361">
                <c:v>45471</c:v>
              </c:pt>
              <c:pt idx="362">
                <c:v>45474</c:v>
              </c:pt>
              <c:pt idx="363">
                <c:v>45475</c:v>
              </c:pt>
              <c:pt idx="364">
                <c:v>45476</c:v>
              </c:pt>
              <c:pt idx="365">
                <c:v>45477</c:v>
              </c:pt>
              <c:pt idx="366">
                <c:v>45478</c:v>
              </c:pt>
              <c:pt idx="367">
                <c:v>45481</c:v>
              </c:pt>
              <c:pt idx="368">
                <c:v>45482</c:v>
              </c:pt>
              <c:pt idx="369">
                <c:v>45483</c:v>
              </c:pt>
              <c:pt idx="370">
                <c:v>45484</c:v>
              </c:pt>
              <c:pt idx="371">
                <c:v>45485</c:v>
              </c:pt>
              <c:pt idx="372">
                <c:v>45488</c:v>
              </c:pt>
              <c:pt idx="373">
                <c:v>45489</c:v>
              </c:pt>
              <c:pt idx="374">
                <c:v>45490</c:v>
              </c:pt>
              <c:pt idx="375">
                <c:v>45491</c:v>
              </c:pt>
              <c:pt idx="376">
                <c:v>45492</c:v>
              </c:pt>
              <c:pt idx="377">
                <c:v>45495</c:v>
              </c:pt>
              <c:pt idx="378">
                <c:v>45496</c:v>
              </c:pt>
              <c:pt idx="379">
                <c:v>45497</c:v>
              </c:pt>
              <c:pt idx="380">
                <c:v>45498</c:v>
              </c:pt>
              <c:pt idx="381">
                <c:v>45499</c:v>
              </c:pt>
              <c:pt idx="382">
                <c:v>45502</c:v>
              </c:pt>
              <c:pt idx="383">
                <c:v>45503</c:v>
              </c:pt>
              <c:pt idx="384">
                <c:v>45504</c:v>
              </c:pt>
              <c:pt idx="385">
                <c:v>45505</c:v>
              </c:pt>
              <c:pt idx="386">
                <c:v>45506</c:v>
              </c:pt>
              <c:pt idx="387">
                <c:v>45509</c:v>
              </c:pt>
              <c:pt idx="388">
                <c:v>45510</c:v>
              </c:pt>
              <c:pt idx="389">
                <c:v>45511</c:v>
              </c:pt>
              <c:pt idx="390">
                <c:v>45512</c:v>
              </c:pt>
              <c:pt idx="391">
                <c:v>45513</c:v>
              </c:pt>
              <c:pt idx="392">
                <c:v>45516</c:v>
              </c:pt>
              <c:pt idx="393">
                <c:v>45517</c:v>
              </c:pt>
              <c:pt idx="394">
                <c:v>45518</c:v>
              </c:pt>
              <c:pt idx="395">
                <c:v>45519</c:v>
              </c:pt>
              <c:pt idx="396">
                <c:v>45520</c:v>
              </c:pt>
              <c:pt idx="397">
                <c:v>45523</c:v>
              </c:pt>
              <c:pt idx="398">
                <c:v>45524</c:v>
              </c:pt>
              <c:pt idx="399">
                <c:v>45525</c:v>
              </c:pt>
              <c:pt idx="400">
                <c:v>45526</c:v>
              </c:pt>
              <c:pt idx="401">
                <c:v>45527</c:v>
              </c:pt>
              <c:pt idx="402">
                <c:v>45530</c:v>
              </c:pt>
              <c:pt idx="403">
                <c:v>45531</c:v>
              </c:pt>
              <c:pt idx="404">
                <c:v>45532</c:v>
              </c:pt>
              <c:pt idx="405">
                <c:v>45533</c:v>
              </c:pt>
              <c:pt idx="406">
                <c:v>45534</c:v>
              </c:pt>
              <c:pt idx="407">
                <c:v>45537</c:v>
              </c:pt>
              <c:pt idx="408">
                <c:v>45538</c:v>
              </c:pt>
              <c:pt idx="409">
                <c:v>45539</c:v>
              </c:pt>
              <c:pt idx="410">
                <c:v>45540</c:v>
              </c:pt>
              <c:pt idx="411">
                <c:v>45541</c:v>
              </c:pt>
              <c:pt idx="412">
                <c:v>45544</c:v>
              </c:pt>
              <c:pt idx="413">
                <c:v>45545</c:v>
              </c:pt>
              <c:pt idx="414">
                <c:v>45546</c:v>
              </c:pt>
              <c:pt idx="415">
                <c:v>45547</c:v>
              </c:pt>
              <c:pt idx="416">
                <c:v>45548</c:v>
              </c:pt>
              <c:pt idx="417">
                <c:v>45551</c:v>
              </c:pt>
              <c:pt idx="418">
                <c:v>45552</c:v>
              </c:pt>
              <c:pt idx="419">
                <c:v>45553</c:v>
              </c:pt>
              <c:pt idx="420">
                <c:v>45554</c:v>
              </c:pt>
              <c:pt idx="421">
                <c:v>45555</c:v>
              </c:pt>
              <c:pt idx="422">
                <c:v>45558</c:v>
              </c:pt>
              <c:pt idx="423">
                <c:v>45559</c:v>
              </c:pt>
              <c:pt idx="424">
                <c:v>45560</c:v>
              </c:pt>
              <c:pt idx="425">
                <c:v>45561</c:v>
              </c:pt>
              <c:pt idx="426">
                <c:v>45562</c:v>
              </c:pt>
              <c:pt idx="427">
                <c:v>45565</c:v>
              </c:pt>
              <c:pt idx="428">
                <c:v>45566</c:v>
              </c:pt>
              <c:pt idx="429">
                <c:v>45567</c:v>
              </c:pt>
              <c:pt idx="430">
                <c:v>45568</c:v>
              </c:pt>
              <c:pt idx="431">
                <c:v>45569</c:v>
              </c:pt>
              <c:pt idx="432">
                <c:v>45572</c:v>
              </c:pt>
              <c:pt idx="433">
                <c:v>45573</c:v>
              </c:pt>
              <c:pt idx="434">
                <c:v>45574</c:v>
              </c:pt>
              <c:pt idx="435">
                <c:v>45575</c:v>
              </c:pt>
              <c:pt idx="436">
                <c:v>45576</c:v>
              </c:pt>
              <c:pt idx="437">
                <c:v>45579</c:v>
              </c:pt>
              <c:pt idx="438">
                <c:v>45580</c:v>
              </c:pt>
              <c:pt idx="439">
                <c:v>45581</c:v>
              </c:pt>
              <c:pt idx="440">
                <c:v>45582</c:v>
              </c:pt>
              <c:pt idx="441">
                <c:v>45583</c:v>
              </c:pt>
              <c:pt idx="442">
                <c:v>45586</c:v>
              </c:pt>
              <c:pt idx="443">
                <c:v>45587</c:v>
              </c:pt>
              <c:pt idx="444">
                <c:v>45588</c:v>
              </c:pt>
              <c:pt idx="445">
                <c:v>45589</c:v>
              </c:pt>
              <c:pt idx="446">
                <c:v>45590</c:v>
              </c:pt>
              <c:pt idx="447">
                <c:v>45593</c:v>
              </c:pt>
              <c:pt idx="448">
                <c:v>45594</c:v>
              </c:pt>
              <c:pt idx="449">
                <c:v>45595</c:v>
              </c:pt>
              <c:pt idx="450">
                <c:v>45596</c:v>
              </c:pt>
              <c:pt idx="451">
                <c:v>45597</c:v>
              </c:pt>
              <c:pt idx="452">
                <c:v>45600</c:v>
              </c:pt>
              <c:pt idx="453">
                <c:v>45601</c:v>
              </c:pt>
              <c:pt idx="454">
                <c:v>45602</c:v>
              </c:pt>
              <c:pt idx="455">
                <c:v>45603</c:v>
              </c:pt>
              <c:pt idx="456">
                <c:v>45604</c:v>
              </c:pt>
              <c:pt idx="457">
                <c:v>45607</c:v>
              </c:pt>
              <c:pt idx="458">
                <c:v>45608</c:v>
              </c:pt>
              <c:pt idx="459">
                <c:v>45609</c:v>
              </c:pt>
              <c:pt idx="460">
                <c:v>45610</c:v>
              </c:pt>
              <c:pt idx="461">
                <c:v>45611</c:v>
              </c:pt>
              <c:pt idx="462">
                <c:v>45614</c:v>
              </c:pt>
              <c:pt idx="463">
                <c:v>45615</c:v>
              </c:pt>
              <c:pt idx="464">
                <c:v>45616</c:v>
              </c:pt>
              <c:pt idx="465">
                <c:v>45617</c:v>
              </c:pt>
              <c:pt idx="466">
                <c:v>45618</c:v>
              </c:pt>
              <c:pt idx="467">
                <c:v>45621</c:v>
              </c:pt>
              <c:pt idx="468">
                <c:v>45622</c:v>
              </c:pt>
              <c:pt idx="469">
                <c:v>45623</c:v>
              </c:pt>
              <c:pt idx="470">
                <c:v>45624</c:v>
              </c:pt>
              <c:pt idx="471">
                <c:v>45625</c:v>
              </c:pt>
              <c:pt idx="472">
                <c:v>45628</c:v>
              </c:pt>
              <c:pt idx="473">
                <c:v>45629</c:v>
              </c:pt>
              <c:pt idx="474">
                <c:v>45630</c:v>
              </c:pt>
              <c:pt idx="475">
                <c:v>45631</c:v>
              </c:pt>
              <c:pt idx="476">
                <c:v>45632</c:v>
              </c:pt>
              <c:pt idx="477">
                <c:v>45635</c:v>
              </c:pt>
              <c:pt idx="478">
                <c:v>45636</c:v>
              </c:pt>
              <c:pt idx="479">
                <c:v>45637</c:v>
              </c:pt>
              <c:pt idx="480">
                <c:v>45638</c:v>
              </c:pt>
              <c:pt idx="481">
                <c:v>45639</c:v>
              </c:pt>
              <c:pt idx="482">
                <c:v>45642</c:v>
              </c:pt>
              <c:pt idx="483">
                <c:v>45643</c:v>
              </c:pt>
              <c:pt idx="484">
                <c:v>45644</c:v>
              </c:pt>
              <c:pt idx="485">
                <c:v>45645</c:v>
              </c:pt>
              <c:pt idx="486">
                <c:v>45646</c:v>
              </c:pt>
              <c:pt idx="487">
                <c:v>45649</c:v>
              </c:pt>
              <c:pt idx="488">
                <c:v>45650</c:v>
              </c:pt>
              <c:pt idx="489">
                <c:v>45651</c:v>
              </c:pt>
              <c:pt idx="490">
                <c:v>45652</c:v>
              </c:pt>
              <c:pt idx="491">
                <c:v>45653</c:v>
              </c:pt>
              <c:pt idx="492">
                <c:v>45656</c:v>
              </c:pt>
              <c:pt idx="493">
                <c:v>45657</c:v>
              </c:pt>
              <c:pt idx="494">
                <c:v>45658</c:v>
              </c:pt>
              <c:pt idx="495">
                <c:v>45659</c:v>
              </c:pt>
              <c:pt idx="496">
                <c:v>45660</c:v>
              </c:pt>
              <c:pt idx="497">
                <c:v>45663</c:v>
              </c:pt>
              <c:pt idx="498">
                <c:v>45664</c:v>
              </c:pt>
              <c:pt idx="499">
                <c:v>45665</c:v>
              </c:pt>
              <c:pt idx="500">
                <c:v>45666</c:v>
              </c:pt>
              <c:pt idx="501">
                <c:v>45667</c:v>
              </c:pt>
              <c:pt idx="502">
                <c:v>45670</c:v>
              </c:pt>
              <c:pt idx="503">
                <c:v>45671</c:v>
              </c:pt>
              <c:pt idx="504">
                <c:v>45672</c:v>
              </c:pt>
              <c:pt idx="505">
                <c:v>45673</c:v>
              </c:pt>
              <c:pt idx="506">
                <c:v>45674</c:v>
              </c:pt>
              <c:pt idx="507">
                <c:v>45677</c:v>
              </c:pt>
              <c:pt idx="508">
                <c:v>45678</c:v>
              </c:pt>
              <c:pt idx="509">
                <c:v>45679</c:v>
              </c:pt>
              <c:pt idx="510">
                <c:v>45680</c:v>
              </c:pt>
              <c:pt idx="511">
                <c:v>45681</c:v>
              </c:pt>
              <c:pt idx="512">
                <c:v>45684</c:v>
              </c:pt>
              <c:pt idx="513">
                <c:v>45685</c:v>
              </c:pt>
              <c:pt idx="514">
                <c:v>45686</c:v>
              </c:pt>
              <c:pt idx="515">
                <c:v>45687</c:v>
              </c:pt>
              <c:pt idx="516">
                <c:v>45688</c:v>
              </c:pt>
              <c:pt idx="517">
                <c:v>45691</c:v>
              </c:pt>
              <c:pt idx="518">
                <c:v>45692</c:v>
              </c:pt>
              <c:pt idx="519">
                <c:v>45693</c:v>
              </c:pt>
              <c:pt idx="520">
                <c:v>45694</c:v>
              </c:pt>
              <c:pt idx="521">
                <c:v>45695</c:v>
              </c:pt>
              <c:pt idx="522">
                <c:v>45698</c:v>
              </c:pt>
              <c:pt idx="523">
                <c:v>45699</c:v>
              </c:pt>
              <c:pt idx="524">
                <c:v>45700</c:v>
              </c:pt>
              <c:pt idx="525">
                <c:v>45701</c:v>
              </c:pt>
              <c:pt idx="526">
                <c:v>45702</c:v>
              </c:pt>
              <c:pt idx="527">
                <c:v>45705</c:v>
              </c:pt>
              <c:pt idx="528">
                <c:v>45706</c:v>
              </c:pt>
              <c:pt idx="529">
                <c:v>45707</c:v>
              </c:pt>
              <c:pt idx="530">
                <c:v>45708</c:v>
              </c:pt>
              <c:pt idx="531">
                <c:v>45709</c:v>
              </c:pt>
              <c:pt idx="532">
                <c:v>45712</c:v>
              </c:pt>
              <c:pt idx="533">
                <c:v>45713</c:v>
              </c:pt>
              <c:pt idx="534">
                <c:v>45714</c:v>
              </c:pt>
              <c:pt idx="535">
                <c:v>45715</c:v>
              </c:pt>
              <c:pt idx="536">
                <c:v>45716</c:v>
              </c:pt>
              <c:pt idx="537">
                <c:v>45719</c:v>
              </c:pt>
              <c:pt idx="538">
                <c:v>45720</c:v>
              </c:pt>
              <c:pt idx="539">
                <c:v>45721</c:v>
              </c:pt>
              <c:pt idx="540">
                <c:v>45722</c:v>
              </c:pt>
              <c:pt idx="541">
                <c:v>45723</c:v>
              </c:pt>
              <c:pt idx="542">
                <c:v>45726</c:v>
              </c:pt>
              <c:pt idx="543">
                <c:v>45727</c:v>
              </c:pt>
              <c:pt idx="544">
                <c:v>45728</c:v>
              </c:pt>
              <c:pt idx="545">
                <c:v>45729</c:v>
              </c:pt>
              <c:pt idx="546">
                <c:v>45730</c:v>
              </c:pt>
              <c:pt idx="547">
                <c:v>45733</c:v>
              </c:pt>
              <c:pt idx="548">
                <c:v>45734</c:v>
              </c:pt>
              <c:pt idx="549">
                <c:v>45735</c:v>
              </c:pt>
              <c:pt idx="550">
                <c:v>45736</c:v>
              </c:pt>
              <c:pt idx="551">
                <c:v>45737</c:v>
              </c:pt>
              <c:pt idx="552">
                <c:v>45740</c:v>
              </c:pt>
              <c:pt idx="553">
                <c:v>45741</c:v>
              </c:pt>
              <c:pt idx="554">
                <c:v>45742</c:v>
              </c:pt>
              <c:pt idx="555">
                <c:v>45743</c:v>
              </c:pt>
              <c:pt idx="556">
                <c:v>45744</c:v>
              </c:pt>
              <c:pt idx="557">
                <c:v>45747</c:v>
              </c:pt>
              <c:pt idx="558">
                <c:v>45748</c:v>
              </c:pt>
              <c:pt idx="559">
                <c:v>45749</c:v>
              </c:pt>
              <c:pt idx="560">
                <c:v>45750</c:v>
              </c:pt>
              <c:pt idx="561">
                <c:v>45751</c:v>
              </c:pt>
              <c:pt idx="562">
                <c:v>45754</c:v>
              </c:pt>
              <c:pt idx="563">
                <c:v>45755</c:v>
              </c:pt>
              <c:pt idx="564">
                <c:v>45756</c:v>
              </c:pt>
              <c:pt idx="565">
                <c:v>45757</c:v>
              </c:pt>
              <c:pt idx="566">
                <c:v>45758</c:v>
              </c:pt>
              <c:pt idx="567">
                <c:v>45761</c:v>
              </c:pt>
              <c:pt idx="568">
                <c:v>45762</c:v>
              </c:pt>
              <c:pt idx="569">
                <c:v>45763</c:v>
              </c:pt>
              <c:pt idx="570">
                <c:v>45764</c:v>
              </c:pt>
              <c:pt idx="571">
                <c:v>45765</c:v>
              </c:pt>
              <c:pt idx="572">
                <c:v>45768</c:v>
              </c:pt>
              <c:pt idx="573">
                <c:v>45769</c:v>
              </c:pt>
              <c:pt idx="574">
                <c:v>45770</c:v>
              </c:pt>
              <c:pt idx="575">
                <c:v>45771</c:v>
              </c:pt>
              <c:pt idx="576">
                <c:v>45772</c:v>
              </c:pt>
              <c:pt idx="577">
                <c:v>45775</c:v>
              </c:pt>
              <c:pt idx="578">
                <c:v>45776</c:v>
              </c:pt>
              <c:pt idx="579">
                <c:v>45777</c:v>
              </c:pt>
              <c:pt idx="580">
                <c:v>45778</c:v>
              </c:pt>
              <c:pt idx="581">
                <c:v>45779</c:v>
              </c:pt>
              <c:pt idx="582">
                <c:v>45782</c:v>
              </c:pt>
              <c:pt idx="583">
                <c:v>45783</c:v>
              </c:pt>
              <c:pt idx="584">
                <c:v>45784</c:v>
              </c:pt>
              <c:pt idx="585">
                <c:v>45785</c:v>
              </c:pt>
              <c:pt idx="586">
                <c:v>45786</c:v>
              </c:pt>
              <c:pt idx="587">
                <c:v>45789</c:v>
              </c:pt>
              <c:pt idx="588">
                <c:v>45790</c:v>
              </c:pt>
              <c:pt idx="589">
                <c:v>45791</c:v>
              </c:pt>
              <c:pt idx="590">
                <c:v>45792</c:v>
              </c:pt>
              <c:pt idx="591">
                <c:v>45793</c:v>
              </c:pt>
              <c:pt idx="592">
                <c:v>45796</c:v>
              </c:pt>
              <c:pt idx="593">
                <c:v>45797</c:v>
              </c:pt>
              <c:pt idx="594">
                <c:v>45798</c:v>
              </c:pt>
              <c:pt idx="595">
                <c:v>45799</c:v>
              </c:pt>
              <c:pt idx="596">
                <c:v>45800</c:v>
              </c:pt>
              <c:pt idx="597">
                <c:v>45803</c:v>
              </c:pt>
              <c:pt idx="598">
                <c:v>45804</c:v>
              </c:pt>
              <c:pt idx="599">
                <c:v>45805</c:v>
              </c:pt>
              <c:pt idx="600">
                <c:v>45806</c:v>
              </c:pt>
              <c:pt idx="601">
                <c:v>45807</c:v>
              </c:pt>
              <c:pt idx="602">
                <c:v>45810</c:v>
              </c:pt>
              <c:pt idx="603">
                <c:v>45811</c:v>
              </c:pt>
              <c:pt idx="604">
                <c:v>45812</c:v>
              </c:pt>
              <c:pt idx="605">
                <c:v>45813</c:v>
              </c:pt>
              <c:pt idx="606">
                <c:v>45814</c:v>
              </c:pt>
              <c:pt idx="607">
                <c:v>45817</c:v>
              </c:pt>
              <c:pt idx="608">
                <c:v>45818</c:v>
              </c:pt>
              <c:pt idx="609">
                <c:v>45819</c:v>
              </c:pt>
              <c:pt idx="610">
                <c:v>45820</c:v>
              </c:pt>
              <c:pt idx="611">
                <c:v>45821</c:v>
              </c:pt>
              <c:pt idx="612">
                <c:v>45824</c:v>
              </c:pt>
              <c:pt idx="613">
                <c:v>45825</c:v>
              </c:pt>
              <c:pt idx="614">
                <c:v>45826</c:v>
              </c:pt>
              <c:pt idx="615">
                <c:v>45827</c:v>
              </c:pt>
              <c:pt idx="616">
                <c:v>45828</c:v>
              </c:pt>
              <c:pt idx="617">
                <c:v>45831</c:v>
              </c:pt>
              <c:pt idx="618">
                <c:v>45832</c:v>
              </c:pt>
              <c:pt idx="619">
                <c:v>45833</c:v>
              </c:pt>
              <c:pt idx="620">
                <c:v>45834</c:v>
              </c:pt>
              <c:pt idx="621">
                <c:v>45835</c:v>
              </c:pt>
              <c:pt idx="622">
                <c:v>45838</c:v>
              </c:pt>
              <c:pt idx="623">
                <c:v>45839</c:v>
              </c:pt>
              <c:pt idx="624">
                <c:v>45840</c:v>
              </c:pt>
              <c:pt idx="625">
                <c:v>45841</c:v>
              </c:pt>
              <c:pt idx="626">
                <c:v>45842</c:v>
              </c:pt>
              <c:pt idx="627">
                <c:v>45845</c:v>
              </c:pt>
              <c:pt idx="628">
                <c:v>45846</c:v>
              </c:pt>
              <c:pt idx="629">
                <c:v>45847</c:v>
              </c:pt>
              <c:pt idx="630">
                <c:v>45848</c:v>
              </c:pt>
              <c:pt idx="631">
                <c:v>45849</c:v>
              </c:pt>
              <c:pt idx="632">
                <c:v>45852</c:v>
              </c:pt>
              <c:pt idx="633">
                <c:v>45853</c:v>
              </c:pt>
              <c:pt idx="634">
                <c:v>45854</c:v>
              </c:pt>
              <c:pt idx="635">
                <c:v>45855</c:v>
              </c:pt>
              <c:pt idx="636">
                <c:v>45856</c:v>
              </c:pt>
              <c:pt idx="637">
                <c:v>45859</c:v>
              </c:pt>
              <c:pt idx="638">
                <c:v>45860</c:v>
              </c:pt>
              <c:pt idx="639">
                <c:v>45861</c:v>
              </c:pt>
              <c:pt idx="640">
                <c:v>45862</c:v>
              </c:pt>
              <c:pt idx="641">
                <c:v>45863</c:v>
              </c:pt>
              <c:pt idx="642">
                <c:v>45866</c:v>
              </c:pt>
              <c:pt idx="643">
                <c:v>45867</c:v>
              </c:pt>
              <c:pt idx="644">
                <c:v>45868</c:v>
              </c:pt>
              <c:pt idx="645">
                <c:v>45869</c:v>
              </c:pt>
              <c:pt idx="646">
                <c:v>45870</c:v>
              </c:pt>
              <c:pt idx="647">
                <c:v>45873</c:v>
              </c:pt>
              <c:pt idx="648">
                <c:v>45874</c:v>
              </c:pt>
              <c:pt idx="649">
                <c:v>45875</c:v>
              </c:pt>
              <c:pt idx="650">
                <c:v>45876</c:v>
              </c:pt>
              <c:pt idx="651">
                <c:v>45877</c:v>
              </c:pt>
              <c:pt idx="652">
                <c:v>45880</c:v>
              </c:pt>
              <c:pt idx="653">
                <c:v>45881</c:v>
              </c:pt>
              <c:pt idx="654">
                <c:v>45882</c:v>
              </c:pt>
              <c:pt idx="655">
                <c:v>45883</c:v>
              </c:pt>
              <c:pt idx="656">
                <c:v>45884</c:v>
              </c:pt>
              <c:pt idx="657">
                <c:v>45887</c:v>
              </c:pt>
              <c:pt idx="658">
                <c:v>45888</c:v>
              </c:pt>
              <c:pt idx="659">
                <c:v>45889</c:v>
              </c:pt>
              <c:pt idx="660">
                <c:v>45890</c:v>
              </c:pt>
              <c:pt idx="661">
                <c:v>45891</c:v>
              </c:pt>
              <c:pt idx="662">
                <c:v>45894</c:v>
              </c:pt>
              <c:pt idx="663">
                <c:v>45895</c:v>
              </c:pt>
              <c:pt idx="664">
                <c:v>45896</c:v>
              </c:pt>
              <c:pt idx="665">
                <c:v>45897</c:v>
              </c:pt>
              <c:pt idx="666">
                <c:v>45898</c:v>
              </c:pt>
              <c:pt idx="667">
                <c:v>45901</c:v>
              </c:pt>
              <c:pt idx="668">
                <c:v>45902</c:v>
              </c:pt>
              <c:pt idx="669">
                <c:v>45903</c:v>
              </c:pt>
              <c:pt idx="670">
                <c:v>45904</c:v>
              </c:pt>
              <c:pt idx="671">
                <c:v>45905</c:v>
              </c:pt>
              <c:pt idx="672">
                <c:v>45908</c:v>
              </c:pt>
              <c:pt idx="673">
                <c:v>45909</c:v>
              </c:pt>
              <c:pt idx="674">
                <c:v>45910</c:v>
              </c:pt>
              <c:pt idx="675">
                <c:v>45911</c:v>
              </c:pt>
              <c:pt idx="676">
                <c:v>45912</c:v>
              </c:pt>
              <c:pt idx="677">
                <c:v>45915</c:v>
              </c:pt>
              <c:pt idx="678">
                <c:v>45916</c:v>
              </c:pt>
              <c:pt idx="679">
                <c:v>45917</c:v>
              </c:pt>
              <c:pt idx="680">
                <c:v>45918</c:v>
              </c:pt>
              <c:pt idx="681">
                <c:v>45919</c:v>
              </c:pt>
              <c:pt idx="682">
                <c:v>45922</c:v>
              </c:pt>
              <c:pt idx="683">
                <c:v>45923</c:v>
              </c:pt>
              <c:pt idx="684">
                <c:v>45924</c:v>
              </c:pt>
              <c:pt idx="685">
                <c:v>45925</c:v>
              </c:pt>
              <c:pt idx="686">
                <c:v>45926</c:v>
              </c:pt>
              <c:pt idx="687">
                <c:v>45929</c:v>
              </c:pt>
              <c:pt idx="688">
                <c:v>45930</c:v>
              </c:pt>
              <c:pt idx="689">
                <c:v>45931</c:v>
              </c:pt>
              <c:pt idx="690">
                <c:v>45932</c:v>
              </c:pt>
              <c:pt idx="691">
                <c:v>45933</c:v>
              </c:pt>
              <c:pt idx="692">
                <c:v>45936</c:v>
              </c:pt>
              <c:pt idx="693">
                <c:v>45937</c:v>
              </c:pt>
              <c:pt idx="694">
                <c:v>45938</c:v>
              </c:pt>
              <c:pt idx="695">
                <c:v>45939</c:v>
              </c:pt>
              <c:pt idx="696">
                <c:v>45940</c:v>
              </c:pt>
              <c:pt idx="697">
                <c:v>45943</c:v>
              </c:pt>
              <c:pt idx="698">
                <c:v>45944</c:v>
              </c:pt>
              <c:pt idx="699">
                <c:v>45945</c:v>
              </c:pt>
              <c:pt idx="700">
                <c:v>45946</c:v>
              </c:pt>
              <c:pt idx="701">
                <c:v>45947</c:v>
              </c:pt>
              <c:pt idx="702">
                <c:v>45950</c:v>
              </c:pt>
              <c:pt idx="703">
                <c:v>45951</c:v>
              </c:pt>
              <c:pt idx="704">
                <c:v>45952</c:v>
              </c:pt>
              <c:pt idx="705">
                <c:v>45953</c:v>
              </c:pt>
              <c:pt idx="706">
                <c:v>45954</c:v>
              </c:pt>
              <c:pt idx="707">
                <c:v>45957</c:v>
              </c:pt>
              <c:pt idx="708">
                <c:v>45958</c:v>
              </c:pt>
              <c:pt idx="709">
                <c:v>45959</c:v>
              </c:pt>
              <c:pt idx="710">
                <c:v>45960</c:v>
              </c:pt>
              <c:pt idx="711">
                <c:v>45961</c:v>
              </c:pt>
              <c:pt idx="712">
                <c:v>45964</c:v>
              </c:pt>
              <c:pt idx="713">
                <c:v>45965</c:v>
              </c:pt>
              <c:pt idx="714">
                <c:v>45966</c:v>
              </c:pt>
              <c:pt idx="715">
                <c:v>45967</c:v>
              </c:pt>
              <c:pt idx="716">
                <c:v>45968</c:v>
              </c:pt>
              <c:pt idx="717">
                <c:v>45971</c:v>
              </c:pt>
              <c:pt idx="718">
                <c:v>45972</c:v>
              </c:pt>
              <c:pt idx="719">
                <c:v>45973</c:v>
              </c:pt>
              <c:pt idx="720">
                <c:v>45974</c:v>
              </c:pt>
              <c:pt idx="721">
                <c:v>45975</c:v>
              </c:pt>
              <c:pt idx="722">
                <c:v>45978</c:v>
              </c:pt>
              <c:pt idx="723">
                <c:v>45979</c:v>
              </c:pt>
              <c:pt idx="724">
                <c:v>45980</c:v>
              </c:pt>
              <c:pt idx="725">
                <c:v>45981</c:v>
              </c:pt>
              <c:pt idx="726">
                <c:v>45982</c:v>
              </c:pt>
              <c:pt idx="727">
                <c:v>45985</c:v>
              </c:pt>
              <c:pt idx="728">
                <c:v>45986</c:v>
              </c:pt>
              <c:pt idx="729">
                <c:v>45987</c:v>
              </c:pt>
              <c:pt idx="730">
                <c:v>45988</c:v>
              </c:pt>
              <c:pt idx="731">
                <c:v>45989</c:v>
              </c:pt>
              <c:pt idx="732">
                <c:v>45992</c:v>
              </c:pt>
              <c:pt idx="733">
                <c:v>45993</c:v>
              </c:pt>
              <c:pt idx="734">
                <c:v>45994</c:v>
              </c:pt>
              <c:pt idx="735">
                <c:v>45995</c:v>
              </c:pt>
              <c:pt idx="736">
                <c:v>45996</c:v>
              </c:pt>
              <c:pt idx="737">
                <c:v>45999</c:v>
              </c:pt>
              <c:pt idx="738">
                <c:v>46000</c:v>
              </c:pt>
              <c:pt idx="739">
                <c:v>46001</c:v>
              </c:pt>
              <c:pt idx="740">
                <c:v>46002</c:v>
              </c:pt>
              <c:pt idx="741">
                <c:v>46003</c:v>
              </c:pt>
              <c:pt idx="742">
                <c:v>46006</c:v>
              </c:pt>
              <c:pt idx="743">
                <c:v>46007</c:v>
              </c:pt>
              <c:pt idx="744">
                <c:v>46008</c:v>
              </c:pt>
              <c:pt idx="745">
                <c:v>46009</c:v>
              </c:pt>
              <c:pt idx="746">
                <c:v>46010</c:v>
              </c:pt>
              <c:pt idx="747">
                <c:v>46013</c:v>
              </c:pt>
              <c:pt idx="748">
                <c:v>46014</c:v>
              </c:pt>
              <c:pt idx="749">
                <c:v>46015</c:v>
              </c:pt>
              <c:pt idx="750">
                <c:v>46016</c:v>
              </c:pt>
              <c:pt idx="751">
                <c:v>46017</c:v>
              </c:pt>
              <c:pt idx="752">
                <c:v>46020</c:v>
              </c:pt>
              <c:pt idx="753">
                <c:v>46021</c:v>
              </c:pt>
              <c:pt idx="754">
                <c:v>46022</c:v>
              </c:pt>
              <c:pt idx="755">
                <c:v>46023</c:v>
              </c:pt>
              <c:pt idx="756">
                <c:v>46024</c:v>
              </c:pt>
              <c:pt idx="757">
                <c:v>46027</c:v>
              </c:pt>
              <c:pt idx="758">
                <c:v>46028</c:v>
              </c:pt>
              <c:pt idx="759">
                <c:v>46029</c:v>
              </c:pt>
              <c:pt idx="760">
                <c:v>46030</c:v>
              </c:pt>
              <c:pt idx="761">
                <c:v>46031</c:v>
              </c:pt>
              <c:pt idx="762">
                <c:v>46034</c:v>
              </c:pt>
              <c:pt idx="763">
                <c:v>46035</c:v>
              </c:pt>
              <c:pt idx="764">
                <c:v>46036</c:v>
              </c:pt>
              <c:pt idx="765">
                <c:v>46037</c:v>
              </c:pt>
              <c:pt idx="766">
                <c:v>46038</c:v>
              </c:pt>
              <c:pt idx="767">
                <c:v>46041</c:v>
              </c:pt>
              <c:pt idx="768">
                <c:v>46042</c:v>
              </c:pt>
              <c:pt idx="769">
                <c:v>46043</c:v>
              </c:pt>
              <c:pt idx="770">
                <c:v>46044</c:v>
              </c:pt>
              <c:pt idx="771">
                <c:v>46045</c:v>
              </c:pt>
              <c:pt idx="772">
                <c:v>46048</c:v>
              </c:pt>
              <c:pt idx="773">
                <c:v>46049</c:v>
              </c:pt>
              <c:pt idx="774">
                <c:v>46050</c:v>
              </c:pt>
              <c:pt idx="775">
                <c:v>46051</c:v>
              </c:pt>
              <c:pt idx="776">
                <c:v>46052</c:v>
              </c:pt>
              <c:pt idx="777">
                <c:v>46055</c:v>
              </c:pt>
              <c:pt idx="778">
                <c:v>46056</c:v>
              </c:pt>
              <c:pt idx="779">
                <c:v>46057</c:v>
              </c:pt>
              <c:pt idx="780">
                <c:v>46058</c:v>
              </c:pt>
              <c:pt idx="781">
                <c:v>46059</c:v>
              </c:pt>
            </c:numLit>
          </c:cat>
          <c:val>
            <c:numLit>
              <c:formatCode>0.0</c:formatCode>
              <c:ptCount val="783"/>
              <c:pt idx="0">
                <c:v>8.9600000000000009</c:v>
              </c:pt>
              <c:pt idx="1">
                <c:v>8.9811999999999994</c:v>
              </c:pt>
              <c:pt idx="2">
                <c:v>8.9854000000000003</c:v>
              </c:pt>
              <c:pt idx="3">
                <c:v>9.8518000000000008</c:v>
              </c:pt>
              <c:pt idx="4">
                <c:v>9.859</c:v>
              </c:pt>
              <c:pt idx="5">
                <c:v>9.8643999999999998</c:v>
              </c:pt>
              <c:pt idx="6">
                <c:v>9.83</c:v>
              </c:pt>
              <c:pt idx="7">
                <c:v>9.8376000000000001</c:v>
              </c:pt>
              <c:pt idx="8">
                <c:v>9.8323999999999998</c:v>
              </c:pt>
              <c:pt idx="9">
                <c:v>9.6867999999999999</c:v>
              </c:pt>
              <c:pt idx="10">
                <c:v>9.6448999999999998</c:v>
              </c:pt>
              <c:pt idx="11">
                <c:v>9.6735000000000007</c:v>
              </c:pt>
              <c:pt idx="12">
                <c:v>9.5859000000000005</c:v>
              </c:pt>
              <c:pt idx="13">
                <c:v>9.4922000000000004</c:v>
              </c:pt>
              <c:pt idx="14">
                <c:v>9.5053000000000001</c:v>
              </c:pt>
              <c:pt idx="15">
                <c:v>9.4612999999999996</c:v>
              </c:pt>
              <c:pt idx="16">
                <c:v>9.4189000000000007</c:v>
              </c:pt>
              <c:pt idx="17">
                <c:v>9.5138999999999996</c:v>
              </c:pt>
              <c:pt idx="18">
                <c:v>9.4382000000000001</c:v>
              </c:pt>
              <c:pt idx="19">
                <c:v>9.4337999999999997</c:v>
              </c:pt>
              <c:pt idx="20">
                <c:v>9.3838000000000008</c:v>
              </c:pt>
              <c:pt idx="21">
                <c:v>9.3058999999999994</c:v>
              </c:pt>
              <c:pt idx="22">
                <c:v>9.1881000000000004</c:v>
              </c:pt>
              <c:pt idx="23">
                <c:v>9.0458999999999996</c:v>
              </c:pt>
              <c:pt idx="24">
                <c:v>9.1152999999999995</c:v>
              </c:pt>
              <c:pt idx="25">
                <c:v>9.1024999999999991</c:v>
              </c:pt>
              <c:pt idx="26">
                <c:v>9.2240000000000002</c:v>
              </c:pt>
              <c:pt idx="27">
                <c:v>9.1022999999999996</c:v>
              </c:pt>
              <c:pt idx="28">
                <c:v>9.2004000000000001</c:v>
              </c:pt>
              <c:pt idx="29">
                <c:v>9.2195</c:v>
              </c:pt>
              <c:pt idx="30">
                <c:v>9.1036999999999999</c:v>
              </c:pt>
              <c:pt idx="31">
                <c:v>9.0541</c:v>
              </c:pt>
              <c:pt idx="32">
                <c:v>8.9875000000000007</c:v>
              </c:pt>
              <c:pt idx="33">
                <c:v>9.1481999999999992</c:v>
              </c:pt>
              <c:pt idx="34">
                <c:v>9.1841000000000008</c:v>
              </c:pt>
              <c:pt idx="35">
                <c:v>9.2495999999999992</c:v>
              </c:pt>
              <c:pt idx="36">
                <c:v>9.1835000000000004</c:v>
              </c:pt>
              <c:pt idx="37">
                <c:v>9.2750000000000004</c:v>
              </c:pt>
              <c:pt idx="38">
                <c:v>9.3130000000000006</c:v>
              </c:pt>
              <c:pt idx="39">
                <c:v>9.2338000000000005</c:v>
              </c:pt>
              <c:pt idx="40">
                <c:v>9.2219999999999995</c:v>
              </c:pt>
              <c:pt idx="41">
                <c:v>9.2082999999999995</c:v>
              </c:pt>
              <c:pt idx="42">
                <c:v>9.1599000000000004</c:v>
              </c:pt>
              <c:pt idx="43">
                <c:v>9.1945999999999994</c:v>
              </c:pt>
              <c:pt idx="44">
                <c:v>9.3210999999999995</c:v>
              </c:pt>
              <c:pt idx="45">
                <c:v>9.3162000000000003</c:v>
              </c:pt>
              <c:pt idx="46">
                <c:v>9.3247</c:v>
              </c:pt>
              <c:pt idx="47">
                <c:v>9.3986999999999998</c:v>
              </c:pt>
              <c:pt idx="48">
                <c:v>9.1923999999999992</c:v>
              </c:pt>
              <c:pt idx="49">
                <c:v>9.0592000000000006</c:v>
              </c:pt>
              <c:pt idx="50">
                <c:v>9.0592000000000006</c:v>
              </c:pt>
              <c:pt idx="51">
                <c:v>9.0592000000000006</c:v>
              </c:pt>
              <c:pt idx="52">
                <c:v>9.1380999999999997</c:v>
              </c:pt>
              <c:pt idx="53">
                <c:v>9.1628000000000007</c:v>
              </c:pt>
              <c:pt idx="54">
                <c:v>9.1130999999999993</c:v>
              </c:pt>
              <c:pt idx="55">
                <c:v>9.1123999999999992</c:v>
              </c:pt>
              <c:pt idx="56">
                <c:v>9.1752000000000002</c:v>
              </c:pt>
              <c:pt idx="57">
                <c:v>9.1422000000000008</c:v>
              </c:pt>
              <c:pt idx="58">
                <c:v>9.2530999999999999</c:v>
              </c:pt>
              <c:pt idx="59">
                <c:v>9.2561</c:v>
              </c:pt>
              <c:pt idx="60">
                <c:v>9.2921999999999993</c:v>
              </c:pt>
              <c:pt idx="61">
                <c:v>9.2222000000000008</c:v>
              </c:pt>
              <c:pt idx="62">
                <c:v>9.2120999999999995</c:v>
              </c:pt>
              <c:pt idx="63">
                <c:v>9.2615999999999996</c:v>
              </c:pt>
              <c:pt idx="64">
                <c:v>9.2574000000000005</c:v>
              </c:pt>
              <c:pt idx="65">
                <c:v>9.2302999999999997</c:v>
              </c:pt>
              <c:pt idx="66">
                <c:v>9.2112999999999996</c:v>
              </c:pt>
              <c:pt idx="67">
                <c:v>9.1171000000000006</c:v>
              </c:pt>
              <c:pt idx="68">
                <c:v>9.0521999999999991</c:v>
              </c:pt>
              <c:pt idx="69">
                <c:v>9.1516999999999999</c:v>
              </c:pt>
              <c:pt idx="70">
                <c:v>9.1193000000000008</c:v>
              </c:pt>
              <c:pt idx="71">
                <c:v>9.0881000000000007</c:v>
              </c:pt>
              <c:pt idx="72">
                <c:v>8.9382999999999999</c:v>
              </c:pt>
              <c:pt idx="73">
                <c:v>8.8956999999999997</c:v>
              </c:pt>
              <c:pt idx="74">
                <c:v>8.8820999999999994</c:v>
              </c:pt>
              <c:pt idx="75">
                <c:v>8.7630999999999997</c:v>
              </c:pt>
              <c:pt idx="76">
                <c:v>8.7296999999999993</c:v>
              </c:pt>
              <c:pt idx="77">
                <c:v>8.6622000000000003</c:v>
              </c:pt>
              <c:pt idx="78">
                <c:v>8.7042999999999999</c:v>
              </c:pt>
              <c:pt idx="79">
                <c:v>8.7284000000000006</c:v>
              </c:pt>
              <c:pt idx="80">
                <c:v>8.65</c:v>
              </c:pt>
              <c:pt idx="81">
                <c:v>8.7120999999999995</c:v>
              </c:pt>
              <c:pt idx="82">
                <c:v>8.8467000000000002</c:v>
              </c:pt>
              <c:pt idx="83">
                <c:v>8.8878000000000004</c:v>
              </c:pt>
              <c:pt idx="84">
                <c:v>8.8315999999999999</c:v>
              </c:pt>
              <c:pt idx="85">
                <c:v>8.8156999999999996</c:v>
              </c:pt>
              <c:pt idx="86">
                <c:v>8.8058999999999994</c:v>
              </c:pt>
              <c:pt idx="87">
                <c:v>8.8346</c:v>
              </c:pt>
              <c:pt idx="88">
                <c:v>8.8168000000000006</c:v>
              </c:pt>
              <c:pt idx="89">
                <c:v>8.8324999999999996</c:v>
              </c:pt>
              <c:pt idx="90">
                <c:v>8.8707999999999991</c:v>
              </c:pt>
              <c:pt idx="91">
                <c:v>9.0081000000000007</c:v>
              </c:pt>
              <c:pt idx="92">
                <c:v>8.9671000000000003</c:v>
              </c:pt>
              <c:pt idx="93">
                <c:v>8.9379000000000008</c:v>
              </c:pt>
              <c:pt idx="94">
                <c:v>8.9651999999999994</c:v>
              </c:pt>
              <c:pt idx="95">
                <c:v>8.9286999999999992</c:v>
              </c:pt>
              <c:pt idx="96">
                <c:v>8.9631000000000007</c:v>
              </c:pt>
              <c:pt idx="97">
                <c:v>8.9517000000000007</c:v>
              </c:pt>
              <c:pt idx="98">
                <c:v>8.9517000000000007</c:v>
              </c:pt>
              <c:pt idx="99">
                <c:v>8.9517000000000007</c:v>
              </c:pt>
              <c:pt idx="100">
                <c:v>8.9517000000000007</c:v>
              </c:pt>
              <c:pt idx="101">
                <c:v>8.9517000000000007</c:v>
              </c:pt>
              <c:pt idx="102">
                <c:v>9.1745000000000001</c:v>
              </c:pt>
              <c:pt idx="103">
                <c:v>9.2349999999999994</c:v>
              </c:pt>
              <c:pt idx="104">
                <c:v>8.9944000000000006</c:v>
              </c:pt>
              <c:pt idx="105">
                <c:v>9.0730000000000004</c:v>
              </c:pt>
              <c:pt idx="106">
                <c:v>9.0730000000000004</c:v>
              </c:pt>
              <c:pt idx="107">
                <c:v>9.1267999999999994</c:v>
              </c:pt>
              <c:pt idx="108">
                <c:v>9.1586999999999996</c:v>
              </c:pt>
              <c:pt idx="109">
                <c:v>9.157</c:v>
              </c:pt>
              <c:pt idx="110">
                <c:v>9.2142999999999997</c:v>
              </c:pt>
              <c:pt idx="111">
                <c:v>9.2317999999999998</c:v>
              </c:pt>
              <c:pt idx="112">
                <c:v>9.2439999999999998</c:v>
              </c:pt>
              <c:pt idx="113">
                <c:v>9.2637999999999998</c:v>
              </c:pt>
              <c:pt idx="114">
                <c:v>9.1731999999999996</c:v>
              </c:pt>
              <c:pt idx="115">
                <c:v>9.1638000000000002</c:v>
              </c:pt>
              <c:pt idx="116">
                <c:v>9.1638000000000002</c:v>
              </c:pt>
              <c:pt idx="117">
                <c:v>9.1678999999999995</c:v>
              </c:pt>
              <c:pt idx="118">
                <c:v>9.1994000000000007</c:v>
              </c:pt>
              <c:pt idx="119">
                <c:v>9.1868999999999996</c:v>
              </c:pt>
              <c:pt idx="120">
                <c:v>9.1725999999999992</c:v>
              </c:pt>
              <c:pt idx="121">
                <c:v>9.1130999999999993</c:v>
              </c:pt>
              <c:pt idx="122">
                <c:v>9.1305999999999994</c:v>
              </c:pt>
              <c:pt idx="123">
                <c:v>9.1194000000000006</c:v>
              </c:pt>
              <c:pt idx="124">
                <c:v>9.1338000000000008</c:v>
              </c:pt>
              <c:pt idx="125">
                <c:v>8.5923999999999996</c:v>
              </c:pt>
              <c:pt idx="126">
                <c:v>8.6003000000000007</c:v>
              </c:pt>
              <c:pt idx="127">
                <c:v>8.5272000000000006</c:v>
              </c:pt>
              <c:pt idx="128">
                <c:v>8.5343</c:v>
              </c:pt>
              <c:pt idx="129">
                <c:v>8.5006000000000004</c:v>
              </c:pt>
              <c:pt idx="130">
                <c:v>8.4591999999999992</c:v>
              </c:pt>
              <c:pt idx="131">
                <c:v>8.4809999999999999</c:v>
              </c:pt>
              <c:pt idx="132">
                <c:v>8.4410000000000007</c:v>
              </c:pt>
              <c:pt idx="133">
                <c:v>8.4113000000000007</c:v>
              </c:pt>
              <c:pt idx="134">
                <c:v>8.3646999999999991</c:v>
              </c:pt>
              <c:pt idx="135">
                <c:v>8.3703000000000003</c:v>
              </c:pt>
              <c:pt idx="136">
                <c:v>8.3635000000000002</c:v>
              </c:pt>
              <c:pt idx="137">
                <c:v>8.3670000000000009</c:v>
              </c:pt>
              <c:pt idx="138">
                <c:v>8.6265999999999998</c:v>
              </c:pt>
              <c:pt idx="139">
                <c:v>8.6836000000000002</c:v>
              </c:pt>
              <c:pt idx="140">
                <c:v>8.6973000000000003</c:v>
              </c:pt>
              <c:pt idx="141">
                <c:v>8.6775000000000002</c:v>
              </c:pt>
              <c:pt idx="142">
                <c:v>8.6822999999999997</c:v>
              </c:pt>
              <c:pt idx="143">
                <c:v>8.6469000000000005</c:v>
              </c:pt>
              <c:pt idx="144">
                <c:v>8.6073000000000004</c:v>
              </c:pt>
              <c:pt idx="145">
                <c:v>8.6320999999999994</c:v>
              </c:pt>
              <c:pt idx="146">
                <c:v>8.6396999999999995</c:v>
              </c:pt>
              <c:pt idx="147">
                <c:v>8.5952000000000002</c:v>
              </c:pt>
              <c:pt idx="148">
                <c:v>8.4986999999999995</c:v>
              </c:pt>
              <c:pt idx="149">
                <c:v>8.4672999999999998</c:v>
              </c:pt>
              <c:pt idx="150">
                <c:v>8.4960000000000004</c:v>
              </c:pt>
              <c:pt idx="151">
                <c:v>8.5189000000000004</c:v>
              </c:pt>
              <c:pt idx="152">
                <c:v>8.5408000000000008</c:v>
              </c:pt>
              <c:pt idx="153">
                <c:v>8.5251999999999999</c:v>
              </c:pt>
              <c:pt idx="154">
                <c:v>8.5008999999999997</c:v>
              </c:pt>
              <c:pt idx="155">
                <c:v>8.4977</c:v>
              </c:pt>
              <c:pt idx="156">
                <c:v>8.5198</c:v>
              </c:pt>
              <c:pt idx="157">
                <c:v>8.6173000000000002</c:v>
              </c:pt>
              <c:pt idx="158">
                <c:v>8.6819000000000006</c:v>
              </c:pt>
              <c:pt idx="159">
                <c:v>8.8347999999999995</c:v>
              </c:pt>
              <c:pt idx="160">
                <c:v>8.9276999999999997</c:v>
              </c:pt>
              <c:pt idx="161">
                <c:v>8.9057999999999993</c:v>
              </c:pt>
              <c:pt idx="162">
                <c:v>8.9420999999999999</c:v>
              </c:pt>
              <c:pt idx="163">
                <c:v>8.8798999999999992</c:v>
              </c:pt>
              <c:pt idx="164">
                <c:v>8.8432999999999993</c:v>
              </c:pt>
              <c:pt idx="165">
                <c:v>8.8713999999999995</c:v>
              </c:pt>
              <c:pt idx="166">
                <c:v>8.8689</c:v>
              </c:pt>
              <c:pt idx="167">
                <c:v>8.9194999999999993</c:v>
              </c:pt>
              <c:pt idx="168">
                <c:v>8.9845000000000006</c:v>
              </c:pt>
              <c:pt idx="169">
                <c:v>8.9247999999999994</c:v>
              </c:pt>
              <c:pt idx="170">
                <c:v>8.8229000000000006</c:v>
              </c:pt>
              <c:pt idx="171">
                <c:v>8.8748000000000005</c:v>
              </c:pt>
              <c:pt idx="172">
                <c:v>8.5984999999999996</c:v>
              </c:pt>
              <c:pt idx="173">
                <c:v>8.5861999999999998</c:v>
              </c:pt>
              <c:pt idx="174">
                <c:v>8.6496999999999993</c:v>
              </c:pt>
              <c:pt idx="175">
                <c:v>8.5852000000000004</c:v>
              </c:pt>
              <c:pt idx="176">
                <c:v>8.3850999999999996</c:v>
              </c:pt>
              <c:pt idx="177">
                <c:v>8.3260000000000005</c:v>
              </c:pt>
              <c:pt idx="178">
                <c:v>8.3063000000000002</c:v>
              </c:pt>
              <c:pt idx="179">
                <c:v>8.1905000000000001</c:v>
              </c:pt>
              <c:pt idx="180">
                <c:v>8.0174000000000003</c:v>
              </c:pt>
              <c:pt idx="181">
                <c:v>7.8891999999999998</c:v>
              </c:pt>
              <c:pt idx="182">
                <c:v>7.8436000000000003</c:v>
              </c:pt>
              <c:pt idx="183">
                <c:v>7.8673000000000002</c:v>
              </c:pt>
              <c:pt idx="184">
                <c:v>8.0882000000000005</c:v>
              </c:pt>
              <c:pt idx="185">
                <c:v>7.9588000000000001</c:v>
              </c:pt>
              <c:pt idx="186">
                <c:v>7.9565999999999999</c:v>
              </c:pt>
              <c:pt idx="187">
                <c:v>8.0408000000000008</c:v>
              </c:pt>
              <c:pt idx="188">
                <c:v>8.0823</c:v>
              </c:pt>
              <c:pt idx="189">
                <c:v>8.1296999999999997</c:v>
              </c:pt>
              <c:pt idx="190">
                <c:v>8.1534999999999993</c:v>
              </c:pt>
              <c:pt idx="191">
                <c:v>8.1891999999999996</c:v>
              </c:pt>
              <c:pt idx="192">
                <c:v>8.2843</c:v>
              </c:pt>
              <c:pt idx="193">
                <c:v>8.2896999999999998</c:v>
              </c:pt>
              <c:pt idx="194">
                <c:v>8.2332000000000001</c:v>
              </c:pt>
              <c:pt idx="195">
                <c:v>8.5382999999999996</c:v>
              </c:pt>
              <c:pt idx="196">
                <c:v>8.6149000000000004</c:v>
              </c:pt>
              <c:pt idx="197">
                <c:v>8.6103000000000005</c:v>
              </c:pt>
              <c:pt idx="198">
                <c:v>8.5815000000000001</c:v>
              </c:pt>
              <c:pt idx="199">
                <c:v>8.5448000000000004</c:v>
              </c:pt>
              <c:pt idx="200">
                <c:v>8.5587999999999997</c:v>
              </c:pt>
              <c:pt idx="201">
                <c:v>8.5054999999999996</c:v>
              </c:pt>
              <c:pt idx="202">
                <c:v>8.4670000000000005</c:v>
              </c:pt>
              <c:pt idx="203">
                <c:v>8.4321000000000002</c:v>
              </c:pt>
              <c:pt idx="204">
                <c:v>8.4893000000000001</c:v>
              </c:pt>
              <c:pt idx="205">
                <c:v>8.3671000000000006</c:v>
              </c:pt>
              <c:pt idx="206">
                <c:v>8.3710000000000004</c:v>
              </c:pt>
              <c:pt idx="207">
                <c:v>8.3792000000000009</c:v>
              </c:pt>
              <c:pt idx="208">
                <c:v>8.3682999999999996</c:v>
              </c:pt>
              <c:pt idx="209">
                <c:v>8.3504000000000005</c:v>
              </c:pt>
              <c:pt idx="210">
                <c:v>8.3068000000000008</c:v>
              </c:pt>
              <c:pt idx="211">
                <c:v>8.2963000000000005</c:v>
              </c:pt>
              <c:pt idx="212">
                <c:v>8.2963000000000005</c:v>
              </c:pt>
              <c:pt idx="213">
                <c:v>8.3185000000000002</c:v>
              </c:pt>
              <c:pt idx="214">
                <c:v>8.3012999999999995</c:v>
              </c:pt>
              <c:pt idx="215">
                <c:v>8.2687000000000008</c:v>
              </c:pt>
              <c:pt idx="216">
                <c:v>8.2591999999999999</c:v>
              </c:pt>
              <c:pt idx="217">
                <c:v>8.0827000000000009</c:v>
              </c:pt>
              <c:pt idx="218">
                <c:v>8.0869</c:v>
              </c:pt>
              <c:pt idx="219">
                <c:v>8.1000999999999994</c:v>
              </c:pt>
              <c:pt idx="220">
                <c:v>8.1959</c:v>
              </c:pt>
              <c:pt idx="221">
                <c:v>8.2401999999999997</c:v>
              </c:pt>
              <c:pt idx="222">
                <c:v>8.3085000000000004</c:v>
              </c:pt>
              <c:pt idx="223">
                <c:v>8.3611000000000004</c:v>
              </c:pt>
              <c:pt idx="224">
                <c:v>8.4006000000000007</c:v>
              </c:pt>
              <c:pt idx="225">
                <c:v>8.3356999999999992</c:v>
              </c:pt>
              <c:pt idx="226">
                <c:v>8.3770000000000007</c:v>
              </c:pt>
              <c:pt idx="227">
                <c:v>8.3613</c:v>
              </c:pt>
              <c:pt idx="228">
                <c:v>8.3847000000000005</c:v>
              </c:pt>
              <c:pt idx="229">
                <c:v>8.4072999999999993</c:v>
              </c:pt>
              <c:pt idx="230">
                <c:v>8.4209999999999994</c:v>
              </c:pt>
              <c:pt idx="231">
                <c:v>8.4419000000000004</c:v>
              </c:pt>
              <c:pt idx="232">
                <c:v>8.4427000000000003</c:v>
              </c:pt>
              <c:pt idx="233">
                <c:v>8.5076999999999998</c:v>
              </c:pt>
              <c:pt idx="234">
                <c:v>8.4761000000000006</c:v>
              </c:pt>
              <c:pt idx="235">
                <c:v>8.5236999999999998</c:v>
              </c:pt>
              <c:pt idx="236">
                <c:v>8.5250000000000004</c:v>
              </c:pt>
              <c:pt idx="237">
                <c:v>8.4438999999999993</c:v>
              </c:pt>
              <c:pt idx="238">
                <c:v>8.5023999999999997</c:v>
              </c:pt>
              <c:pt idx="239">
                <c:v>8.5654000000000003</c:v>
              </c:pt>
              <c:pt idx="240">
                <c:v>8.5404999999999998</c:v>
              </c:pt>
              <c:pt idx="241">
                <c:v>8.3409999999999993</c:v>
              </c:pt>
              <c:pt idx="242">
                <c:v>8.3400999999999996</c:v>
              </c:pt>
              <c:pt idx="243">
                <c:v>8.3015000000000008</c:v>
              </c:pt>
              <c:pt idx="244">
                <c:v>8.3107000000000006</c:v>
              </c:pt>
              <c:pt idx="245">
                <c:v>8.2436000000000007</c:v>
              </c:pt>
              <c:pt idx="246">
                <c:v>8.3012999999999995</c:v>
              </c:pt>
              <c:pt idx="247">
                <c:v>8.2234999999999996</c:v>
              </c:pt>
              <c:pt idx="248">
                <c:v>8.1740999999999993</c:v>
              </c:pt>
              <c:pt idx="249">
                <c:v>8.3213000000000008</c:v>
              </c:pt>
              <c:pt idx="250">
                <c:v>8.0821000000000005</c:v>
              </c:pt>
              <c:pt idx="251">
                <c:v>8.0624000000000002</c:v>
              </c:pt>
              <c:pt idx="252">
                <c:v>8.0703999999999994</c:v>
              </c:pt>
              <c:pt idx="253">
                <c:v>8.0398999999999994</c:v>
              </c:pt>
              <c:pt idx="254">
                <c:v>8.0602</c:v>
              </c:pt>
              <c:pt idx="255">
                <c:v>8.1593</c:v>
              </c:pt>
              <c:pt idx="256">
                <c:v>8.1754999999999995</c:v>
              </c:pt>
              <c:pt idx="257">
                <c:v>8.1859999999999999</c:v>
              </c:pt>
              <c:pt idx="258">
                <c:v>8.0440000000000005</c:v>
              </c:pt>
              <c:pt idx="259">
                <c:v>8.0599000000000007</c:v>
              </c:pt>
              <c:pt idx="260">
                <c:v>7.4454000000000002</c:v>
              </c:pt>
              <c:pt idx="261">
                <c:v>7.4897</c:v>
              </c:pt>
              <c:pt idx="262">
                <c:v>7.5415999999999999</c:v>
              </c:pt>
              <c:pt idx="263">
                <c:v>7.8775000000000004</c:v>
              </c:pt>
              <c:pt idx="264">
                <c:v>8.8851999999999993</c:v>
              </c:pt>
              <c:pt idx="265">
                <c:v>8.9216999999999995</c:v>
              </c:pt>
              <c:pt idx="266">
                <c:v>8.9923000000000002</c:v>
              </c:pt>
              <c:pt idx="267">
                <c:v>9.0196000000000005</c:v>
              </c:pt>
              <c:pt idx="268">
                <c:v>9.0390999999999995</c:v>
              </c:pt>
              <c:pt idx="269">
                <c:v>8.9855</c:v>
              </c:pt>
              <c:pt idx="270">
                <c:v>8.9234000000000009</c:v>
              </c:pt>
              <c:pt idx="271">
                <c:v>8.9191000000000003</c:v>
              </c:pt>
              <c:pt idx="272">
                <c:v>8.9090000000000007</c:v>
              </c:pt>
              <c:pt idx="273">
                <c:v>9.0399999999999991</c:v>
              </c:pt>
              <c:pt idx="274">
                <c:v>9.0754000000000001</c:v>
              </c:pt>
              <c:pt idx="275">
                <c:v>9.1144999999999996</c:v>
              </c:pt>
              <c:pt idx="276">
                <c:v>9.2263000000000002</c:v>
              </c:pt>
              <c:pt idx="277">
                <c:v>9.2446000000000002</c:v>
              </c:pt>
              <c:pt idx="278">
                <c:v>9.0358000000000001</c:v>
              </c:pt>
              <c:pt idx="279">
                <c:v>9.0421999999999993</c:v>
              </c:pt>
              <c:pt idx="280">
                <c:v>9.0127000000000006</c:v>
              </c:pt>
              <c:pt idx="281">
                <c:v>9.0448000000000004</c:v>
              </c:pt>
              <c:pt idx="282">
                <c:v>9.0018999999999991</c:v>
              </c:pt>
              <c:pt idx="283">
                <c:v>9.0039999999999996</c:v>
              </c:pt>
              <c:pt idx="284">
                <c:v>9.0161999999999995</c:v>
              </c:pt>
              <c:pt idx="285">
                <c:v>8.9515999999999991</c:v>
              </c:pt>
              <c:pt idx="286">
                <c:v>8.8801000000000005</c:v>
              </c:pt>
              <c:pt idx="287">
                <c:v>8.8644999999999996</c:v>
              </c:pt>
              <c:pt idx="288">
                <c:v>8.7904999999999998</c:v>
              </c:pt>
              <c:pt idx="289">
                <c:v>8.8584999999999994</c:v>
              </c:pt>
              <c:pt idx="290">
                <c:v>8.7822999999999993</c:v>
              </c:pt>
              <c:pt idx="291">
                <c:v>8.7901000000000007</c:v>
              </c:pt>
              <c:pt idx="292">
                <c:v>8.7652000000000001</c:v>
              </c:pt>
              <c:pt idx="293">
                <c:v>8.6784999999999997</c:v>
              </c:pt>
              <c:pt idx="294">
                <c:v>8.6448</c:v>
              </c:pt>
              <c:pt idx="295">
                <c:v>8.6509999999999998</c:v>
              </c:pt>
              <c:pt idx="296">
                <c:v>8.6662999999999997</c:v>
              </c:pt>
              <c:pt idx="297">
                <c:v>8.7216000000000005</c:v>
              </c:pt>
              <c:pt idx="298">
                <c:v>8.7448999999999995</c:v>
              </c:pt>
              <c:pt idx="299">
                <c:v>8.6829000000000001</c:v>
              </c:pt>
              <c:pt idx="300">
                <c:v>8.6640999999999995</c:v>
              </c:pt>
              <c:pt idx="301">
                <c:v>8.6690000000000005</c:v>
              </c:pt>
              <c:pt idx="302">
                <c:v>8.6415000000000006</c:v>
              </c:pt>
              <c:pt idx="303">
                <c:v>8.6415000000000006</c:v>
              </c:pt>
              <c:pt idx="304">
                <c:v>8.6415000000000006</c:v>
              </c:pt>
              <c:pt idx="305">
                <c:v>8.6415000000000006</c:v>
              </c:pt>
              <c:pt idx="306">
                <c:v>8.6415000000000006</c:v>
              </c:pt>
              <c:pt idx="307">
                <c:v>8.6196000000000002</c:v>
              </c:pt>
              <c:pt idx="308">
                <c:v>8.4549000000000003</c:v>
              </c:pt>
              <c:pt idx="309">
                <c:v>8.423</c:v>
              </c:pt>
              <c:pt idx="310">
                <c:v>8.4810999999999996</c:v>
              </c:pt>
              <c:pt idx="311">
                <c:v>8.4153000000000002</c:v>
              </c:pt>
              <c:pt idx="312">
                <c:v>8.3534000000000006</c:v>
              </c:pt>
              <c:pt idx="313">
                <c:v>8.4292999999999996</c:v>
              </c:pt>
              <c:pt idx="314">
                <c:v>8.4319000000000006</c:v>
              </c:pt>
              <c:pt idx="315">
                <c:v>8.4032999999999998</c:v>
              </c:pt>
              <c:pt idx="316">
                <c:v>8.3094000000000001</c:v>
              </c:pt>
              <c:pt idx="317">
                <c:v>8.2982999999999993</c:v>
              </c:pt>
              <c:pt idx="318">
                <c:v>8.2853999999999992</c:v>
              </c:pt>
              <c:pt idx="319">
                <c:v>8.2315000000000005</c:v>
              </c:pt>
              <c:pt idx="320">
                <c:v>8.2482000000000006</c:v>
              </c:pt>
              <c:pt idx="321">
                <c:v>8.2516999999999996</c:v>
              </c:pt>
              <c:pt idx="322">
                <c:v>8.2550000000000008</c:v>
              </c:pt>
              <c:pt idx="323">
                <c:v>8.2614999999999998</c:v>
              </c:pt>
              <c:pt idx="324">
                <c:v>8.3026999999999997</c:v>
              </c:pt>
              <c:pt idx="325">
                <c:v>8.2708999999999993</c:v>
              </c:pt>
              <c:pt idx="326">
                <c:v>8.2506000000000004</c:v>
              </c:pt>
              <c:pt idx="327">
                <c:v>8.1851000000000003</c:v>
              </c:pt>
              <c:pt idx="328">
                <c:v>8.1150000000000002</c:v>
              </c:pt>
              <c:pt idx="329">
                <c:v>7.9851000000000001</c:v>
              </c:pt>
              <c:pt idx="330">
                <c:v>7.9669999999999996</c:v>
              </c:pt>
              <c:pt idx="331">
                <c:v>7.91</c:v>
              </c:pt>
              <c:pt idx="332">
                <c:v>7.9200999999999997</c:v>
              </c:pt>
              <c:pt idx="333">
                <c:v>7.9668999999999999</c:v>
              </c:pt>
              <c:pt idx="334">
                <c:v>7.9370000000000003</c:v>
              </c:pt>
              <c:pt idx="335">
                <c:v>7.8682999999999996</c:v>
              </c:pt>
              <c:pt idx="336">
                <c:v>7.8282999999999996</c:v>
              </c:pt>
              <c:pt idx="337">
                <c:v>7.9020000000000001</c:v>
              </c:pt>
              <c:pt idx="338">
                <c:v>7.8578000000000001</c:v>
              </c:pt>
              <c:pt idx="339">
                <c:v>7.7887000000000004</c:v>
              </c:pt>
              <c:pt idx="340">
                <c:v>7.8007999999999997</c:v>
              </c:pt>
              <c:pt idx="341">
                <c:v>7.8098000000000001</c:v>
              </c:pt>
              <c:pt idx="342">
                <c:v>7.8403999999999998</c:v>
              </c:pt>
              <c:pt idx="343">
                <c:v>7.8247</c:v>
              </c:pt>
              <c:pt idx="344">
                <c:v>7.8563999999999998</c:v>
              </c:pt>
              <c:pt idx="345">
                <c:v>7.8484999999999996</c:v>
              </c:pt>
              <c:pt idx="346">
                <c:v>7.8566000000000003</c:v>
              </c:pt>
              <c:pt idx="347">
                <c:v>7.8902000000000001</c:v>
              </c:pt>
              <c:pt idx="348">
                <c:v>7.9661</c:v>
              </c:pt>
              <c:pt idx="349">
                <c:v>7.9607000000000001</c:v>
              </c:pt>
              <c:pt idx="350">
                <c:v>7.9645000000000001</c:v>
              </c:pt>
              <c:pt idx="351">
                <c:v>7.9771000000000001</c:v>
              </c:pt>
              <c:pt idx="352">
                <c:v>7.9695</c:v>
              </c:pt>
              <c:pt idx="353">
                <c:v>7.9695</c:v>
              </c:pt>
              <c:pt idx="354">
                <c:v>8.0109999999999992</c:v>
              </c:pt>
              <c:pt idx="355">
                <c:v>8.0162999999999993</c:v>
              </c:pt>
              <c:pt idx="356">
                <c:v>8.0711999999999993</c:v>
              </c:pt>
              <c:pt idx="357">
                <c:v>7.9960000000000004</c:v>
              </c:pt>
              <c:pt idx="358">
                <c:v>7.9862000000000002</c:v>
              </c:pt>
              <c:pt idx="359">
                <c:v>8.0070999999999994</c:v>
              </c:pt>
              <c:pt idx="360">
                <c:v>7.8913000000000002</c:v>
              </c:pt>
              <c:pt idx="361">
                <c:v>7.9311999999999996</c:v>
              </c:pt>
              <c:pt idx="362">
                <c:v>7.9221000000000004</c:v>
              </c:pt>
              <c:pt idx="363">
                <c:v>7.9271000000000003</c:v>
              </c:pt>
              <c:pt idx="364">
                <c:v>7.9569999999999999</c:v>
              </c:pt>
              <c:pt idx="365">
                <c:v>7.9368999999999996</c:v>
              </c:pt>
              <c:pt idx="366">
                <c:v>7.9465000000000003</c:v>
              </c:pt>
              <c:pt idx="367">
                <c:v>7.9683000000000002</c:v>
              </c:pt>
              <c:pt idx="368">
                <c:v>7.9763000000000002</c:v>
              </c:pt>
              <c:pt idx="369">
                <c:v>7.9726999999999997</c:v>
              </c:pt>
              <c:pt idx="370">
                <c:v>7.9898999999999996</c:v>
              </c:pt>
              <c:pt idx="371">
                <c:v>8.0251000000000001</c:v>
              </c:pt>
              <c:pt idx="372">
                <c:v>8.0550999999999995</c:v>
              </c:pt>
              <c:pt idx="373">
                <c:v>8.0404999999999998</c:v>
              </c:pt>
              <c:pt idx="374">
                <c:v>8.0913000000000004</c:v>
              </c:pt>
              <c:pt idx="375">
                <c:v>8.1616999999999997</c:v>
              </c:pt>
              <c:pt idx="376">
                <c:v>8.1780000000000008</c:v>
              </c:pt>
              <c:pt idx="377">
                <c:v>8.1109000000000009</c:v>
              </c:pt>
              <c:pt idx="378">
                <c:v>8.1912000000000003</c:v>
              </c:pt>
              <c:pt idx="379">
                <c:v>8.1623999999999999</c:v>
              </c:pt>
              <c:pt idx="380">
                <c:v>8.1707000000000001</c:v>
              </c:pt>
              <c:pt idx="381">
                <c:v>8.2674000000000003</c:v>
              </c:pt>
              <c:pt idx="382">
                <c:v>8.2472999999999992</c:v>
              </c:pt>
              <c:pt idx="383">
                <c:v>8.2294999999999998</c:v>
              </c:pt>
              <c:pt idx="384">
                <c:v>8.1716999999999995</c:v>
              </c:pt>
              <c:pt idx="385">
                <c:v>8.1668000000000003</c:v>
              </c:pt>
              <c:pt idx="386">
                <c:v>8.0840999999999994</c:v>
              </c:pt>
              <c:pt idx="387">
                <c:v>7.6985000000000001</c:v>
              </c:pt>
              <c:pt idx="388">
                <c:v>7.8864000000000001</c:v>
              </c:pt>
              <c:pt idx="389">
                <c:v>8.0059000000000005</c:v>
              </c:pt>
              <c:pt idx="390">
                <c:v>7.9919000000000002</c:v>
              </c:pt>
              <c:pt idx="391">
                <c:v>7.9877000000000002</c:v>
              </c:pt>
              <c:pt idx="392">
                <c:v>7.9943</c:v>
              </c:pt>
              <c:pt idx="393">
                <c:v>7.9627999999999997</c:v>
              </c:pt>
              <c:pt idx="394">
                <c:v>8.0190000000000001</c:v>
              </c:pt>
              <c:pt idx="395">
                <c:v>8.0884999999999998</c:v>
              </c:pt>
              <c:pt idx="396">
                <c:v>8.1399000000000008</c:v>
              </c:pt>
              <c:pt idx="397">
                <c:v>8.1281999999999996</c:v>
              </c:pt>
              <c:pt idx="398">
                <c:v>8.1411999999999995</c:v>
              </c:pt>
              <c:pt idx="399">
                <c:v>8.2226999999999997</c:v>
              </c:pt>
              <c:pt idx="400">
                <c:v>8.2520000000000007</c:v>
              </c:pt>
              <c:pt idx="401">
                <c:v>8.2126999999999999</c:v>
              </c:pt>
              <c:pt idx="402">
                <c:v>8.2081</c:v>
              </c:pt>
              <c:pt idx="403">
                <c:v>8.2461000000000002</c:v>
              </c:pt>
              <c:pt idx="404">
                <c:v>8.2018000000000004</c:v>
              </c:pt>
              <c:pt idx="405">
                <c:v>8.2081999999999997</c:v>
              </c:pt>
              <c:pt idx="406">
                <c:v>8.2132000000000005</c:v>
              </c:pt>
              <c:pt idx="407">
                <c:v>8.2878000000000007</c:v>
              </c:pt>
              <c:pt idx="408">
                <c:v>8.3216000000000001</c:v>
              </c:pt>
              <c:pt idx="409">
                <c:v>8.3168000000000006</c:v>
              </c:pt>
              <c:pt idx="410">
                <c:v>8.36</c:v>
              </c:pt>
              <c:pt idx="411">
                <c:v>8.3497000000000003</c:v>
              </c:pt>
              <c:pt idx="412">
                <c:v>8.3117000000000001</c:v>
              </c:pt>
              <c:pt idx="413">
                <c:v>8.3759999999999994</c:v>
              </c:pt>
              <c:pt idx="414">
                <c:v>8.2911999999999999</c:v>
              </c:pt>
              <c:pt idx="415">
                <c:v>8.3224999999999998</c:v>
              </c:pt>
              <c:pt idx="416">
                <c:v>8.3485999999999994</c:v>
              </c:pt>
              <c:pt idx="417">
                <c:v>8.3722999999999992</c:v>
              </c:pt>
              <c:pt idx="418">
                <c:v>8.3765999999999998</c:v>
              </c:pt>
              <c:pt idx="419">
                <c:v>8.3986999999999998</c:v>
              </c:pt>
              <c:pt idx="420">
                <c:v>8.4754000000000005</c:v>
              </c:pt>
              <c:pt idx="421">
                <c:v>8.5116999999999994</c:v>
              </c:pt>
              <c:pt idx="422">
                <c:v>8.5991999999999997</c:v>
              </c:pt>
              <c:pt idx="423">
                <c:v>8.6774000000000004</c:v>
              </c:pt>
              <c:pt idx="424">
                <c:v>8.7339000000000002</c:v>
              </c:pt>
              <c:pt idx="425">
                <c:v>8.8137000000000008</c:v>
              </c:pt>
              <c:pt idx="426">
                <c:v>8.8073999999999995</c:v>
              </c:pt>
              <c:pt idx="427">
                <c:v>8.7745999999999995</c:v>
              </c:pt>
              <c:pt idx="428">
                <c:v>8.7218999999999998</c:v>
              </c:pt>
              <c:pt idx="429">
                <c:v>8.6285000000000007</c:v>
              </c:pt>
              <c:pt idx="430">
                <c:v>8.5253999999999994</c:v>
              </c:pt>
              <c:pt idx="431">
                <c:v>8.5586000000000002</c:v>
              </c:pt>
              <c:pt idx="432">
                <c:v>8.5146999999999995</c:v>
              </c:pt>
              <c:pt idx="433">
                <c:v>8.5825999999999993</c:v>
              </c:pt>
              <c:pt idx="434">
                <c:v>8.5608000000000004</c:v>
              </c:pt>
              <c:pt idx="435">
                <c:v>8.5920000000000005</c:v>
              </c:pt>
              <c:pt idx="436">
                <c:v>8.5928000000000004</c:v>
              </c:pt>
              <c:pt idx="437">
                <c:v>8.6059999999999999</c:v>
              </c:pt>
              <c:pt idx="438">
                <c:v>8.6372</c:v>
              </c:pt>
              <c:pt idx="439">
                <c:v>8.6698000000000004</c:v>
              </c:pt>
              <c:pt idx="440">
                <c:v>8.6369000000000007</c:v>
              </c:pt>
              <c:pt idx="441">
                <c:v>8.6660000000000004</c:v>
              </c:pt>
              <c:pt idx="442">
                <c:v>8.6918000000000006</c:v>
              </c:pt>
              <c:pt idx="443">
                <c:v>8.6715</c:v>
              </c:pt>
              <c:pt idx="444">
                <c:v>8.6494</c:v>
              </c:pt>
              <c:pt idx="445">
                <c:v>8.6351999999999993</c:v>
              </c:pt>
              <c:pt idx="446">
                <c:v>8.6625999999999994</c:v>
              </c:pt>
              <c:pt idx="447">
                <c:v>8.7781000000000002</c:v>
              </c:pt>
              <c:pt idx="448">
                <c:v>8.7980999999999998</c:v>
              </c:pt>
              <c:pt idx="449">
                <c:v>8.8490000000000002</c:v>
              </c:pt>
              <c:pt idx="450">
                <c:v>8.8312000000000008</c:v>
              </c:pt>
              <c:pt idx="451">
                <c:v>8.8942999999999994</c:v>
              </c:pt>
              <c:pt idx="452">
                <c:v>8.8088999999999995</c:v>
              </c:pt>
              <c:pt idx="453">
                <c:v>8.8346</c:v>
              </c:pt>
              <c:pt idx="454">
                <c:v>8.8118999999999996</c:v>
              </c:pt>
              <c:pt idx="455">
                <c:v>8.8733000000000004</c:v>
              </c:pt>
              <c:pt idx="456">
                <c:v>8.8648000000000007</c:v>
              </c:pt>
              <c:pt idx="457">
                <c:v>8.8537999999999997</c:v>
              </c:pt>
              <c:pt idx="458">
                <c:v>8.8742000000000001</c:v>
              </c:pt>
              <c:pt idx="459">
                <c:v>8.9147999999999996</c:v>
              </c:pt>
              <c:pt idx="460">
                <c:v>8.9052000000000007</c:v>
              </c:pt>
              <c:pt idx="461">
                <c:v>8.9521999999999995</c:v>
              </c:pt>
              <c:pt idx="462">
                <c:v>8.93</c:v>
              </c:pt>
              <c:pt idx="463">
                <c:v>8.9671000000000003</c:v>
              </c:pt>
              <c:pt idx="464">
                <c:v>9.0365000000000002</c:v>
              </c:pt>
              <c:pt idx="465">
                <c:v>8.9202999999999992</c:v>
              </c:pt>
              <c:pt idx="466">
                <c:v>8.9146000000000001</c:v>
              </c:pt>
              <c:pt idx="467">
                <c:v>8.9792000000000005</c:v>
              </c:pt>
              <c:pt idx="468">
                <c:v>9.1098999999999997</c:v>
              </c:pt>
              <c:pt idx="469">
                <c:v>9.08</c:v>
              </c:pt>
              <c:pt idx="470">
                <c:v>9.1318999999999999</c:v>
              </c:pt>
              <c:pt idx="471">
                <c:v>9.1714000000000002</c:v>
              </c:pt>
              <c:pt idx="472">
                <c:v>9.1992999999999991</c:v>
              </c:pt>
              <c:pt idx="473">
                <c:v>9.1992999999999991</c:v>
              </c:pt>
              <c:pt idx="474">
                <c:v>9.2330000000000005</c:v>
              </c:pt>
              <c:pt idx="475">
                <c:v>9.1518999999999995</c:v>
              </c:pt>
              <c:pt idx="476">
                <c:v>9.2266999999999992</c:v>
              </c:pt>
              <c:pt idx="477">
                <c:v>9.1942000000000004</c:v>
              </c:pt>
              <c:pt idx="478">
                <c:v>9.1295999999999999</c:v>
              </c:pt>
              <c:pt idx="479">
                <c:v>9.1199999999999992</c:v>
              </c:pt>
              <c:pt idx="480">
                <c:v>9.1395999999999997</c:v>
              </c:pt>
              <c:pt idx="481">
                <c:v>9.1795000000000009</c:v>
              </c:pt>
              <c:pt idx="482">
                <c:v>9.6425000000000001</c:v>
              </c:pt>
              <c:pt idx="483">
                <c:v>9.7142999999999997</c:v>
              </c:pt>
              <c:pt idx="484">
                <c:v>9.6</c:v>
              </c:pt>
              <c:pt idx="485">
                <c:v>9.6318999999999999</c:v>
              </c:pt>
              <c:pt idx="486">
                <c:v>9.657</c:v>
              </c:pt>
              <c:pt idx="487">
                <c:v>9.8178000000000001</c:v>
              </c:pt>
              <c:pt idx="488">
                <c:v>9.8714999999999993</c:v>
              </c:pt>
              <c:pt idx="489">
                <c:v>9.8794000000000004</c:v>
              </c:pt>
              <c:pt idx="490">
                <c:v>9.9380000000000006</c:v>
              </c:pt>
              <c:pt idx="491">
                <c:v>9.9490999999999996</c:v>
              </c:pt>
              <c:pt idx="492">
                <c:v>9.9972999999999992</c:v>
              </c:pt>
              <c:pt idx="493">
                <c:v>10.009499999999999</c:v>
              </c:pt>
              <c:pt idx="494">
                <c:v>10.009499999999999</c:v>
              </c:pt>
              <c:pt idx="495">
                <c:v>9.9991000000000003</c:v>
              </c:pt>
              <c:pt idx="496">
                <c:v>9.9474999999999998</c:v>
              </c:pt>
              <c:pt idx="497">
                <c:v>10.0716</c:v>
              </c:pt>
              <c:pt idx="498">
                <c:v>10.116199999999999</c:v>
              </c:pt>
              <c:pt idx="499">
                <c:v>10.086</c:v>
              </c:pt>
              <c:pt idx="500">
                <c:v>10.0486</c:v>
              </c:pt>
              <c:pt idx="501">
                <c:v>10.005599999999999</c:v>
              </c:pt>
              <c:pt idx="502">
                <c:v>10.0136</c:v>
              </c:pt>
              <c:pt idx="503">
                <c:v>10.038600000000001</c:v>
              </c:pt>
              <c:pt idx="504">
                <c:v>10.0488</c:v>
              </c:pt>
              <c:pt idx="505">
                <c:v>10.019600000000001</c:v>
              </c:pt>
              <c:pt idx="506">
                <c:v>9.9736999999999991</c:v>
              </c:pt>
              <c:pt idx="507">
                <c:v>9.9596999999999998</c:v>
              </c:pt>
              <c:pt idx="508">
                <c:v>10.006500000000001</c:v>
              </c:pt>
              <c:pt idx="509">
                <c:v>10.0365</c:v>
              </c:pt>
              <c:pt idx="510">
                <c:v>10.067600000000001</c:v>
              </c:pt>
              <c:pt idx="511">
                <c:v>10.023300000000001</c:v>
              </c:pt>
              <c:pt idx="512">
                <c:v>9.8717000000000006</c:v>
              </c:pt>
              <c:pt idx="513">
                <c:v>9.8249999999999993</c:v>
              </c:pt>
              <c:pt idx="514">
                <c:v>9.5356000000000005</c:v>
              </c:pt>
              <c:pt idx="515">
                <c:v>9.5792999999999999</c:v>
              </c:pt>
              <c:pt idx="516">
                <c:v>9.6265000000000001</c:v>
              </c:pt>
              <c:pt idx="517">
                <c:v>9.6431000000000004</c:v>
              </c:pt>
              <c:pt idx="518">
                <c:v>9.7113999999999994</c:v>
              </c:pt>
              <c:pt idx="519">
                <c:v>9.5731999999999999</c:v>
              </c:pt>
              <c:pt idx="520">
                <c:v>9.6207999999999991</c:v>
              </c:pt>
              <c:pt idx="521">
                <c:v>9.6153999999999993</c:v>
              </c:pt>
              <c:pt idx="522">
                <c:v>9.6422000000000008</c:v>
              </c:pt>
              <c:pt idx="523">
                <c:v>9.5862999999999996</c:v>
              </c:pt>
              <c:pt idx="524">
                <c:v>7.7942</c:v>
              </c:pt>
              <c:pt idx="525">
                <c:v>10.2258</c:v>
              </c:pt>
              <c:pt idx="526">
                <c:v>10.2698</c:v>
              </c:pt>
              <c:pt idx="527">
                <c:v>10.2615</c:v>
              </c:pt>
              <c:pt idx="528">
                <c:v>10.211399999999999</c:v>
              </c:pt>
              <c:pt idx="529">
                <c:v>10.215299999999999</c:v>
              </c:pt>
              <c:pt idx="530">
                <c:v>10.187900000000001</c:v>
              </c:pt>
              <c:pt idx="531">
                <c:v>10.128399999999999</c:v>
              </c:pt>
              <c:pt idx="532">
                <c:v>10.045999999999999</c:v>
              </c:pt>
              <c:pt idx="533">
                <c:v>10.061299999999999</c:v>
              </c:pt>
              <c:pt idx="534">
                <c:v>10.0906</c:v>
              </c:pt>
              <c:pt idx="535">
                <c:v>10.099600000000001</c:v>
              </c:pt>
              <c:pt idx="536">
                <c:v>10.011799999999999</c:v>
              </c:pt>
              <c:pt idx="537">
                <c:v>9.9852000000000007</c:v>
              </c:pt>
              <c:pt idx="538">
                <c:v>10.1427</c:v>
              </c:pt>
              <c:pt idx="539">
                <c:v>9.9998000000000005</c:v>
              </c:pt>
              <c:pt idx="540">
                <c:v>9.9245999999999999</c:v>
              </c:pt>
              <c:pt idx="541">
                <c:v>9.8352000000000004</c:v>
              </c:pt>
              <c:pt idx="542">
                <c:v>9.6593999999999998</c:v>
              </c:pt>
              <c:pt idx="543">
                <c:v>9.5469000000000008</c:v>
              </c:pt>
              <c:pt idx="544">
                <c:v>9.6003000000000007</c:v>
              </c:pt>
              <c:pt idx="545">
                <c:v>9.6615000000000002</c:v>
              </c:pt>
              <c:pt idx="546">
                <c:v>9.5701999999999998</c:v>
              </c:pt>
              <c:pt idx="547">
                <c:v>9.6411999999999995</c:v>
              </c:pt>
              <c:pt idx="548">
                <c:v>9.5852000000000004</c:v>
              </c:pt>
              <c:pt idx="549">
                <c:v>9.5165000000000006</c:v>
              </c:pt>
              <c:pt idx="550">
                <c:v>9.5477000000000007</c:v>
              </c:pt>
              <c:pt idx="551">
                <c:v>9.6572999999999993</c:v>
              </c:pt>
              <c:pt idx="552">
                <c:v>9.7843</c:v>
              </c:pt>
              <c:pt idx="553">
                <c:v>9.7925000000000004</c:v>
              </c:pt>
              <c:pt idx="554">
                <c:v>9.7797000000000001</c:v>
              </c:pt>
              <c:pt idx="555">
                <c:v>9.7902000000000005</c:v>
              </c:pt>
              <c:pt idx="556">
                <c:v>9.7304999999999993</c:v>
              </c:pt>
              <c:pt idx="557">
                <c:v>9.73</c:v>
              </c:pt>
              <c:pt idx="558">
                <c:v>9.73</c:v>
              </c:pt>
              <c:pt idx="559">
                <c:v>9.7662999999999993</c:v>
              </c:pt>
              <c:pt idx="560">
                <c:v>9.5326000000000004</c:v>
              </c:pt>
              <c:pt idx="561">
                <c:v>9.3796999999999997</c:v>
              </c:pt>
              <c:pt idx="562">
                <c:v>9.0464000000000002</c:v>
              </c:pt>
              <c:pt idx="563">
                <c:v>9.2279</c:v>
              </c:pt>
              <c:pt idx="564">
                <c:v>9.2382000000000009</c:v>
              </c:pt>
              <c:pt idx="565">
                <c:v>9.4023000000000003</c:v>
              </c:pt>
              <c:pt idx="566">
                <c:v>9.3840000000000003</c:v>
              </c:pt>
              <c:pt idx="567">
                <c:v>9.5632999999999999</c:v>
              </c:pt>
              <c:pt idx="568">
                <c:v>9.5976999999999997</c:v>
              </c:pt>
              <c:pt idx="569">
                <c:v>9.5488</c:v>
              </c:pt>
              <c:pt idx="570">
                <c:v>9.5632999999999999</c:v>
              </c:pt>
              <c:pt idx="571">
                <c:v>9.6247000000000007</c:v>
              </c:pt>
              <c:pt idx="572">
                <c:v>9.6417000000000002</c:v>
              </c:pt>
              <c:pt idx="573">
                <c:v>9.7009000000000007</c:v>
              </c:pt>
              <c:pt idx="574">
                <c:v>9.8588000000000005</c:v>
              </c:pt>
              <c:pt idx="575">
                <c:v>9.8381000000000007</c:v>
              </c:pt>
              <c:pt idx="576">
                <c:v>9.7695000000000007</c:v>
              </c:pt>
              <c:pt idx="577">
                <c:v>9.8782999999999994</c:v>
              </c:pt>
              <c:pt idx="578">
                <c:v>9.9276999999999997</c:v>
              </c:pt>
              <c:pt idx="579">
                <c:v>10.0647</c:v>
              </c:pt>
              <c:pt idx="580">
                <c:v>9.9883000000000006</c:v>
              </c:pt>
              <c:pt idx="581">
                <c:v>10.032299999999999</c:v>
              </c:pt>
              <c:pt idx="582">
                <c:v>10.204000000000001</c:v>
              </c:pt>
              <c:pt idx="583">
                <c:v>10.2197</c:v>
              </c:pt>
              <c:pt idx="584">
                <c:v>10.192600000000001</c:v>
              </c:pt>
              <c:pt idx="585">
                <c:v>10.149800000000001</c:v>
              </c:pt>
              <c:pt idx="586">
                <c:v>10.166499999999999</c:v>
              </c:pt>
              <c:pt idx="587">
                <c:v>10.2095</c:v>
              </c:pt>
              <c:pt idx="588">
                <c:v>10.190899999999999</c:v>
              </c:pt>
              <c:pt idx="589">
                <c:v>10.1928</c:v>
              </c:pt>
              <c:pt idx="590">
                <c:v>10.2765</c:v>
              </c:pt>
              <c:pt idx="591">
                <c:v>10.339700000000001</c:v>
              </c:pt>
              <c:pt idx="592">
                <c:v>10.4169</c:v>
              </c:pt>
              <c:pt idx="593">
                <c:v>10.325900000000001</c:v>
              </c:pt>
              <c:pt idx="594">
                <c:v>10.2727</c:v>
              </c:pt>
              <c:pt idx="595">
                <c:v>10.2965</c:v>
              </c:pt>
              <c:pt idx="596">
                <c:v>10.314399999999999</c:v>
              </c:pt>
              <c:pt idx="597">
                <c:v>10.357900000000001</c:v>
              </c:pt>
              <c:pt idx="598">
                <c:v>10.3978</c:v>
              </c:pt>
              <c:pt idx="599">
                <c:v>10.418100000000001</c:v>
              </c:pt>
              <c:pt idx="600">
                <c:v>10.3436</c:v>
              </c:pt>
              <c:pt idx="601">
                <c:v>10.3088</c:v>
              </c:pt>
              <c:pt idx="602">
                <c:v>10.3558</c:v>
              </c:pt>
              <c:pt idx="603">
                <c:v>10.4247</c:v>
              </c:pt>
              <c:pt idx="604">
                <c:v>10.4373</c:v>
              </c:pt>
              <c:pt idx="605">
                <c:v>10.436299999999999</c:v>
              </c:pt>
              <c:pt idx="606">
                <c:v>10.436199999999999</c:v>
              </c:pt>
              <c:pt idx="607">
                <c:v>10.649100000000001</c:v>
              </c:pt>
              <c:pt idx="608">
                <c:v>10.670299999999999</c:v>
              </c:pt>
              <c:pt idx="609">
                <c:v>10.6662</c:v>
              </c:pt>
              <c:pt idx="610">
                <c:v>10.4168</c:v>
              </c:pt>
              <c:pt idx="611">
                <c:v>10.2296</c:v>
              </c:pt>
              <c:pt idx="612">
                <c:v>10.3063</c:v>
              </c:pt>
              <c:pt idx="613">
                <c:v>10.2332</c:v>
              </c:pt>
              <c:pt idx="614">
                <c:v>10.0745</c:v>
              </c:pt>
              <c:pt idx="615">
                <c:v>10.016299999999999</c:v>
              </c:pt>
              <c:pt idx="616">
                <c:v>10.1701</c:v>
              </c:pt>
              <c:pt idx="617">
                <c:v>10.228</c:v>
              </c:pt>
              <c:pt idx="618">
                <c:v>10.5878</c:v>
              </c:pt>
              <c:pt idx="619">
                <c:v>10.638500000000001</c:v>
              </c:pt>
              <c:pt idx="620">
                <c:v>10.7723</c:v>
              </c:pt>
              <c:pt idx="621">
                <c:v>10.777799999999999</c:v>
              </c:pt>
              <c:pt idx="622">
                <c:v>10.8089</c:v>
              </c:pt>
              <c:pt idx="623">
                <c:v>10.782400000000001</c:v>
              </c:pt>
              <c:pt idx="624">
                <c:v>10.760199999999999</c:v>
              </c:pt>
              <c:pt idx="625">
                <c:v>10.9062</c:v>
              </c:pt>
              <c:pt idx="626">
                <c:v>10.9214</c:v>
              </c:pt>
              <c:pt idx="627">
                <c:v>11.0167</c:v>
              </c:pt>
              <c:pt idx="628">
                <c:v>11.001099999999999</c:v>
              </c:pt>
              <c:pt idx="629">
                <c:v>11.0427</c:v>
              </c:pt>
              <c:pt idx="630">
                <c:v>11.023199999999999</c:v>
              </c:pt>
              <c:pt idx="631">
                <c:v>11.0604</c:v>
              </c:pt>
              <c:pt idx="632">
                <c:v>11.0319</c:v>
              </c:pt>
              <c:pt idx="633">
                <c:v>11.162800000000001</c:v>
              </c:pt>
              <c:pt idx="634">
                <c:v>11.285299999999999</c:v>
              </c:pt>
              <c:pt idx="635">
                <c:v>11.555300000000001</c:v>
              </c:pt>
              <c:pt idx="636">
                <c:v>11.534800000000001</c:v>
              </c:pt>
              <c:pt idx="637">
                <c:v>11.4133</c:v>
              </c:pt>
              <c:pt idx="638">
                <c:v>11.3827</c:v>
              </c:pt>
              <c:pt idx="639">
                <c:v>11.5143</c:v>
              </c:pt>
              <c:pt idx="640">
                <c:v>11.5405</c:v>
              </c:pt>
              <c:pt idx="641">
                <c:v>11.605700000000001</c:v>
              </c:pt>
              <c:pt idx="642">
                <c:v>11.61</c:v>
              </c:pt>
              <c:pt idx="643">
                <c:v>11.6288</c:v>
              </c:pt>
              <c:pt idx="644">
                <c:v>11.6852</c:v>
              </c:pt>
              <c:pt idx="645">
                <c:v>11.577</c:v>
              </c:pt>
              <c:pt idx="646">
                <c:v>11.477499999999999</c:v>
              </c:pt>
              <c:pt idx="647">
                <c:v>11.4931</c:v>
              </c:pt>
              <c:pt idx="648">
                <c:v>11.543200000000001</c:v>
              </c:pt>
              <c:pt idx="649">
                <c:v>11.5785</c:v>
              </c:pt>
              <c:pt idx="650">
                <c:v>11.546900000000001</c:v>
              </c:pt>
              <c:pt idx="651">
                <c:v>11.5801</c:v>
              </c:pt>
              <c:pt idx="652">
                <c:v>11.566700000000001</c:v>
              </c:pt>
              <c:pt idx="653">
                <c:v>11.4998</c:v>
              </c:pt>
              <c:pt idx="654">
                <c:v>11.3956</c:v>
              </c:pt>
              <c:pt idx="655">
                <c:v>11.403</c:v>
              </c:pt>
              <c:pt idx="656">
                <c:v>11.454000000000001</c:v>
              </c:pt>
              <c:pt idx="657">
                <c:v>11.432700000000001</c:v>
              </c:pt>
              <c:pt idx="658">
                <c:v>11.4962</c:v>
              </c:pt>
              <c:pt idx="659">
                <c:v>11.4358</c:v>
              </c:pt>
              <c:pt idx="660">
                <c:v>11.438000000000001</c:v>
              </c:pt>
              <c:pt idx="661">
                <c:v>11.439299999999999</c:v>
              </c:pt>
              <c:pt idx="662">
                <c:v>11.4542</c:v>
              </c:pt>
              <c:pt idx="663">
                <c:v>11.3872</c:v>
              </c:pt>
              <c:pt idx="664">
                <c:v>11.423999999999999</c:v>
              </c:pt>
              <c:pt idx="665">
                <c:v>11.339399999999999</c:v>
              </c:pt>
              <c:pt idx="666">
                <c:v>11.289899999999999</c:v>
              </c:pt>
              <c:pt idx="667">
                <c:v>11.1373</c:v>
              </c:pt>
              <c:pt idx="668">
                <c:v>11.202400000000001</c:v>
              </c:pt>
              <c:pt idx="669">
                <c:v>11.131399999999999</c:v>
              </c:pt>
              <c:pt idx="670">
                <c:v>11.1548</c:v>
              </c:pt>
              <c:pt idx="671">
                <c:v>11.1548</c:v>
              </c:pt>
              <c:pt idx="672">
                <c:v>11.059100000000001</c:v>
              </c:pt>
              <c:pt idx="673">
                <c:v>11.098599999999999</c:v>
              </c:pt>
              <c:pt idx="674">
                <c:v>11.028499999999999</c:v>
              </c:pt>
              <c:pt idx="675">
                <c:v>11.096500000000001</c:v>
              </c:pt>
              <c:pt idx="676">
                <c:v>11.239699999999999</c:v>
              </c:pt>
              <c:pt idx="677">
                <c:v>11.246600000000001</c:v>
              </c:pt>
              <c:pt idx="678">
                <c:v>11.1426</c:v>
              </c:pt>
              <c:pt idx="679">
                <c:v>11.1248</c:v>
              </c:pt>
              <c:pt idx="680">
                <c:v>11.106299999999999</c:v>
              </c:pt>
              <c:pt idx="681">
                <c:v>11.1729</c:v>
              </c:pt>
              <c:pt idx="682">
                <c:v>11.1867</c:v>
              </c:pt>
              <c:pt idx="683">
                <c:v>11.051399999999999</c:v>
              </c:pt>
              <c:pt idx="684">
                <c:v>10.882099999999999</c:v>
              </c:pt>
              <c:pt idx="685">
                <c:v>10.7925</c:v>
              </c:pt>
              <c:pt idx="686">
                <c:v>10.8634</c:v>
              </c:pt>
              <c:pt idx="687">
                <c:v>10.8925</c:v>
              </c:pt>
              <c:pt idx="688">
                <c:v>10.8367</c:v>
              </c:pt>
              <c:pt idx="689">
                <c:v>10.930899999999999</c:v>
              </c:pt>
              <c:pt idx="690">
                <c:v>10.9901</c:v>
              </c:pt>
              <c:pt idx="691">
                <c:v>10.986599999999999</c:v>
              </c:pt>
              <c:pt idx="692">
                <c:v>10.952999999999999</c:v>
              </c:pt>
              <c:pt idx="693">
                <c:v>11.0177</c:v>
              </c:pt>
              <c:pt idx="694">
                <c:v>11.098699999999999</c:v>
              </c:pt>
              <c:pt idx="695">
                <c:v>11.093</c:v>
              </c:pt>
              <c:pt idx="696">
                <c:v>11.132099999999999</c:v>
              </c:pt>
              <c:pt idx="697">
                <c:v>11.077999999999999</c:v>
              </c:pt>
              <c:pt idx="698">
                <c:v>11.2478</c:v>
              </c:pt>
              <c:pt idx="699">
                <c:v>11.260199999999999</c:v>
              </c:pt>
              <c:pt idx="700">
                <c:v>11.245699999999999</c:v>
              </c:pt>
              <c:pt idx="701">
                <c:v>11.176</c:v>
              </c:pt>
              <c:pt idx="702">
                <c:v>11.0832</c:v>
              </c:pt>
              <c:pt idx="703">
                <c:v>11.1274</c:v>
              </c:pt>
              <c:pt idx="704">
                <c:v>11.1313</c:v>
              </c:pt>
              <c:pt idx="705">
                <c:v>11.118399999999999</c:v>
              </c:pt>
              <c:pt idx="706">
                <c:v>11.2163</c:v>
              </c:pt>
              <c:pt idx="707">
                <c:v>11.1686</c:v>
              </c:pt>
              <c:pt idx="708">
                <c:v>11.2112</c:v>
              </c:pt>
              <c:pt idx="709">
                <c:v>11.2339</c:v>
              </c:pt>
              <c:pt idx="710">
                <c:v>11.257199999999999</c:v>
              </c:pt>
              <c:pt idx="711">
                <c:v>11.115500000000001</c:v>
              </c:pt>
              <c:pt idx="712">
                <c:v>11.0482</c:v>
              </c:pt>
              <c:pt idx="713">
                <c:v>11.028499999999999</c:v>
              </c:pt>
              <c:pt idx="714">
                <c:v>10.985200000000001</c:v>
              </c:pt>
              <c:pt idx="715">
                <c:v>11.0076</c:v>
              </c:pt>
              <c:pt idx="716">
                <c:v>10.9977</c:v>
              </c:pt>
              <c:pt idx="717">
                <c:v>10.9344</c:v>
              </c:pt>
              <c:pt idx="718">
                <c:v>11.043699999999999</c:v>
              </c:pt>
              <c:pt idx="719">
                <c:v>10.952999999999999</c:v>
              </c:pt>
              <c:pt idx="720">
                <c:v>10.8584</c:v>
              </c:pt>
              <c:pt idx="721">
                <c:v>10.7828</c:v>
              </c:pt>
              <c:pt idx="722">
                <c:v>10.7621</c:v>
              </c:pt>
              <c:pt idx="723">
                <c:v>10.6373</c:v>
              </c:pt>
              <c:pt idx="724">
                <c:v>10.577400000000001</c:v>
              </c:pt>
              <c:pt idx="725">
                <c:v>10.6625</c:v>
              </c:pt>
              <c:pt idx="726">
                <c:v>10.521800000000001</c:v>
              </c:pt>
              <c:pt idx="727">
                <c:v>10.5137</c:v>
              </c:pt>
              <c:pt idx="728">
                <c:v>10.5258</c:v>
              </c:pt>
              <c:pt idx="729">
                <c:v>10.5273</c:v>
              </c:pt>
              <c:pt idx="730">
                <c:v>10.536300000000001</c:v>
              </c:pt>
              <c:pt idx="731">
                <c:v>10.602399999999999</c:v>
              </c:pt>
              <c:pt idx="732">
                <c:v>10.607900000000001</c:v>
              </c:pt>
              <c:pt idx="733">
                <c:v>10.607900000000001</c:v>
              </c:pt>
              <c:pt idx="734">
                <c:v>10.7555</c:v>
              </c:pt>
              <c:pt idx="735">
                <c:v>10.814</c:v>
              </c:pt>
              <c:pt idx="736">
                <c:v>10.938800000000001</c:v>
              </c:pt>
              <c:pt idx="737">
                <c:v>10.9778</c:v>
              </c:pt>
              <c:pt idx="738">
                <c:v>11.0657</c:v>
              </c:pt>
              <c:pt idx="739">
                <c:v>11.109400000000001</c:v>
              </c:pt>
              <c:pt idx="740">
                <c:v>11.1905</c:v>
              </c:pt>
              <c:pt idx="741">
                <c:v>11.2126</c:v>
              </c:pt>
              <c:pt idx="742">
                <c:v>11.193</c:v>
              </c:pt>
              <c:pt idx="743">
                <c:v>11.240600000000001</c:v>
              </c:pt>
              <c:pt idx="744">
                <c:v>11.243499999999999</c:v>
              </c:pt>
              <c:pt idx="745">
                <c:v>11.1936</c:v>
              </c:pt>
              <c:pt idx="746">
                <c:v>11.1013</c:v>
              </c:pt>
              <c:pt idx="747">
                <c:v>11.159700000000001</c:v>
              </c:pt>
              <c:pt idx="748">
                <c:v>11.1732</c:v>
              </c:pt>
              <c:pt idx="749">
                <c:v>11.171799999999999</c:v>
              </c:pt>
              <c:pt idx="750">
                <c:v>11.122299999999999</c:v>
              </c:pt>
              <c:pt idx="751">
                <c:v>11.1089</c:v>
              </c:pt>
              <c:pt idx="752">
                <c:v>11.1152</c:v>
              </c:pt>
              <c:pt idx="753">
                <c:v>10.9016</c:v>
              </c:pt>
              <c:pt idx="754">
                <c:v>10.946400000000001</c:v>
              </c:pt>
              <c:pt idx="755">
                <c:v>10.9656</c:v>
              </c:pt>
              <c:pt idx="756">
                <c:v>11.087899999999999</c:v>
              </c:pt>
              <c:pt idx="757">
                <c:v>11.1144</c:v>
              </c:pt>
              <c:pt idx="758">
                <c:v>11.2097</c:v>
              </c:pt>
              <c:pt idx="759">
                <c:v>11.3146</c:v>
              </c:pt>
              <c:pt idx="760">
                <c:v>11.3226</c:v>
              </c:pt>
              <c:pt idx="761">
                <c:v>11.273999999999999</c:v>
              </c:pt>
              <c:pt idx="762">
                <c:v>11.3445</c:v>
              </c:pt>
              <c:pt idx="763">
                <c:v>11.4376</c:v>
              </c:pt>
              <c:pt idx="764">
                <c:v>11.335699999999999</c:v>
              </c:pt>
              <c:pt idx="765">
                <c:v>11.3284</c:v>
              </c:pt>
              <c:pt idx="766">
                <c:v>11.4262</c:v>
              </c:pt>
              <c:pt idx="767">
                <c:v>11.476900000000001</c:v>
              </c:pt>
              <c:pt idx="768">
                <c:v>11.5349</c:v>
              </c:pt>
              <c:pt idx="769">
                <c:v>11.573399999999999</c:v>
              </c:pt>
              <c:pt idx="770">
                <c:v>11.7119</c:v>
              </c:pt>
              <c:pt idx="771">
                <c:v>11.6922</c:v>
              </c:pt>
              <c:pt idx="772">
                <c:v>11.1829</c:v>
              </c:pt>
              <c:pt idx="773">
                <c:v>11.218</c:v>
              </c:pt>
              <c:pt idx="774">
                <c:v>11.223599999999999</c:v>
              </c:pt>
              <c:pt idx="775">
                <c:v>11.1532</c:v>
              </c:pt>
              <c:pt idx="776">
                <c:v>11.0626</c:v>
              </c:pt>
              <c:pt idx="777">
                <c:v>11.3035</c:v>
              </c:pt>
              <c:pt idx="778">
                <c:v>11.3726</c:v>
              </c:pt>
              <c:pt idx="779">
                <c:v>11.4512</c:v>
              </c:pt>
              <c:pt idx="780">
                <c:v>11.4727</c:v>
              </c:pt>
              <c:pt idx="781">
                <c:v>11.5249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6A8-40DB-AC01-A75D57641DB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66</c:v>
              </c:pt>
              <c:pt idx="1">
                <c:v>44967</c:v>
              </c:pt>
              <c:pt idx="2">
                <c:v>44970</c:v>
              </c:pt>
              <c:pt idx="3">
                <c:v>44971</c:v>
              </c:pt>
              <c:pt idx="4">
                <c:v>44972</c:v>
              </c:pt>
              <c:pt idx="5">
                <c:v>44973</c:v>
              </c:pt>
              <c:pt idx="6">
                <c:v>44974</c:v>
              </c:pt>
              <c:pt idx="7">
                <c:v>44977</c:v>
              </c:pt>
              <c:pt idx="8">
                <c:v>44978</c:v>
              </c:pt>
              <c:pt idx="9">
                <c:v>44979</c:v>
              </c:pt>
              <c:pt idx="10">
                <c:v>44980</c:v>
              </c:pt>
              <c:pt idx="11">
                <c:v>44981</c:v>
              </c:pt>
              <c:pt idx="12">
                <c:v>44984</c:v>
              </c:pt>
              <c:pt idx="13">
                <c:v>44985</c:v>
              </c:pt>
              <c:pt idx="14">
                <c:v>44986</c:v>
              </c:pt>
              <c:pt idx="15">
                <c:v>44987</c:v>
              </c:pt>
              <c:pt idx="16">
                <c:v>44988</c:v>
              </c:pt>
              <c:pt idx="17">
                <c:v>44991</c:v>
              </c:pt>
              <c:pt idx="18">
                <c:v>44992</c:v>
              </c:pt>
              <c:pt idx="19">
                <c:v>44993</c:v>
              </c:pt>
              <c:pt idx="20">
                <c:v>44994</c:v>
              </c:pt>
              <c:pt idx="21">
                <c:v>44995</c:v>
              </c:pt>
              <c:pt idx="22">
                <c:v>44998</c:v>
              </c:pt>
              <c:pt idx="23">
                <c:v>44999</c:v>
              </c:pt>
              <c:pt idx="24">
                <c:v>45000</c:v>
              </c:pt>
              <c:pt idx="25">
                <c:v>45001</c:v>
              </c:pt>
              <c:pt idx="26">
                <c:v>45002</c:v>
              </c:pt>
              <c:pt idx="27">
                <c:v>45005</c:v>
              </c:pt>
              <c:pt idx="28">
                <c:v>45006</c:v>
              </c:pt>
              <c:pt idx="29">
                <c:v>45007</c:v>
              </c:pt>
              <c:pt idx="30">
                <c:v>45008</c:v>
              </c:pt>
              <c:pt idx="31">
                <c:v>45009</c:v>
              </c:pt>
              <c:pt idx="32">
                <c:v>45012</c:v>
              </c:pt>
              <c:pt idx="33">
                <c:v>45013</c:v>
              </c:pt>
              <c:pt idx="34">
                <c:v>45014</c:v>
              </c:pt>
              <c:pt idx="35">
                <c:v>45015</c:v>
              </c:pt>
              <c:pt idx="36">
                <c:v>45016</c:v>
              </c:pt>
              <c:pt idx="37">
                <c:v>45019</c:v>
              </c:pt>
              <c:pt idx="38">
                <c:v>45020</c:v>
              </c:pt>
              <c:pt idx="39">
                <c:v>45021</c:v>
              </c:pt>
              <c:pt idx="40">
                <c:v>45022</c:v>
              </c:pt>
              <c:pt idx="41">
                <c:v>45023</c:v>
              </c:pt>
              <c:pt idx="42">
                <c:v>45026</c:v>
              </c:pt>
              <c:pt idx="43">
                <c:v>45027</c:v>
              </c:pt>
              <c:pt idx="44">
                <c:v>45028</c:v>
              </c:pt>
              <c:pt idx="45">
                <c:v>45029</c:v>
              </c:pt>
              <c:pt idx="46">
                <c:v>45030</c:v>
              </c:pt>
              <c:pt idx="47">
                <c:v>45033</c:v>
              </c:pt>
              <c:pt idx="48">
                <c:v>45034</c:v>
              </c:pt>
              <c:pt idx="49">
                <c:v>45035</c:v>
              </c:pt>
              <c:pt idx="50">
                <c:v>45036</c:v>
              </c:pt>
              <c:pt idx="51">
                <c:v>45037</c:v>
              </c:pt>
              <c:pt idx="52">
                <c:v>45040</c:v>
              </c:pt>
              <c:pt idx="53">
                <c:v>45041</c:v>
              </c:pt>
              <c:pt idx="54">
                <c:v>45042</c:v>
              </c:pt>
              <c:pt idx="55">
                <c:v>45043</c:v>
              </c:pt>
              <c:pt idx="56">
                <c:v>45044</c:v>
              </c:pt>
              <c:pt idx="57">
                <c:v>45047</c:v>
              </c:pt>
              <c:pt idx="58">
                <c:v>45048</c:v>
              </c:pt>
              <c:pt idx="59">
                <c:v>45049</c:v>
              </c:pt>
              <c:pt idx="60">
                <c:v>45050</c:v>
              </c:pt>
              <c:pt idx="61">
                <c:v>45051</c:v>
              </c:pt>
              <c:pt idx="62">
                <c:v>45054</c:v>
              </c:pt>
              <c:pt idx="63">
                <c:v>45055</c:v>
              </c:pt>
              <c:pt idx="64">
                <c:v>45056</c:v>
              </c:pt>
              <c:pt idx="65">
                <c:v>45057</c:v>
              </c:pt>
              <c:pt idx="66">
                <c:v>45058</c:v>
              </c:pt>
              <c:pt idx="67">
                <c:v>45061</c:v>
              </c:pt>
              <c:pt idx="68">
                <c:v>45062</c:v>
              </c:pt>
              <c:pt idx="69">
                <c:v>45063</c:v>
              </c:pt>
              <c:pt idx="70">
                <c:v>45064</c:v>
              </c:pt>
              <c:pt idx="71">
                <c:v>45065</c:v>
              </c:pt>
              <c:pt idx="72">
                <c:v>45068</c:v>
              </c:pt>
              <c:pt idx="73">
                <c:v>45069</c:v>
              </c:pt>
              <c:pt idx="74">
                <c:v>45070</c:v>
              </c:pt>
              <c:pt idx="75">
                <c:v>45071</c:v>
              </c:pt>
              <c:pt idx="76">
                <c:v>45072</c:v>
              </c:pt>
              <c:pt idx="77">
                <c:v>45075</c:v>
              </c:pt>
              <c:pt idx="78">
                <c:v>45076</c:v>
              </c:pt>
              <c:pt idx="79">
                <c:v>45077</c:v>
              </c:pt>
              <c:pt idx="80">
                <c:v>45078</c:v>
              </c:pt>
              <c:pt idx="81">
                <c:v>45079</c:v>
              </c:pt>
              <c:pt idx="82">
                <c:v>45082</c:v>
              </c:pt>
              <c:pt idx="83">
                <c:v>45083</c:v>
              </c:pt>
              <c:pt idx="84">
                <c:v>45084</c:v>
              </c:pt>
              <c:pt idx="85">
                <c:v>45085</c:v>
              </c:pt>
              <c:pt idx="86">
                <c:v>45086</c:v>
              </c:pt>
              <c:pt idx="87">
                <c:v>45089</c:v>
              </c:pt>
              <c:pt idx="88">
                <c:v>45090</c:v>
              </c:pt>
              <c:pt idx="89">
                <c:v>45091</c:v>
              </c:pt>
              <c:pt idx="90">
                <c:v>45092</c:v>
              </c:pt>
              <c:pt idx="91">
                <c:v>45093</c:v>
              </c:pt>
              <c:pt idx="92">
                <c:v>45096</c:v>
              </c:pt>
              <c:pt idx="93">
                <c:v>45097</c:v>
              </c:pt>
              <c:pt idx="94">
                <c:v>45098</c:v>
              </c:pt>
              <c:pt idx="95">
                <c:v>45099</c:v>
              </c:pt>
              <c:pt idx="96">
                <c:v>45100</c:v>
              </c:pt>
              <c:pt idx="97">
                <c:v>45103</c:v>
              </c:pt>
              <c:pt idx="98">
                <c:v>45104</c:v>
              </c:pt>
              <c:pt idx="99">
                <c:v>45105</c:v>
              </c:pt>
              <c:pt idx="100">
                <c:v>45106</c:v>
              </c:pt>
              <c:pt idx="101">
                <c:v>45107</c:v>
              </c:pt>
              <c:pt idx="102">
                <c:v>45110</c:v>
              </c:pt>
              <c:pt idx="103">
                <c:v>45111</c:v>
              </c:pt>
              <c:pt idx="104">
                <c:v>45112</c:v>
              </c:pt>
              <c:pt idx="105">
                <c:v>45113</c:v>
              </c:pt>
              <c:pt idx="106">
                <c:v>45114</c:v>
              </c:pt>
              <c:pt idx="107">
                <c:v>45117</c:v>
              </c:pt>
              <c:pt idx="108">
                <c:v>45118</c:v>
              </c:pt>
              <c:pt idx="109">
                <c:v>45119</c:v>
              </c:pt>
              <c:pt idx="110">
                <c:v>45120</c:v>
              </c:pt>
              <c:pt idx="111">
                <c:v>45121</c:v>
              </c:pt>
              <c:pt idx="112">
                <c:v>45124</c:v>
              </c:pt>
              <c:pt idx="113">
                <c:v>45125</c:v>
              </c:pt>
              <c:pt idx="114">
                <c:v>45126</c:v>
              </c:pt>
              <c:pt idx="115">
                <c:v>45127</c:v>
              </c:pt>
              <c:pt idx="116">
                <c:v>45128</c:v>
              </c:pt>
              <c:pt idx="117">
                <c:v>45131</c:v>
              </c:pt>
              <c:pt idx="118">
                <c:v>45132</c:v>
              </c:pt>
              <c:pt idx="119">
                <c:v>45133</c:v>
              </c:pt>
              <c:pt idx="120">
                <c:v>45134</c:v>
              </c:pt>
              <c:pt idx="121">
                <c:v>45135</c:v>
              </c:pt>
              <c:pt idx="122">
                <c:v>45138</c:v>
              </c:pt>
              <c:pt idx="123">
                <c:v>45139</c:v>
              </c:pt>
              <c:pt idx="124">
                <c:v>45140</c:v>
              </c:pt>
              <c:pt idx="125">
                <c:v>45141</c:v>
              </c:pt>
              <c:pt idx="126">
                <c:v>45142</c:v>
              </c:pt>
              <c:pt idx="127">
                <c:v>45145</c:v>
              </c:pt>
              <c:pt idx="128">
                <c:v>45146</c:v>
              </c:pt>
              <c:pt idx="129">
                <c:v>45147</c:v>
              </c:pt>
              <c:pt idx="130">
                <c:v>45148</c:v>
              </c:pt>
              <c:pt idx="131">
                <c:v>45149</c:v>
              </c:pt>
              <c:pt idx="132">
                <c:v>45152</c:v>
              </c:pt>
              <c:pt idx="133">
                <c:v>45153</c:v>
              </c:pt>
              <c:pt idx="134">
                <c:v>45154</c:v>
              </c:pt>
              <c:pt idx="135">
                <c:v>45155</c:v>
              </c:pt>
              <c:pt idx="136">
                <c:v>45156</c:v>
              </c:pt>
              <c:pt idx="137">
                <c:v>45159</c:v>
              </c:pt>
              <c:pt idx="138">
                <c:v>45160</c:v>
              </c:pt>
              <c:pt idx="139">
                <c:v>45161</c:v>
              </c:pt>
              <c:pt idx="140">
                <c:v>45162</c:v>
              </c:pt>
              <c:pt idx="141">
                <c:v>45163</c:v>
              </c:pt>
              <c:pt idx="142">
                <c:v>45166</c:v>
              </c:pt>
              <c:pt idx="143">
                <c:v>45167</c:v>
              </c:pt>
              <c:pt idx="144">
                <c:v>45168</c:v>
              </c:pt>
              <c:pt idx="145">
                <c:v>45169</c:v>
              </c:pt>
              <c:pt idx="146">
                <c:v>45170</c:v>
              </c:pt>
              <c:pt idx="147">
                <c:v>45173</c:v>
              </c:pt>
              <c:pt idx="148">
                <c:v>45174</c:v>
              </c:pt>
              <c:pt idx="149">
                <c:v>45175</c:v>
              </c:pt>
              <c:pt idx="150">
                <c:v>45176</c:v>
              </c:pt>
              <c:pt idx="151">
                <c:v>45177</c:v>
              </c:pt>
              <c:pt idx="152">
                <c:v>45180</c:v>
              </c:pt>
              <c:pt idx="153">
                <c:v>45181</c:v>
              </c:pt>
              <c:pt idx="154">
                <c:v>45182</c:v>
              </c:pt>
              <c:pt idx="155">
                <c:v>45183</c:v>
              </c:pt>
              <c:pt idx="156">
                <c:v>45184</c:v>
              </c:pt>
              <c:pt idx="157">
                <c:v>45187</c:v>
              </c:pt>
              <c:pt idx="158">
                <c:v>45188</c:v>
              </c:pt>
              <c:pt idx="159">
                <c:v>45189</c:v>
              </c:pt>
              <c:pt idx="160">
                <c:v>45190</c:v>
              </c:pt>
              <c:pt idx="161">
                <c:v>45191</c:v>
              </c:pt>
              <c:pt idx="162">
                <c:v>45194</c:v>
              </c:pt>
              <c:pt idx="163">
                <c:v>45195</c:v>
              </c:pt>
              <c:pt idx="164">
                <c:v>45196</c:v>
              </c:pt>
              <c:pt idx="165">
                <c:v>45197</c:v>
              </c:pt>
              <c:pt idx="166">
                <c:v>45198</c:v>
              </c:pt>
              <c:pt idx="167">
                <c:v>45201</c:v>
              </c:pt>
              <c:pt idx="168">
                <c:v>45202</c:v>
              </c:pt>
              <c:pt idx="169">
                <c:v>45203</c:v>
              </c:pt>
              <c:pt idx="170">
                <c:v>45204</c:v>
              </c:pt>
              <c:pt idx="171">
                <c:v>45205</c:v>
              </c:pt>
              <c:pt idx="172">
                <c:v>45208</c:v>
              </c:pt>
              <c:pt idx="173">
                <c:v>45209</c:v>
              </c:pt>
              <c:pt idx="174">
                <c:v>45210</c:v>
              </c:pt>
              <c:pt idx="175">
                <c:v>45211</c:v>
              </c:pt>
              <c:pt idx="176">
                <c:v>45212</c:v>
              </c:pt>
              <c:pt idx="177">
                <c:v>45215</c:v>
              </c:pt>
              <c:pt idx="178">
                <c:v>45216</c:v>
              </c:pt>
              <c:pt idx="179">
                <c:v>45217</c:v>
              </c:pt>
              <c:pt idx="180">
                <c:v>45218</c:v>
              </c:pt>
              <c:pt idx="181">
                <c:v>45219</c:v>
              </c:pt>
              <c:pt idx="182">
                <c:v>45222</c:v>
              </c:pt>
              <c:pt idx="183">
                <c:v>45223</c:v>
              </c:pt>
              <c:pt idx="184">
                <c:v>45224</c:v>
              </c:pt>
              <c:pt idx="185">
                <c:v>45225</c:v>
              </c:pt>
              <c:pt idx="186">
                <c:v>45226</c:v>
              </c:pt>
              <c:pt idx="187">
                <c:v>45229</c:v>
              </c:pt>
              <c:pt idx="188">
                <c:v>45230</c:v>
              </c:pt>
              <c:pt idx="189">
                <c:v>45231</c:v>
              </c:pt>
              <c:pt idx="190">
                <c:v>45232</c:v>
              </c:pt>
              <c:pt idx="191">
                <c:v>45233</c:v>
              </c:pt>
              <c:pt idx="192">
                <c:v>45236</c:v>
              </c:pt>
              <c:pt idx="193">
                <c:v>45237</c:v>
              </c:pt>
              <c:pt idx="194">
                <c:v>45238</c:v>
              </c:pt>
              <c:pt idx="195">
                <c:v>45239</c:v>
              </c:pt>
              <c:pt idx="196">
                <c:v>45240</c:v>
              </c:pt>
              <c:pt idx="197">
                <c:v>45243</c:v>
              </c:pt>
              <c:pt idx="198">
                <c:v>45244</c:v>
              </c:pt>
              <c:pt idx="199">
                <c:v>45245</c:v>
              </c:pt>
              <c:pt idx="200">
                <c:v>45246</c:v>
              </c:pt>
              <c:pt idx="201">
                <c:v>45247</c:v>
              </c:pt>
              <c:pt idx="202">
                <c:v>45250</c:v>
              </c:pt>
              <c:pt idx="203">
                <c:v>45251</c:v>
              </c:pt>
              <c:pt idx="204">
                <c:v>45252</c:v>
              </c:pt>
              <c:pt idx="205">
                <c:v>45253</c:v>
              </c:pt>
              <c:pt idx="206">
                <c:v>45254</c:v>
              </c:pt>
              <c:pt idx="207">
                <c:v>45257</c:v>
              </c:pt>
              <c:pt idx="208">
                <c:v>45258</c:v>
              </c:pt>
              <c:pt idx="209">
                <c:v>45259</c:v>
              </c:pt>
              <c:pt idx="210">
                <c:v>45260</c:v>
              </c:pt>
              <c:pt idx="211">
                <c:v>45261</c:v>
              </c:pt>
              <c:pt idx="212">
                <c:v>45264</c:v>
              </c:pt>
              <c:pt idx="213">
                <c:v>45265</c:v>
              </c:pt>
              <c:pt idx="214">
                <c:v>45266</c:v>
              </c:pt>
              <c:pt idx="215">
                <c:v>45267</c:v>
              </c:pt>
              <c:pt idx="216">
                <c:v>45268</c:v>
              </c:pt>
              <c:pt idx="217">
                <c:v>45271</c:v>
              </c:pt>
              <c:pt idx="218">
                <c:v>45272</c:v>
              </c:pt>
              <c:pt idx="219">
                <c:v>45273</c:v>
              </c:pt>
              <c:pt idx="220">
                <c:v>45274</c:v>
              </c:pt>
              <c:pt idx="221">
                <c:v>45275</c:v>
              </c:pt>
              <c:pt idx="222">
                <c:v>45278</c:v>
              </c:pt>
              <c:pt idx="223">
                <c:v>45279</c:v>
              </c:pt>
              <c:pt idx="224">
                <c:v>45280</c:v>
              </c:pt>
              <c:pt idx="225">
                <c:v>45281</c:v>
              </c:pt>
              <c:pt idx="226">
                <c:v>45282</c:v>
              </c:pt>
              <c:pt idx="227">
                <c:v>45285</c:v>
              </c:pt>
              <c:pt idx="228">
                <c:v>45286</c:v>
              </c:pt>
              <c:pt idx="229">
                <c:v>45287</c:v>
              </c:pt>
              <c:pt idx="230">
                <c:v>45288</c:v>
              </c:pt>
              <c:pt idx="231">
                <c:v>45289</c:v>
              </c:pt>
              <c:pt idx="232">
                <c:v>45292</c:v>
              </c:pt>
              <c:pt idx="233">
                <c:v>45293</c:v>
              </c:pt>
              <c:pt idx="234">
                <c:v>45294</c:v>
              </c:pt>
              <c:pt idx="235">
                <c:v>45295</c:v>
              </c:pt>
              <c:pt idx="236">
                <c:v>45296</c:v>
              </c:pt>
              <c:pt idx="237">
                <c:v>45299</c:v>
              </c:pt>
              <c:pt idx="238">
                <c:v>45300</c:v>
              </c:pt>
              <c:pt idx="239">
                <c:v>45301</c:v>
              </c:pt>
              <c:pt idx="240">
                <c:v>45302</c:v>
              </c:pt>
              <c:pt idx="241">
                <c:v>45303</c:v>
              </c:pt>
              <c:pt idx="242">
                <c:v>45306</c:v>
              </c:pt>
              <c:pt idx="243">
                <c:v>45307</c:v>
              </c:pt>
              <c:pt idx="244">
                <c:v>45308</c:v>
              </c:pt>
              <c:pt idx="245">
                <c:v>45309</c:v>
              </c:pt>
              <c:pt idx="246">
                <c:v>45310</c:v>
              </c:pt>
              <c:pt idx="247">
                <c:v>45313</c:v>
              </c:pt>
              <c:pt idx="248">
                <c:v>45314</c:v>
              </c:pt>
              <c:pt idx="249">
                <c:v>45315</c:v>
              </c:pt>
              <c:pt idx="250">
                <c:v>45316</c:v>
              </c:pt>
              <c:pt idx="251">
                <c:v>45317</c:v>
              </c:pt>
              <c:pt idx="252">
                <c:v>45320</c:v>
              </c:pt>
              <c:pt idx="253">
                <c:v>45321</c:v>
              </c:pt>
              <c:pt idx="254">
                <c:v>45322</c:v>
              </c:pt>
              <c:pt idx="255">
                <c:v>45323</c:v>
              </c:pt>
              <c:pt idx="256">
                <c:v>45324</c:v>
              </c:pt>
              <c:pt idx="257">
                <c:v>45327</c:v>
              </c:pt>
              <c:pt idx="258">
                <c:v>45328</c:v>
              </c:pt>
              <c:pt idx="259">
                <c:v>45329</c:v>
              </c:pt>
              <c:pt idx="260">
                <c:v>45330</c:v>
              </c:pt>
              <c:pt idx="261">
                <c:v>45331</c:v>
              </c:pt>
              <c:pt idx="262">
                <c:v>45334</c:v>
              </c:pt>
              <c:pt idx="263">
                <c:v>45335</c:v>
              </c:pt>
              <c:pt idx="264">
                <c:v>45336</c:v>
              </c:pt>
              <c:pt idx="265">
                <c:v>45337</c:v>
              </c:pt>
              <c:pt idx="266">
                <c:v>45338</c:v>
              </c:pt>
              <c:pt idx="267">
                <c:v>45341</c:v>
              </c:pt>
              <c:pt idx="268">
                <c:v>45342</c:v>
              </c:pt>
              <c:pt idx="269">
                <c:v>45343</c:v>
              </c:pt>
              <c:pt idx="270">
                <c:v>45344</c:v>
              </c:pt>
              <c:pt idx="271">
                <c:v>45345</c:v>
              </c:pt>
              <c:pt idx="272">
                <c:v>45348</c:v>
              </c:pt>
              <c:pt idx="273">
                <c:v>45349</c:v>
              </c:pt>
              <c:pt idx="274">
                <c:v>45350</c:v>
              </c:pt>
              <c:pt idx="275">
                <c:v>45351</c:v>
              </c:pt>
              <c:pt idx="276">
                <c:v>45352</c:v>
              </c:pt>
              <c:pt idx="277">
                <c:v>45355</c:v>
              </c:pt>
              <c:pt idx="278">
                <c:v>45356</c:v>
              </c:pt>
              <c:pt idx="279">
                <c:v>45357</c:v>
              </c:pt>
              <c:pt idx="280">
                <c:v>45358</c:v>
              </c:pt>
              <c:pt idx="281">
                <c:v>45359</c:v>
              </c:pt>
              <c:pt idx="282">
                <c:v>45362</c:v>
              </c:pt>
              <c:pt idx="283">
                <c:v>45363</c:v>
              </c:pt>
              <c:pt idx="284">
                <c:v>45364</c:v>
              </c:pt>
              <c:pt idx="285">
                <c:v>45365</c:v>
              </c:pt>
              <c:pt idx="286">
                <c:v>45366</c:v>
              </c:pt>
              <c:pt idx="287">
                <c:v>45369</c:v>
              </c:pt>
              <c:pt idx="288">
                <c:v>45370</c:v>
              </c:pt>
              <c:pt idx="289">
                <c:v>45371</c:v>
              </c:pt>
              <c:pt idx="290">
                <c:v>45372</c:v>
              </c:pt>
              <c:pt idx="291">
                <c:v>45373</c:v>
              </c:pt>
              <c:pt idx="292">
                <c:v>45376</c:v>
              </c:pt>
              <c:pt idx="293">
                <c:v>45377</c:v>
              </c:pt>
              <c:pt idx="294">
                <c:v>45378</c:v>
              </c:pt>
              <c:pt idx="295">
                <c:v>45379</c:v>
              </c:pt>
              <c:pt idx="296">
                <c:v>45380</c:v>
              </c:pt>
              <c:pt idx="297">
                <c:v>45383</c:v>
              </c:pt>
              <c:pt idx="298">
                <c:v>45384</c:v>
              </c:pt>
              <c:pt idx="299">
                <c:v>45385</c:v>
              </c:pt>
              <c:pt idx="300">
                <c:v>45386</c:v>
              </c:pt>
              <c:pt idx="301">
                <c:v>45387</c:v>
              </c:pt>
              <c:pt idx="302">
                <c:v>45390</c:v>
              </c:pt>
              <c:pt idx="303">
                <c:v>45391</c:v>
              </c:pt>
              <c:pt idx="304">
                <c:v>45392</c:v>
              </c:pt>
              <c:pt idx="305">
                <c:v>45393</c:v>
              </c:pt>
              <c:pt idx="306">
                <c:v>45394</c:v>
              </c:pt>
              <c:pt idx="307">
                <c:v>45397</c:v>
              </c:pt>
              <c:pt idx="308">
                <c:v>45398</c:v>
              </c:pt>
              <c:pt idx="309">
                <c:v>45399</c:v>
              </c:pt>
              <c:pt idx="310">
                <c:v>45400</c:v>
              </c:pt>
              <c:pt idx="311">
                <c:v>45401</c:v>
              </c:pt>
              <c:pt idx="312">
                <c:v>45404</c:v>
              </c:pt>
              <c:pt idx="313">
                <c:v>45405</c:v>
              </c:pt>
              <c:pt idx="314">
                <c:v>45406</c:v>
              </c:pt>
              <c:pt idx="315">
                <c:v>45407</c:v>
              </c:pt>
              <c:pt idx="316">
                <c:v>45408</c:v>
              </c:pt>
              <c:pt idx="317">
                <c:v>45411</c:v>
              </c:pt>
              <c:pt idx="318">
                <c:v>45412</c:v>
              </c:pt>
              <c:pt idx="319">
                <c:v>45413</c:v>
              </c:pt>
              <c:pt idx="320">
                <c:v>45414</c:v>
              </c:pt>
              <c:pt idx="321">
                <c:v>45415</c:v>
              </c:pt>
              <c:pt idx="322">
                <c:v>45418</c:v>
              </c:pt>
              <c:pt idx="323">
                <c:v>45419</c:v>
              </c:pt>
              <c:pt idx="324">
                <c:v>45420</c:v>
              </c:pt>
              <c:pt idx="325">
                <c:v>45421</c:v>
              </c:pt>
              <c:pt idx="326">
                <c:v>45422</c:v>
              </c:pt>
              <c:pt idx="327">
                <c:v>45425</c:v>
              </c:pt>
              <c:pt idx="328">
                <c:v>45426</c:v>
              </c:pt>
              <c:pt idx="329">
                <c:v>45427</c:v>
              </c:pt>
              <c:pt idx="330">
                <c:v>45428</c:v>
              </c:pt>
              <c:pt idx="331">
                <c:v>45429</c:v>
              </c:pt>
              <c:pt idx="332">
                <c:v>45432</c:v>
              </c:pt>
              <c:pt idx="333">
                <c:v>45433</c:v>
              </c:pt>
              <c:pt idx="334">
                <c:v>45434</c:v>
              </c:pt>
              <c:pt idx="335">
                <c:v>45435</c:v>
              </c:pt>
              <c:pt idx="336">
                <c:v>45436</c:v>
              </c:pt>
              <c:pt idx="337">
                <c:v>45439</c:v>
              </c:pt>
              <c:pt idx="338">
                <c:v>45440</c:v>
              </c:pt>
              <c:pt idx="339">
                <c:v>45441</c:v>
              </c:pt>
              <c:pt idx="340">
                <c:v>45442</c:v>
              </c:pt>
              <c:pt idx="341">
                <c:v>45443</c:v>
              </c:pt>
              <c:pt idx="342">
                <c:v>45446</c:v>
              </c:pt>
              <c:pt idx="343">
                <c:v>45447</c:v>
              </c:pt>
              <c:pt idx="344">
                <c:v>45448</c:v>
              </c:pt>
              <c:pt idx="345">
                <c:v>45449</c:v>
              </c:pt>
              <c:pt idx="346">
                <c:v>45450</c:v>
              </c:pt>
              <c:pt idx="347">
                <c:v>45453</c:v>
              </c:pt>
              <c:pt idx="348">
                <c:v>45454</c:v>
              </c:pt>
              <c:pt idx="349">
                <c:v>45455</c:v>
              </c:pt>
              <c:pt idx="350">
                <c:v>45456</c:v>
              </c:pt>
              <c:pt idx="351">
                <c:v>45457</c:v>
              </c:pt>
              <c:pt idx="352">
                <c:v>45460</c:v>
              </c:pt>
              <c:pt idx="353">
                <c:v>45461</c:v>
              </c:pt>
              <c:pt idx="354">
                <c:v>45462</c:v>
              </c:pt>
              <c:pt idx="355">
                <c:v>45463</c:v>
              </c:pt>
              <c:pt idx="356">
                <c:v>45464</c:v>
              </c:pt>
              <c:pt idx="357">
                <c:v>45467</c:v>
              </c:pt>
              <c:pt idx="358">
                <c:v>45468</c:v>
              </c:pt>
              <c:pt idx="359">
                <c:v>45469</c:v>
              </c:pt>
              <c:pt idx="360">
                <c:v>45470</c:v>
              </c:pt>
              <c:pt idx="361">
                <c:v>45471</c:v>
              </c:pt>
              <c:pt idx="362">
                <c:v>45474</c:v>
              </c:pt>
              <c:pt idx="363">
                <c:v>45475</c:v>
              </c:pt>
              <c:pt idx="364">
                <c:v>45476</c:v>
              </c:pt>
              <c:pt idx="365">
                <c:v>45477</c:v>
              </c:pt>
              <c:pt idx="366">
                <c:v>45478</c:v>
              </c:pt>
              <c:pt idx="367">
                <c:v>45481</c:v>
              </c:pt>
              <c:pt idx="368">
                <c:v>45482</c:v>
              </c:pt>
              <c:pt idx="369">
                <c:v>45483</c:v>
              </c:pt>
              <c:pt idx="370">
                <c:v>45484</c:v>
              </c:pt>
              <c:pt idx="371">
                <c:v>45485</c:v>
              </c:pt>
              <c:pt idx="372">
                <c:v>45488</c:v>
              </c:pt>
              <c:pt idx="373">
                <c:v>45489</c:v>
              </c:pt>
              <c:pt idx="374">
                <c:v>45490</c:v>
              </c:pt>
              <c:pt idx="375">
                <c:v>45491</c:v>
              </c:pt>
              <c:pt idx="376">
                <c:v>45492</c:v>
              </c:pt>
              <c:pt idx="377">
                <c:v>45495</c:v>
              </c:pt>
              <c:pt idx="378">
                <c:v>45496</c:v>
              </c:pt>
              <c:pt idx="379">
                <c:v>45497</c:v>
              </c:pt>
              <c:pt idx="380">
                <c:v>45498</c:v>
              </c:pt>
              <c:pt idx="381">
                <c:v>45499</c:v>
              </c:pt>
              <c:pt idx="382">
                <c:v>45502</c:v>
              </c:pt>
              <c:pt idx="383">
                <c:v>45503</c:v>
              </c:pt>
              <c:pt idx="384">
                <c:v>45504</c:v>
              </c:pt>
              <c:pt idx="385">
                <c:v>45505</c:v>
              </c:pt>
              <c:pt idx="386">
                <c:v>45506</c:v>
              </c:pt>
              <c:pt idx="387">
                <c:v>45509</c:v>
              </c:pt>
              <c:pt idx="388">
                <c:v>45510</c:v>
              </c:pt>
              <c:pt idx="389">
                <c:v>45511</c:v>
              </c:pt>
              <c:pt idx="390">
                <c:v>45512</c:v>
              </c:pt>
              <c:pt idx="391">
                <c:v>45513</c:v>
              </c:pt>
              <c:pt idx="392">
                <c:v>45516</c:v>
              </c:pt>
              <c:pt idx="393">
                <c:v>45517</c:v>
              </c:pt>
              <c:pt idx="394">
                <c:v>45518</c:v>
              </c:pt>
              <c:pt idx="395">
                <c:v>45519</c:v>
              </c:pt>
              <c:pt idx="396">
                <c:v>45520</c:v>
              </c:pt>
              <c:pt idx="397">
                <c:v>45523</c:v>
              </c:pt>
              <c:pt idx="398">
                <c:v>45524</c:v>
              </c:pt>
              <c:pt idx="399">
                <c:v>45525</c:v>
              </c:pt>
              <c:pt idx="400">
                <c:v>45526</c:v>
              </c:pt>
              <c:pt idx="401">
                <c:v>45527</c:v>
              </c:pt>
              <c:pt idx="402">
                <c:v>45530</c:v>
              </c:pt>
              <c:pt idx="403">
                <c:v>45531</c:v>
              </c:pt>
              <c:pt idx="404">
                <c:v>45532</c:v>
              </c:pt>
              <c:pt idx="405">
                <c:v>45533</c:v>
              </c:pt>
              <c:pt idx="406">
                <c:v>45534</c:v>
              </c:pt>
              <c:pt idx="407">
                <c:v>45537</c:v>
              </c:pt>
              <c:pt idx="408">
                <c:v>45538</c:v>
              </c:pt>
              <c:pt idx="409">
                <c:v>45539</c:v>
              </c:pt>
              <c:pt idx="410">
                <c:v>45540</c:v>
              </c:pt>
              <c:pt idx="411">
                <c:v>45541</c:v>
              </c:pt>
              <c:pt idx="412">
                <c:v>45544</c:v>
              </c:pt>
              <c:pt idx="413">
                <c:v>45545</c:v>
              </c:pt>
              <c:pt idx="414">
                <c:v>45546</c:v>
              </c:pt>
              <c:pt idx="415">
                <c:v>45547</c:v>
              </c:pt>
              <c:pt idx="416">
                <c:v>45548</c:v>
              </c:pt>
              <c:pt idx="417">
                <c:v>45551</c:v>
              </c:pt>
              <c:pt idx="418">
                <c:v>45552</c:v>
              </c:pt>
              <c:pt idx="419">
                <c:v>45553</c:v>
              </c:pt>
              <c:pt idx="420">
                <c:v>45554</c:v>
              </c:pt>
              <c:pt idx="421">
                <c:v>45555</c:v>
              </c:pt>
              <c:pt idx="422">
                <c:v>45558</c:v>
              </c:pt>
              <c:pt idx="423">
                <c:v>45559</c:v>
              </c:pt>
              <c:pt idx="424">
                <c:v>45560</c:v>
              </c:pt>
              <c:pt idx="425">
                <c:v>45561</c:v>
              </c:pt>
              <c:pt idx="426">
                <c:v>45562</c:v>
              </c:pt>
              <c:pt idx="427">
                <c:v>45565</c:v>
              </c:pt>
              <c:pt idx="428">
                <c:v>45566</c:v>
              </c:pt>
              <c:pt idx="429">
                <c:v>45567</c:v>
              </c:pt>
              <c:pt idx="430">
                <c:v>45568</c:v>
              </c:pt>
              <c:pt idx="431">
                <c:v>45569</c:v>
              </c:pt>
              <c:pt idx="432">
                <c:v>45572</c:v>
              </c:pt>
              <c:pt idx="433">
                <c:v>45573</c:v>
              </c:pt>
              <c:pt idx="434">
                <c:v>45574</c:v>
              </c:pt>
              <c:pt idx="435">
                <c:v>45575</c:v>
              </c:pt>
              <c:pt idx="436">
                <c:v>45576</c:v>
              </c:pt>
              <c:pt idx="437">
                <c:v>45579</c:v>
              </c:pt>
              <c:pt idx="438">
                <c:v>45580</c:v>
              </c:pt>
              <c:pt idx="439">
                <c:v>45581</c:v>
              </c:pt>
              <c:pt idx="440">
                <c:v>45582</c:v>
              </c:pt>
              <c:pt idx="441">
                <c:v>45583</c:v>
              </c:pt>
              <c:pt idx="442">
                <c:v>45586</c:v>
              </c:pt>
              <c:pt idx="443">
                <c:v>45587</c:v>
              </c:pt>
              <c:pt idx="444">
                <c:v>45588</c:v>
              </c:pt>
              <c:pt idx="445">
                <c:v>45589</c:v>
              </c:pt>
              <c:pt idx="446">
                <c:v>45590</c:v>
              </c:pt>
              <c:pt idx="447">
                <c:v>45593</c:v>
              </c:pt>
              <c:pt idx="448">
                <c:v>45594</c:v>
              </c:pt>
              <c:pt idx="449">
                <c:v>45595</c:v>
              </c:pt>
              <c:pt idx="450">
                <c:v>45596</c:v>
              </c:pt>
              <c:pt idx="451">
                <c:v>45597</c:v>
              </c:pt>
              <c:pt idx="452">
                <c:v>45600</c:v>
              </c:pt>
              <c:pt idx="453">
                <c:v>45601</c:v>
              </c:pt>
              <c:pt idx="454">
                <c:v>45602</c:v>
              </c:pt>
              <c:pt idx="455">
                <c:v>45603</c:v>
              </c:pt>
              <c:pt idx="456">
                <c:v>45604</c:v>
              </c:pt>
              <c:pt idx="457">
                <c:v>45607</c:v>
              </c:pt>
              <c:pt idx="458">
                <c:v>45608</c:v>
              </c:pt>
              <c:pt idx="459">
                <c:v>45609</c:v>
              </c:pt>
              <c:pt idx="460">
                <c:v>45610</c:v>
              </c:pt>
              <c:pt idx="461">
                <c:v>45611</c:v>
              </c:pt>
              <c:pt idx="462">
                <c:v>45614</c:v>
              </c:pt>
              <c:pt idx="463">
                <c:v>45615</c:v>
              </c:pt>
              <c:pt idx="464">
                <c:v>45616</c:v>
              </c:pt>
              <c:pt idx="465">
                <c:v>45617</c:v>
              </c:pt>
              <c:pt idx="466">
                <c:v>45618</c:v>
              </c:pt>
              <c:pt idx="467">
                <c:v>45621</c:v>
              </c:pt>
              <c:pt idx="468">
                <c:v>45622</c:v>
              </c:pt>
              <c:pt idx="469">
                <c:v>45623</c:v>
              </c:pt>
              <c:pt idx="470">
                <c:v>45624</c:v>
              </c:pt>
              <c:pt idx="471">
                <c:v>45625</c:v>
              </c:pt>
              <c:pt idx="472">
                <c:v>45628</c:v>
              </c:pt>
              <c:pt idx="473">
                <c:v>45629</c:v>
              </c:pt>
              <c:pt idx="474">
                <c:v>45630</c:v>
              </c:pt>
              <c:pt idx="475">
                <c:v>45631</c:v>
              </c:pt>
              <c:pt idx="476">
                <c:v>45632</c:v>
              </c:pt>
              <c:pt idx="477">
                <c:v>45635</c:v>
              </c:pt>
              <c:pt idx="478">
                <c:v>45636</c:v>
              </c:pt>
              <c:pt idx="479">
                <c:v>45637</c:v>
              </c:pt>
              <c:pt idx="480">
                <c:v>45638</c:v>
              </c:pt>
              <c:pt idx="481">
                <c:v>45639</c:v>
              </c:pt>
              <c:pt idx="482">
                <c:v>45642</c:v>
              </c:pt>
              <c:pt idx="483">
                <c:v>45643</c:v>
              </c:pt>
              <c:pt idx="484">
                <c:v>45644</c:v>
              </c:pt>
              <c:pt idx="485">
                <c:v>45645</c:v>
              </c:pt>
              <c:pt idx="486">
                <c:v>45646</c:v>
              </c:pt>
              <c:pt idx="487">
                <c:v>45649</c:v>
              </c:pt>
              <c:pt idx="488">
                <c:v>45650</c:v>
              </c:pt>
              <c:pt idx="489">
                <c:v>45651</c:v>
              </c:pt>
              <c:pt idx="490">
                <c:v>45652</c:v>
              </c:pt>
              <c:pt idx="491">
                <c:v>45653</c:v>
              </c:pt>
              <c:pt idx="492">
                <c:v>45656</c:v>
              </c:pt>
              <c:pt idx="493">
                <c:v>45657</c:v>
              </c:pt>
              <c:pt idx="494">
                <c:v>45658</c:v>
              </c:pt>
              <c:pt idx="495">
                <c:v>45659</c:v>
              </c:pt>
              <c:pt idx="496">
                <c:v>45660</c:v>
              </c:pt>
              <c:pt idx="497">
                <c:v>45663</c:v>
              </c:pt>
              <c:pt idx="498">
                <c:v>45664</c:v>
              </c:pt>
              <c:pt idx="499">
                <c:v>45665</c:v>
              </c:pt>
              <c:pt idx="500">
                <c:v>45666</c:v>
              </c:pt>
              <c:pt idx="501">
                <c:v>45667</c:v>
              </c:pt>
              <c:pt idx="502">
                <c:v>45670</c:v>
              </c:pt>
              <c:pt idx="503">
                <c:v>45671</c:v>
              </c:pt>
              <c:pt idx="504">
                <c:v>45672</c:v>
              </c:pt>
              <c:pt idx="505">
                <c:v>45673</c:v>
              </c:pt>
              <c:pt idx="506">
                <c:v>45674</c:v>
              </c:pt>
              <c:pt idx="507">
                <c:v>45677</c:v>
              </c:pt>
              <c:pt idx="508">
                <c:v>45678</c:v>
              </c:pt>
              <c:pt idx="509">
                <c:v>45679</c:v>
              </c:pt>
              <c:pt idx="510">
                <c:v>45680</c:v>
              </c:pt>
              <c:pt idx="511">
                <c:v>45681</c:v>
              </c:pt>
              <c:pt idx="512">
                <c:v>45684</c:v>
              </c:pt>
              <c:pt idx="513">
                <c:v>45685</c:v>
              </c:pt>
              <c:pt idx="514">
                <c:v>45686</c:v>
              </c:pt>
              <c:pt idx="515">
                <c:v>45687</c:v>
              </c:pt>
              <c:pt idx="516">
                <c:v>45688</c:v>
              </c:pt>
              <c:pt idx="517">
                <c:v>45691</c:v>
              </c:pt>
              <c:pt idx="518">
                <c:v>45692</c:v>
              </c:pt>
              <c:pt idx="519">
                <c:v>45693</c:v>
              </c:pt>
              <c:pt idx="520">
                <c:v>45694</c:v>
              </c:pt>
              <c:pt idx="521">
                <c:v>45695</c:v>
              </c:pt>
              <c:pt idx="522">
                <c:v>45698</c:v>
              </c:pt>
              <c:pt idx="523">
                <c:v>45699</c:v>
              </c:pt>
              <c:pt idx="524">
                <c:v>45700</c:v>
              </c:pt>
              <c:pt idx="525">
                <c:v>45701</c:v>
              </c:pt>
              <c:pt idx="526">
                <c:v>45702</c:v>
              </c:pt>
              <c:pt idx="527">
                <c:v>45705</c:v>
              </c:pt>
              <c:pt idx="528">
                <c:v>45706</c:v>
              </c:pt>
              <c:pt idx="529">
                <c:v>45707</c:v>
              </c:pt>
              <c:pt idx="530">
                <c:v>45708</c:v>
              </c:pt>
              <c:pt idx="531">
                <c:v>45709</c:v>
              </c:pt>
              <c:pt idx="532">
                <c:v>45712</c:v>
              </c:pt>
              <c:pt idx="533">
                <c:v>45713</c:v>
              </c:pt>
              <c:pt idx="534">
                <c:v>45714</c:v>
              </c:pt>
              <c:pt idx="535">
                <c:v>45715</c:v>
              </c:pt>
              <c:pt idx="536">
                <c:v>45716</c:v>
              </c:pt>
              <c:pt idx="537">
                <c:v>45719</c:v>
              </c:pt>
              <c:pt idx="538">
                <c:v>45720</c:v>
              </c:pt>
              <c:pt idx="539">
                <c:v>45721</c:v>
              </c:pt>
              <c:pt idx="540">
                <c:v>45722</c:v>
              </c:pt>
              <c:pt idx="541">
                <c:v>45723</c:v>
              </c:pt>
              <c:pt idx="542">
                <c:v>45726</c:v>
              </c:pt>
              <c:pt idx="543">
                <c:v>45727</c:v>
              </c:pt>
              <c:pt idx="544">
                <c:v>45728</c:v>
              </c:pt>
              <c:pt idx="545">
                <c:v>45729</c:v>
              </c:pt>
              <c:pt idx="546">
                <c:v>45730</c:v>
              </c:pt>
              <c:pt idx="547">
                <c:v>45733</c:v>
              </c:pt>
              <c:pt idx="548">
                <c:v>45734</c:v>
              </c:pt>
              <c:pt idx="549">
                <c:v>45735</c:v>
              </c:pt>
              <c:pt idx="550">
                <c:v>45736</c:v>
              </c:pt>
              <c:pt idx="551">
                <c:v>45737</c:v>
              </c:pt>
              <c:pt idx="552">
                <c:v>45740</c:v>
              </c:pt>
              <c:pt idx="553">
                <c:v>45741</c:v>
              </c:pt>
              <c:pt idx="554">
                <c:v>45742</c:v>
              </c:pt>
              <c:pt idx="555">
                <c:v>45743</c:v>
              </c:pt>
              <c:pt idx="556">
                <c:v>45744</c:v>
              </c:pt>
              <c:pt idx="557">
                <c:v>45747</c:v>
              </c:pt>
              <c:pt idx="558">
                <c:v>45748</c:v>
              </c:pt>
              <c:pt idx="559">
                <c:v>45749</c:v>
              </c:pt>
              <c:pt idx="560">
                <c:v>45750</c:v>
              </c:pt>
              <c:pt idx="561">
                <c:v>45751</c:v>
              </c:pt>
              <c:pt idx="562">
                <c:v>45754</c:v>
              </c:pt>
              <c:pt idx="563">
                <c:v>45755</c:v>
              </c:pt>
              <c:pt idx="564">
                <c:v>45756</c:v>
              </c:pt>
              <c:pt idx="565">
                <c:v>45757</c:v>
              </c:pt>
              <c:pt idx="566">
                <c:v>45758</c:v>
              </c:pt>
              <c:pt idx="567">
                <c:v>45761</c:v>
              </c:pt>
              <c:pt idx="568">
                <c:v>45762</c:v>
              </c:pt>
              <c:pt idx="569">
                <c:v>45763</c:v>
              </c:pt>
              <c:pt idx="570">
                <c:v>45764</c:v>
              </c:pt>
              <c:pt idx="571">
                <c:v>45765</c:v>
              </c:pt>
              <c:pt idx="572">
                <c:v>45768</c:v>
              </c:pt>
              <c:pt idx="573">
                <c:v>45769</c:v>
              </c:pt>
              <c:pt idx="574">
                <c:v>45770</c:v>
              </c:pt>
              <c:pt idx="575">
                <c:v>45771</c:v>
              </c:pt>
              <c:pt idx="576">
                <c:v>45772</c:v>
              </c:pt>
              <c:pt idx="577">
                <c:v>45775</c:v>
              </c:pt>
              <c:pt idx="578">
                <c:v>45776</c:v>
              </c:pt>
              <c:pt idx="579">
                <c:v>45777</c:v>
              </c:pt>
              <c:pt idx="580">
                <c:v>45778</c:v>
              </c:pt>
              <c:pt idx="581">
                <c:v>45779</c:v>
              </c:pt>
              <c:pt idx="582">
                <c:v>45782</c:v>
              </c:pt>
              <c:pt idx="583">
                <c:v>45783</c:v>
              </c:pt>
              <c:pt idx="584">
                <c:v>45784</c:v>
              </c:pt>
              <c:pt idx="585">
                <c:v>45785</c:v>
              </c:pt>
              <c:pt idx="586">
                <c:v>45786</c:v>
              </c:pt>
              <c:pt idx="587">
                <c:v>45789</c:v>
              </c:pt>
              <c:pt idx="588">
                <c:v>45790</c:v>
              </c:pt>
              <c:pt idx="589">
                <c:v>45791</c:v>
              </c:pt>
              <c:pt idx="590">
                <c:v>45792</c:v>
              </c:pt>
              <c:pt idx="591">
                <c:v>45793</c:v>
              </c:pt>
              <c:pt idx="592">
                <c:v>45796</c:v>
              </c:pt>
              <c:pt idx="593">
                <c:v>45797</c:v>
              </c:pt>
              <c:pt idx="594">
                <c:v>45798</c:v>
              </c:pt>
              <c:pt idx="595">
                <c:v>45799</c:v>
              </c:pt>
              <c:pt idx="596">
                <c:v>45800</c:v>
              </c:pt>
              <c:pt idx="597">
                <c:v>45803</c:v>
              </c:pt>
              <c:pt idx="598">
                <c:v>45804</c:v>
              </c:pt>
              <c:pt idx="599">
                <c:v>45805</c:v>
              </c:pt>
              <c:pt idx="600">
                <c:v>45806</c:v>
              </c:pt>
              <c:pt idx="601">
                <c:v>45807</c:v>
              </c:pt>
              <c:pt idx="602">
                <c:v>45810</c:v>
              </c:pt>
              <c:pt idx="603">
                <c:v>45811</c:v>
              </c:pt>
              <c:pt idx="604">
                <c:v>45812</c:v>
              </c:pt>
              <c:pt idx="605">
                <c:v>45813</c:v>
              </c:pt>
              <c:pt idx="606">
                <c:v>45814</c:v>
              </c:pt>
              <c:pt idx="607">
                <c:v>45817</c:v>
              </c:pt>
              <c:pt idx="608">
                <c:v>45818</c:v>
              </c:pt>
              <c:pt idx="609">
                <c:v>45819</c:v>
              </c:pt>
              <c:pt idx="610">
                <c:v>45820</c:v>
              </c:pt>
              <c:pt idx="611">
                <c:v>45821</c:v>
              </c:pt>
              <c:pt idx="612">
                <c:v>45824</c:v>
              </c:pt>
              <c:pt idx="613">
                <c:v>45825</c:v>
              </c:pt>
              <c:pt idx="614">
                <c:v>45826</c:v>
              </c:pt>
              <c:pt idx="615">
                <c:v>45827</c:v>
              </c:pt>
              <c:pt idx="616">
                <c:v>45828</c:v>
              </c:pt>
              <c:pt idx="617">
                <c:v>45831</c:v>
              </c:pt>
              <c:pt idx="618">
                <c:v>45832</c:v>
              </c:pt>
              <c:pt idx="619">
                <c:v>45833</c:v>
              </c:pt>
              <c:pt idx="620">
                <c:v>45834</c:v>
              </c:pt>
              <c:pt idx="621">
                <c:v>45835</c:v>
              </c:pt>
              <c:pt idx="622">
                <c:v>45838</c:v>
              </c:pt>
              <c:pt idx="623">
                <c:v>45839</c:v>
              </c:pt>
              <c:pt idx="624">
                <c:v>45840</c:v>
              </c:pt>
              <c:pt idx="625">
                <c:v>45841</c:v>
              </c:pt>
              <c:pt idx="626">
                <c:v>45842</c:v>
              </c:pt>
              <c:pt idx="627">
                <c:v>45845</c:v>
              </c:pt>
              <c:pt idx="628">
                <c:v>45846</c:v>
              </c:pt>
              <c:pt idx="629">
                <c:v>45847</c:v>
              </c:pt>
              <c:pt idx="630">
                <c:v>45848</c:v>
              </c:pt>
              <c:pt idx="631">
                <c:v>45849</c:v>
              </c:pt>
              <c:pt idx="632">
                <c:v>45852</c:v>
              </c:pt>
              <c:pt idx="633">
                <c:v>45853</c:v>
              </c:pt>
              <c:pt idx="634">
                <c:v>45854</c:v>
              </c:pt>
              <c:pt idx="635">
                <c:v>45855</c:v>
              </c:pt>
              <c:pt idx="636">
                <c:v>45856</c:v>
              </c:pt>
              <c:pt idx="637">
                <c:v>45859</c:v>
              </c:pt>
              <c:pt idx="638">
                <c:v>45860</c:v>
              </c:pt>
              <c:pt idx="639">
                <c:v>45861</c:v>
              </c:pt>
              <c:pt idx="640">
                <c:v>45862</c:v>
              </c:pt>
              <c:pt idx="641">
                <c:v>45863</c:v>
              </c:pt>
              <c:pt idx="642">
                <c:v>45866</c:v>
              </c:pt>
              <c:pt idx="643">
                <c:v>45867</c:v>
              </c:pt>
              <c:pt idx="644">
                <c:v>45868</c:v>
              </c:pt>
              <c:pt idx="645">
                <c:v>45869</c:v>
              </c:pt>
              <c:pt idx="646">
                <c:v>45870</c:v>
              </c:pt>
              <c:pt idx="647">
                <c:v>45873</c:v>
              </c:pt>
              <c:pt idx="648">
                <c:v>45874</c:v>
              </c:pt>
              <c:pt idx="649">
                <c:v>45875</c:v>
              </c:pt>
              <c:pt idx="650">
                <c:v>45876</c:v>
              </c:pt>
              <c:pt idx="651">
                <c:v>45877</c:v>
              </c:pt>
              <c:pt idx="652">
                <c:v>45880</c:v>
              </c:pt>
              <c:pt idx="653">
                <c:v>45881</c:v>
              </c:pt>
              <c:pt idx="654">
                <c:v>45882</c:v>
              </c:pt>
              <c:pt idx="655">
                <c:v>45883</c:v>
              </c:pt>
              <c:pt idx="656">
                <c:v>45884</c:v>
              </c:pt>
              <c:pt idx="657">
                <c:v>45887</c:v>
              </c:pt>
              <c:pt idx="658">
                <c:v>45888</c:v>
              </c:pt>
              <c:pt idx="659">
                <c:v>45889</c:v>
              </c:pt>
              <c:pt idx="660">
                <c:v>45890</c:v>
              </c:pt>
              <c:pt idx="661">
                <c:v>45891</c:v>
              </c:pt>
              <c:pt idx="662">
                <c:v>45894</c:v>
              </c:pt>
              <c:pt idx="663">
                <c:v>45895</c:v>
              </c:pt>
              <c:pt idx="664">
                <c:v>45896</c:v>
              </c:pt>
              <c:pt idx="665">
                <c:v>45897</c:v>
              </c:pt>
              <c:pt idx="666">
                <c:v>45898</c:v>
              </c:pt>
              <c:pt idx="667">
                <c:v>45901</c:v>
              </c:pt>
              <c:pt idx="668">
                <c:v>45902</c:v>
              </c:pt>
              <c:pt idx="669">
                <c:v>45903</c:v>
              </c:pt>
              <c:pt idx="670">
                <c:v>45904</c:v>
              </c:pt>
              <c:pt idx="671">
                <c:v>45905</c:v>
              </c:pt>
              <c:pt idx="672">
                <c:v>45908</c:v>
              </c:pt>
              <c:pt idx="673">
                <c:v>45909</c:v>
              </c:pt>
              <c:pt idx="674">
                <c:v>45910</c:v>
              </c:pt>
              <c:pt idx="675">
                <c:v>45911</c:v>
              </c:pt>
              <c:pt idx="676">
                <c:v>45912</c:v>
              </c:pt>
              <c:pt idx="677">
                <c:v>45915</c:v>
              </c:pt>
              <c:pt idx="678">
                <c:v>45916</c:v>
              </c:pt>
              <c:pt idx="679">
                <c:v>45917</c:v>
              </c:pt>
              <c:pt idx="680">
                <c:v>45918</c:v>
              </c:pt>
              <c:pt idx="681">
                <c:v>45919</c:v>
              </c:pt>
              <c:pt idx="682">
                <c:v>45922</c:v>
              </c:pt>
              <c:pt idx="683">
                <c:v>45923</c:v>
              </c:pt>
              <c:pt idx="684">
                <c:v>45924</c:v>
              </c:pt>
              <c:pt idx="685">
                <c:v>45925</c:v>
              </c:pt>
              <c:pt idx="686">
                <c:v>45926</c:v>
              </c:pt>
              <c:pt idx="687">
                <c:v>45929</c:v>
              </c:pt>
              <c:pt idx="688">
                <c:v>45930</c:v>
              </c:pt>
              <c:pt idx="689">
                <c:v>45931</c:v>
              </c:pt>
              <c:pt idx="690">
                <c:v>45932</c:v>
              </c:pt>
              <c:pt idx="691">
                <c:v>45933</c:v>
              </c:pt>
              <c:pt idx="692">
                <c:v>45936</c:v>
              </c:pt>
              <c:pt idx="693">
                <c:v>45937</c:v>
              </c:pt>
              <c:pt idx="694">
                <c:v>45938</c:v>
              </c:pt>
              <c:pt idx="695">
                <c:v>45939</c:v>
              </c:pt>
              <c:pt idx="696">
                <c:v>45940</c:v>
              </c:pt>
              <c:pt idx="697">
                <c:v>45943</c:v>
              </c:pt>
              <c:pt idx="698">
                <c:v>45944</c:v>
              </c:pt>
              <c:pt idx="699">
                <c:v>45945</c:v>
              </c:pt>
              <c:pt idx="700">
                <c:v>45946</c:v>
              </c:pt>
              <c:pt idx="701">
                <c:v>45947</c:v>
              </c:pt>
              <c:pt idx="702">
                <c:v>45950</c:v>
              </c:pt>
              <c:pt idx="703">
                <c:v>45951</c:v>
              </c:pt>
              <c:pt idx="704">
                <c:v>45952</c:v>
              </c:pt>
              <c:pt idx="705">
                <c:v>45953</c:v>
              </c:pt>
              <c:pt idx="706">
                <c:v>45954</c:v>
              </c:pt>
              <c:pt idx="707">
                <c:v>45957</c:v>
              </c:pt>
              <c:pt idx="708">
                <c:v>45958</c:v>
              </c:pt>
              <c:pt idx="709">
                <c:v>45959</c:v>
              </c:pt>
              <c:pt idx="710">
                <c:v>45960</c:v>
              </c:pt>
              <c:pt idx="711">
                <c:v>45961</c:v>
              </c:pt>
              <c:pt idx="712">
                <c:v>45964</c:v>
              </c:pt>
              <c:pt idx="713">
                <c:v>45965</c:v>
              </c:pt>
              <c:pt idx="714">
                <c:v>45966</c:v>
              </c:pt>
              <c:pt idx="715">
                <c:v>45967</c:v>
              </c:pt>
              <c:pt idx="716">
                <c:v>45968</c:v>
              </c:pt>
              <c:pt idx="717">
                <c:v>45971</c:v>
              </c:pt>
              <c:pt idx="718">
                <c:v>45972</c:v>
              </c:pt>
              <c:pt idx="719">
                <c:v>45973</c:v>
              </c:pt>
              <c:pt idx="720">
                <c:v>45974</c:v>
              </c:pt>
              <c:pt idx="721">
                <c:v>45975</c:v>
              </c:pt>
              <c:pt idx="722">
                <c:v>45978</c:v>
              </c:pt>
              <c:pt idx="723">
                <c:v>45979</c:v>
              </c:pt>
              <c:pt idx="724">
                <c:v>45980</c:v>
              </c:pt>
              <c:pt idx="725">
                <c:v>45981</c:v>
              </c:pt>
              <c:pt idx="726">
                <c:v>45982</c:v>
              </c:pt>
              <c:pt idx="727">
                <c:v>45985</c:v>
              </c:pt>
              <c:pt idx="728">
                <c:v>45986</c:v>
              </c:pt>
              <c:pt idx="729">
                <c:v>45987</c:v>
              </c:pt>
              <c:pt idx="730">
                <c:v>45988</c:v>
              </c:pt>
              <c:pt idx="731">
                <c:v>45989</c:v>
              </c:pt>
              <c:pt idx="732">
                <c:v>45992</c:v>
              </c:pt>
              <c:pt idx="733">
                <c:v>45993</c:v>
              </c:pt>
              <c:pt idx="734">
                <c:v>45994</c:v>
              </c:pt>
              <c:pt idx="735">
                <c:v>45995</c:v>
              </c:pt>
              <c:pt idx="736">
                <c:v>45996</c:v>
              </c:pt>
              <c:pt idx="737">
                <c:v>45999</c:v>
              </c:pt>
              <c:pt idx="738">
                <c:v>46000</c:v>
              </c:pt>
              <c:pt idx="739">
                <c:v>46001</c:v>
              </c:pt>
              <c:pt idx="740">
                <c:v>46002</c:v>
              </c:pt>
              <c:pt idx="741">
                <c:v>46003</c:v>
              </c:pt>
              <c:pt idx="742">
                <c:v>46006</c:v>
              </c:pt>
              <c:pt idx="743">
                <c:v>46007</c:v>
              </c:pt>
              <c:pt idx="744">
                <c:v>46008</c:v>
              </c:pt>
              <c:pt idx="745">
                <c:v>46009</c:v>
              </c:pt>
              <c:pt idx="746">
                <c:v>46010</c:v>
              </c:pt>
              <c:pt idx="747">
                <c:v>46013</c:v>
              </c:pt>
              <c:pt idx="748">
                <c:v>46014</c:v>
              </c:pt>
              <c:pt idx="749">
                <c:v>46015</c:v>
              </c:pt>
              <c:pt idx="750">
                <c:v>46016</c:v>
              </c:pt>
              <c:pt idx="751">
                <c:v>46017</c:v>
              </c:pt>
              <c:pt idx="752">
                <c:v>46020</c:v>
              </c:pt>
              <c:pt idx="753">
                <c:v>46021</c:v>
              </c:pt>
              <c:pt idx="754">
                <c:v>46022</c:v>
              </c:pt>
              <c:pt idx="755">
                <c:v>46023</c:v>
              </c:pt>
              <c:pt idx="756">
                <c:v>46024</c:v>
              </c:pt>
              <c:pt idx="757">
                <c:v>46027</c:v>
              </c:pt>
              <c:pt idx="758">
                <c:v>46028</c:v>
              </c:pt>
              <c:pt idx="759">
                <c:v>46029</c:v>
              </c:pt>
              <c:pt idx="760">
                <c:v>46030</c:v>
              </c:pt>
              <c:pt idx="761">
                <c:v>46031</c:v>
              </c:pt>
              <c:pt idx="762">
                <c:v>46034</c:v>
              </c:pt>
              <c:pt idx="763">
                <c:v>46035</c:v>
              </c:pt>
              <c:pt idx="764">
                <c:v>46036</c:v>
              </c:pt>
              <c:pt idx="765">
                <c:v>46037</c:v>
              </c:pt>
              <c:pt idx="766">
                <c:v>46038</c:v>
              </c:pt>
              <c:pt idx="767">
                <c:v>46041</c:v>
              </c:pt>
              <c:pt idx="768">
                <c:v>46042</c:v>
              </c:pt>
              <c:pt idx="769">
                <c:v>46043</c:v>
              </c:pt>
              <c:pt idx="770">
                <c:v>46044</c:v>
              </c:pt>
              <c:pt idx="771">
                <c:v>46045</c:v>
              </c:pt>
              <c:pt idx="772">
                <c:v>46048</c:v>
              </c:pt>
              <c:pt idx="773">
                <c:v>46049</c:v>
              </c:pt>
              <c:pt idx="774">
                <c:v>46050</c:v>
              </c:pt>
              <c:pt idx="775">
                <c:v>46051</c:v>
              </c:pt>
              <c:pt idx="776">
                <c:v>46052</c:v>
              </c:pt>
              <c:pt idx="777">
                <c:v>46055</c:v>
              </c:pt>
              <c:pt idx="778">
                <c:v>46056</c:v>
              </c:pt>
              <c:pt idx="779">
                <c:v>46057</c:v>
              </c:pt>
              <c:pt idx="780">
                <c:v>46058</c:v>
              </c:pt>
              <c:pt idx="781">
                <c:v>46059</c:v>
              </c:pt>
            </c:numLit>
          </c:cat>
          <c:val>
            <c:numLit>
              <c:formatCode>0.0</c:formatCode>
              <c:ptCount val="783"/>
              <c:pt idx="0">
                <c:v>15.694699999999999</c:v>
              </c:pt>
              <c:pt idx="1">
                <c:v>16.168800000000001</c:v>
              </c:pt>
              <c:pt idx="2">
                <c:v>16.049900000000001</c:v>
              </c:pt>
              <c:pt idx="3">
                <c:v>13.9015</c:v>
              </c:pt>
              <c:pt idx="4">
                <c:v>13.875</c:v>
              </c:pt>
              <c:pt idx="5">
                <c:v>13.8064</c:v>
              </c:pt>
              <c:pt idx="6">
                <c:v>13.825900000000001</c:v>
              </c:pt>
              <c:pt idx="7">
                <c:v>13.8192</c:v>
              </c:pt>
              <c:pt idx="8">
                <c:v>13.755100000000001</c:v>
              </c:pt>
              <c:pt idx="9">
                <c:v>13.626899999999999</c:v>
              </c:pt>
              <c:pt idx="10">
                <c:v>13.565</c:v>
              </c:pt>
              <c:pt idx="11">
                <c:v>13.5962</c:v>
              </c:pt>
              <c:pt idx="12">
                <c:v>13.5321</c:v>
              </c:pt>
              <c:pt idx="13">
                <c:v>13.5951</c:v>
              </c:pt>
              <c:pt idx="14">
                <c:v>13.7011</c:v>
              </c:pt>
              <c:pt idx="15">
                <c:v>13.7371</c:v>
              </c:pt>
              <c:pt idx="16">
                <c:v>13.7888</c:v>
              </c:pt>
              <c:pt idx="17">
                <c:v>13.8218</c:v>
              </c:pt>
              <c:pt idx="18">
                <c:v>13.748799999999999</c:v>
              </c:pt>
              <c:pt idx="19">
                <c:v>13.8301</c:v>
              </c:pt>
              <c:pt idx="20">
                <c:v>13.7332</c:v>
              </c:pt>
              <c:pt idx="21">
                <c:v>13.673</c:v>
              </c:pt>
              <c:pt idx="22">
                <c:v>13.538399999999999</c:v>
              </c:pt>
              <c:pt idx="23">
                <c:v>13.1701</c:v>
              </c:pt>
              <c:pt idx="24">
                <c:v>13.043100000000001</c:v>
              </c:pt>
              <c:pt idx="25">
                <c:v>12.9018</c:v>
              </c:pt>
              <c:pt idx="26">
                <c:v>13.016500000000001</c:v>
              </c:pt>
              <c:pt idx="27">
                <c:v>15.768000000000001</c:v>
              </c:pt>
              <c:pt idx="28">
                <c:v>15.7667</c:v>
              </c:pt>
              <c:pt idx="29">
                <c:v>15.8651</c:v>
              </c:pt>
              <c:pt idx="30">
                <c:v>15.776</c:v>
              </c:pt>
              <c:pt idx="31">
                <c:v>15.6972</c:v>
              </c:pt>
              <c:pt idx="32">
                <c:v>15.565099999999999</c:v>
              </c:pt>
              <c:pt idx="33">
                <c:v>15.622299999999999</c:v>
              </c:pt>
              <c:pt idx="34">
                <c:v>15.620100000000001</c:v>
              </c:pt>
              <c:pt idx="35">
                <c:v>15.6578</c:v>
              </c:pt>
              <c:pt idx="36">
                <c:v>15.5779</c:v>
              </c:pt>
              <c:pt idx="37">
                <c:v>15.695</c:v>
              </c:pt>
              <c:pt idx="38">
                <c:v>15.6999</c:v>
              </c:pt>
              <c:pt idx="39">
                <c:v>15.684799999999999</c:v>
              </c:pt>
              <c:pt idx="40">
                <c:v>15.6448</c:v>
              </c:pt>
              <c:pt idx="41">
                <c:v>15.629799999999999</c:v>
              </c:pt>
              <c:pt idx="42">
                <c:v>15.691800000000001</c:v>
              </c:pt>
              <c:pt idx="43">
                <c:v>15.7112</c:v>
              </c:pt>
              <c:pt idx="44">
                <c:v>15.7738</c:v>
              </c:pt>
              <c:pt idx="45">
                <c:v>15.789099999999999</c:v>
              </c:pt>
              <c:pt idx="46">
                <c:v>15.8964</c:v>
              </c:pt>
              <c:pt idx="47">
                <c:v>15.934200000000001</c:v>
              </c:pt>
              <c:pt idx="48">
                <c:v>15.921200000000001</c:v>
              </c:pt>
              <c:pt idx="49">
                <c:v>15.914099999999999</c:v>
              </c:pt>
              <c:pt idx="50">
                <c:v>15.914099999999999</c:v>
              </c:pt>
              <c:pt idx="51">
                <c:v>15.914099999999999</c:v>
              </c:pt>
              <c:pt idx="52">
                <c:v>15.947800000000001</c:v>
              </c:pt>
              <c:pt idx="53">
                <c:v>15.935</c:v>
              </c:pt>
              <c:pt idx="54">
                <c:v>15.9838</c:v>
              </c:pt>
              <c:pt idx="55">
                <c:v>16.107299999999999</c:v>
              </c:pt>
              <c:pt idx="56">
                <c:v>16.1708</c:v>
              </c:pt>
              <c:pt idx="57">
                <c:v>16.030799999999999</c:v>
              </c:pt>
              <c:pt idx="58">
                <c:v>15.9725</c:v>
              </c:pt>
              <c:pt idx="59">
                <c:v>15.932499999999999</c:v>
              </c:pt>
              <c:pt idx="60">
                <c:v>15.980499999999999</c:v>
              </c:pt>
              <c:pt idx="61">
                <c:v>16.033300000000001</c:v>
              </c:pt>
              <c:pt idx="62">
                <c:v>16.0092</c:v>
              </c:pt>
              <c:pt idx="63">
                <c:v>16.0059</c:v>
              </c:pt>
              <c:pt idx="64">
                <c:v>16.063099999999999</c:v>
              </c:pt>
              <c:pt idx="65">
                <c:v>15.973599999999999</c:v>
              </c:pt>
              <c:pt idx="66">
                <c:v>15.915800000000001</c:v>
              </c:pt>
              <c:pt idx="67">
                <c:v>15.6457</c:v>
              </c:pt>
              <c:pt idx="68">
                <c:v>15.652900000000001</c:v>
              </c:pt>
              <c:pt idx="69">
                <c:v>15.736000000000001</c:v>
              </c:pt>
              <c:pt idx="70">
                <c:v>15.7074</c:v>
              </c:pt>
              <c:pt idx="71">
                <c:v>15.6579</c:v>
              </c:pt>
              <c:pt idx="72">
                <c:v>15.7384</c:v>
              </c:pt>
              <c:pt idx="73">
                <c:v>15.676399999999999</c:v>
              </c:pt>
              <c:pt idx="74">
                <c:v>15.6341</c:v>
              </c:pt>
              <c:pt idx="75">
                <c:v>15.5288</c:v>
              </c:pt>
              <c:pt idx="76">
                <c:v>15.616099999999999</c:v>
              </c:pt>
              <c:pt idx="77">
                <c:v>15.5482</c:v>
              </c:pt>
              <c:pt idx="78">
                <c:v>15.6671</c:v>
              </c:pt>
              <c:pt idx="79">
                <c:v>15.5388</c:v>
              </c:pt>
              <c:pt idx="80">
                <c:v>15.4724</c:v>
              </c:pt>
              <c:pt idx="81">
                <c:v>15.5379</c:v>
              </c:pt>
              <c:pt idx="82">
                <c:v>15.4879</c:v>
              </c:pt>
              <c:pt idx="83">
                <c:v>15.456799999999999</c:v>
              </c:pt>
              <c:pt idx="84">
                <c:v>15.490600000000001</c:v>
              </c:pt>
              <c:pt idx="85">
                <c:v>15.4483</c:v>
              </c:pt>
              <c:pt idx="86">
                <c:v>15.4763</c:v>
              </c:pt>
              <c:pt idx="87">
                <c:v>15.495200000000001</c:v>
              </c:pt>
              <c:pt idx="88">
                <c:v>15.4474</c:v>
              </c:pt>
              <c:pt idx="89">
                <c:v>15.515599999999999</c:v>
              </c:pt>
              <c:pt idx="90">
                <c:v>15.502700000000001</c:v>
              </c:pt>
              <c:pt idx="91">
                <c:v>15.604900000000001</c:v>
              </c:pt>
              <c:pt idx="92">
                <c:v>15.616</c:v>
              </c:pt>
              <c:pt idx="93">
                <c:v>15.6333</c:v>
              </c:pt>
              <c:pt idx="94">
                <c:v>15.677300000000001</c:v>
              </c:pt>
              <c:pt idx="95">
                <c:v>15.7395</c:v>
              </c:pt>
              <c:pt idx="96">
                <c:v>15.787100000000001</c:v>
              </c:pt>
              <c:pt idx="97">
                <c:v>15.776300000000001</c:v>
              </c:pt>
              <c:pt idx="98">
                <c:v>15.776300000000001</c:v>
              </c:pt>
              <c:pt idx="99">
                <c:v>15.776300000000001</c:v>
              </c:pt>
              <c:pt idx="100">
                <c:v>15.776300000000001</c:v>
              </c:pt>
              <c:pt idx="101">
                <c:v>15.776300000000001</c:v>
              </c:pt>
              <c:pt idx="102">
                <c:v>15.795400000000001</c:v>
              </c:pt>
              <c:pt idx="103">
                <c:v>15.83</c:v>
              </c:pt>
              <c:pt idx="104">
                <c:v>15.8894</c:v>
              </c:pt>
              <c:pt idx="105">
                <c:v>15.865600000000001</c:v>
              </c:pt>
              <c:pt idx="106">
                <c:v>15.8651</c:v>
              </c:pt>
              <c:pt idx="107">
                <c:v>15.8331</c:v>
              </c:pt>
              <c:pt idx="108">
                <c:v>15.8406</c:v>
              </c:pt>
              <c:pt idx="109">
                <c:v>15.894</c:v>
              </c:pt>
              <c:pt idx="110">
                <c:v>15.902900000000001</c:v>
              </c:pt>
              <c:pt idx="111">
                <c:v>15.977</c:v>
              </c:pt>
              <c:pt idx="112">
                <c:v>15.9923</c:v>
              </c:pt>
              <c:pt idx="113">
                <c:v>16.019500000000001</c:v>
              </c:pt>
              <c:pt idx="114">
                <c:v>15.9664</c:v>
              </c:pt>
              <c:pt idx="115">
                <c:v>15.906700000000001</c:v>
              </c:pt>
              <c:pt idx="116">
                <c:v>15.906700000000001</c:v>
              </c:pt>
              <c:pt idx="117">
                <c:v>16.090299999999999</c:v>
              </c:pt>
              <c:pt idx="118">
                <c:v>16.0688</c:v>
              </c:pt>
              <c:pt idx="119">
                <c:v>16.131699999999999</c:v>
              </c:pt>
              <c:pt idx="120">
                <c:v>16.121700000000001</c:v>
              </c:pt>
              <c:pt idx="121">
                <c:v>16.123999999999999</c:v>
              </c:pt>
              <c:pt idx="122">
                <c:v>16.167400000000001</c:v>
              </c:pt>
              <c:pt idx="123">
                <c:v>16.153400000000001</c:v>
              </c:pt>
              <c:pt idx="124">
                <c:v>16.2318</c:v>
              </c:pt>
              <c:pt idx="125">
                <c:v>16.1614</c:v>
              </c:pt>
              <c:pt idx="126">
                <c:v>16.1662</c:v>
              </c:pt>
              <c:pt idx="127">
                <c:v>16.2286</c:v>
              </c:pt>
              <c:pt idx="128">
                <c:v>16.502300000000002</c:v>
              </c:pt>
              <c:pt idx="129">
                <c:v>16.441700000000001</c:v>
              </c:pt>
              <c:pt idx="130">
                <c:v>16.360900000000001</c:v>
              </c:pt>
              <c:pt idx="131">
                <c:v>16.3203</c:v>
              </c:pt>
              <c:pt idx="132">
                <c:v>16.2685</c:v>
              </c:pt>
              <c:pt idx="133">
                <c:v>16.200500000000002</c:v>
              </c:pt>
              <c:pt idx="134">
                <c:v>16.1569</c:v>
              </c:pt>
              <c:pt idx="135">
                <c:v>16.152100000000001</c:v>
              </c:pt>
              <c:pt idx="136">
                <c:v>16.189699999999998</c:v>
              </c:pt>
              <c:pt idx="137">
                <c:v>16.1496</c:v>
              </c:pt>
              <c:pt idx="138">
                <c:v>16.133299999999998</c:v>
              </c:pt>
              <c:pt idx="139">
                <c:v>16.0715</c:v>
              </c:pt>
              <c:pt idx="140">
                <c:v>16.141400000000001</c:v>
              </c:pt>
              <c:pt idx="141">
                <c:v>16.131499999999999</c:v>
              </c:pt>
              <c:pt idx="142">
                <c:v>16.104900000000001</c:v>
              </c:pt>
              <c:pt idx="143">
                <c:v>16.126000000000001</c:v>
              </c:pt>
              <c:pt idx="144">
                <c:v>16.096499999999999</c:v>
              </c:pt>
              <c:pt idx="145">
                <c:v>16.205500000000001</c:v>
              </c:pt>
              <c:pt idx="146">
                <c:v>16.166599999999999</c:v>
              </c:pt>
              <c:pt idx="147">
                <c:v>16.103100000000001</c:v>
              </c:pt>
              <c:pt idx="148">
                <c:v>15.951000000000001</c:v>
              </c:pt>
              <c:pt idx="149">
                <c:v>15.8817</c:v>
              </c:pt>
              <c:pt idx="150">
                <c:v>15.957000000000001</c:v>
              </c:pt>
              <c:pt idx="151">
                <c:v>16.0078</c:v>
              </c:pt>
              <c:pt idx="152">
                <c:v>16.0441</c:v>
              </c:pt>
              <c:pt idx="153">
                <c:v>16.1051</c:v>
              </c:pt>
              <c:pt idx="154">
                <c:v>16.1145</c:v>
              </c:pt>
              <c:pt idx="155">
                <c:v>16.182700000000001</c:v>
              </c:pt>
              <c:pt idx="156">
                <c:v>16.3216</c:v>
              </c:pt>
              <c:pt idx="157">
                <c:v>16.216799999999999</c:v>
              </c:pt>
              <c:pt idx="158">
                <c:v>16.2255</c:v>
              </c:pt>
              <c:pt idx="159">
                <c:v>16.225899999999999</c:v>
              </c:pt>
              <c:pt idx="160">
                <c:v>16.264600000000002</c:v>
              </c:pt>
              <c:pt idx="161">
                <c:v>16.270299999999999</c:v>
              </c:pt>
              <c:pt idx="162">
                <c:v>16.249300000000002</c:v>
              </c:pt>
              <c:pt idx="163">
                <c:v>16.210599999999999</c:v>
              </c:pt>
              <c:pt idx="164">
                <c:v>16.208500000000001</c:v>
              </c:pt>
              <c:pt idx="165">
                <c:v>16.164400000000001</c:v>
              </c:pt>
              <c:pt idx="166">
                <c:v>16.164400000000001</c:v>
              </c:pt>
              <c:pt idx="167">
                <c:v>16.168099999999999</c:v>
              </c:pt>
              <c:pt idx="168">
                <c:v>16.2532</c:v>
              </c:pt>
              <c:pt idx="169">
                <c:v>16.228000000000002</c:v>
              </c:pt>
              <c:pt idx="170">
                <c:v>16.126200000000001</c:v>
              </c:pt>
              <c:pt idx="171">
                <c:v>16.116700000000002</c:v>
              </c:pt>
              <c:pt idx="172">
                <c:v>15.9087</c:v>
              </c:pt>
              <c:pt idx="173">
                <c:v>15.8811</c:v>
              </c:pt>
              <c:pt idx="174">
                <c:v>15.937200000000001</c:v>
              </c:pt>
              <c:pt idx="175">
                <c:v>15.844900000000001</c:v>
              </c:pt>
              <c:pt idx="176">
                <c:v>15.664999999999999</c:v>
              </c:pt>
              <c:pt idx="177">
                <c:v>15.6585</c:v>
              </c:pt>
              <c:pt idx="178">
                <c:v>15.781599999999999</c:v>
              </c:pt>
              <c:pt idx="179">
                <c:v>15.666600000000001</c:v>
              </c:pt>
              <c:pt idx="180">
                <c:v>15.5747</c:v>
              </c:pt>
              <c:pt idx="181">
                <c:v>15.3735</c:v>
              </c:pt>
              <c:pt idx="182">
                <c:v>15.322800000000001</c:v>
              </c:pt>
              <c:pt idx="183">
                <c:v>15.317500000000001</c:v>
              </c:pt>
              <c:pt idx="184">
                <c:v>15.4038</c:v>
              </c:pt>
              <c:pt idx="185">
                <c:v>15.267200000000001</c:v>
              </c:pt>
              <c:pt idx="186">
                <c:v>15.2584</c:v>
              </c:pt>
              <c:pt idx="187">
                <c:v>15.3385</c:v>
              </c:pt>
              <c:pt idx="188">
                <c:v>15.4352</c:v>
              </c:pt>
              <c:pt idx="189">
                <c:v>15.5763</c:v>
              </c:pt>
              <c:pt idx="190">
                <c:v>15.6707</c:v>
              </c:pt>
              <c:pt idx="191">
                <c:v>15.7104</c:v>
              </c:pt>
              <c:pt idx="192">
                <c:v>15.779199999999999</c:v>
              </c:pt>
              <c:pt idx="193">
                <c:v>15.7781</c:v>
              </c:pt>
              <c:pt idx="194">
                <c:v>15.7685</c:v>
              </c:pt>
              <c:pt idx="195">
                <c:v>15.7409</c:v>
              </c:pt>
              <c:pt idx="196">
                <c:v>15.780200000000001</c:v>
              </c:pt>
              <c:pt idx="197">
                <c:v>15.7539</c:v>
              </c:pt>
              <c:pt idx="198">
                <c:v>15.741899999999999</c:v>
              </c:pt>
              <c:pt idx="199">
                <c:v>15.8017</c:v>
              </c:pt>
              <c:pt idx="200">
                <c:v>15.87</c:v>
              </c:pt>
              <c:pt idx="201">
                <c:v>15.817500000000001</c:v>
              </c:pt>
              <c:pt idx="202">
                <c:v>15.817600000000001</c:v>
              </c:pt>
              <c:pt idx="203">
                <c:v>15.7621</c:v>
              </c:pt>
              <c:pt idx="204">
                <c:v>15.747299999999999</c:v>
              </c:pt>
              <c:pt idx="205">
                <c:v>15.7484</c:v>
              </c:pt>
              <c:pt idx="206">
                <c:v>15.7843</c:v>
              </c:pt>
              <c:pt idx="207">
                <c:v>15.718500000000001</c:v>
              </c:pt>
              <c:pt idx="208">
                <c:v>15.760999999999999</c:v>
              </c:pt>
              <c:pt idx="209">
                <c:v>15.7814</c:v>
              </c:pt>
              <c:pt idx="210">
                <c:v>15.791499999999999</c:v>
              </c:pt>
              <c:pt idx="211">
                <c:v>15.7576</c:v>
              </c:pt>
              <c:pt idx="212">
                <c:v>15.7576</c:v>
              </c:pt>
              <c:pt idx="213">
                <c:v>15.7262</c:v>
              </c:pt>
              <c:pt idx="214">
                <c:v>15.661799999999999</c:v>
              </c:pt>
              <c:pt idx="215">
                <c:v>15.644299999999999</c:v>
              </c:pt>
              <c:pt idx="216">
                <c:v>15.5291</c:v>
              </c:pt>
              <c:pt idx="217">
                <c:v>15.5473</c:v>
              </c:pt>
              <c:pt idx="218">
                <c:v>15.609</c:v>
              </c:pt>
              <c:pt idx="219">
                <c:v>15.5886</c:v>
              </c:pt>
              <c:pt idx="220">
                <c:v>15.6534</c:v>
              </c:pt>
              <c:pt idx="221">
                <c:v>15.689500000000001</c:v>
              </c:pt>
              <c:pt idx="222">
                <c:v>15.6548</c:v>
              </c:pt>
              <c:pt idx="223">
                <c:v>15.6828</c:v>
              </c:pt>
              <c:pt idx="224">
                <c:v>15.663500000000001</c:v>
              </c:pt>
              <c:pt idx="225">
                <c:v>15.683199999999999</c:v>
              </c:pt>
              <c:pt idx="226">
                <c:v>15.6762</c:v>
              </c:pt>
              <c:pt idx="227">
                <c:v>15.667400000000001</c:v>
              </c:pt>
              <c:pt idx="228">
                <c:v>15.7211</c:v>
              </c:pt>
              <c:pt idx="229">
                <c:v>15.7363</c:v>
              </c:pt>
              <c:pt idx="230">
                <c:v>15.7987</c:v>
              </c:pt>
              <c:pt idx="231">
                <c:v>15.8217</c:v>
              </c:pt>
              <c:pt idx="232">
                <c:v>15.8217</c:v>
              </c:pt>
              <c:pt idx="233">
                <c:v>15.8383</c:v>
              </c:pt>
              <c:pt idx="234">
                <c:v>16.049099999999999</c:v>
              </c:pt>
              <c:pt idx="235">
                <c:v>15.941000000000001</c:v>
              </c:pt>
              <c:pt idx="236">
                <c:v>15.958600000000001</c:v>
              </c:pt>
              <c:pt idx="237">
                <c:v>16.0426</c:v>
              </c:pt>
              <c:pt idx="238">
                <c:v>16.1341</c:v>
              </c:pt>
              <c:pt idx="239">
                <c:v>16.183299999999999</c:v>
              </c:pt>
              <c:pt idx="240">
                <c:v>16.262499999999999</c:v>
              </c:pt>
              <c:pt idx="241">
                <c:v>16.174099999999999</c:v>
              </c:pt>
              <c:pt idx="242">
                <c:v>16.151800000000001</c:v>
              </c:pt>
              <c:pt idx="243">
                <c:v>16.1248</c:v>
              </c:pt>
              <c:pt idx="244">
                <c:v>16.063500000000001</c:v>
              </c:pt>
              <c:pt idx="245">
                <c:v>16.055499999999999</c:v>
              </c:pt>
              <c:pt idx="246">
                <c:v>16.044</c:v>
              </c:pt>
              <c:pt idx="247">
                <c:v>15.991199999999999</c:v>
              </c:pt>
              <c:pt idx="248">
                <c:v>15.946400000000001</c:v>
              </c:pt>
              <c:pt idx="249">
                <c:v>15.9497</c:v>
              </c:pt>
              <c:pt idx="250">
                <c:v>15.9023</c:v>
              </c:pt>
              <c:pt idx="251">
                <c:v>15.8049</c:v>
              </c:pt>
              <c:pt idx="252">
                <c:v>15.776899999999999</c:v>
              </c:pt>
              <c:pt idx="253">
                <c:v>15.7242</c:v>
              </c:pt>
              <c:pt idx="254">
                <c:v>15.706799999999999</c:v>
              </c:pt>
              <c:pt idx="255">
                <c:v>15.6432</c:v>
              </c:pt>
              <c:pt idx="256">
                <c:v>15.620799999999999</c:v>
              </c:pt>
              <c:pt idx="257">
                <c:v>18.276599999999998</c:v>
              </c:pt>
              <c:pt idx="258">
                <c:v>18.3034</c:v>
              </c:pt>
              <c:pt idx="259">
                <c:v>18.3306</c:v>
              </c:pt>
              <c:pt idx="260">
                <c:v>18.403400000000001</c:v>
              </c:pt>
              <c:pt idx="261">
                <c:v>18.350300000000001</c:v>
              </c:pt>
              <c:pt idx="262">
                <c:v>15.130599999999999</c:v>
              </c:pt>
              <c:pt idx="263">
                <c:v>15.1745</c:v>
              </c:pt>
              <c:pt idx="264">
                <c:v>15.2455</c:v>
              </c:pt>
              <c:pt idx="265">
                <c:v>15.261699999999999</c:v>
              </c:pt>
              <c:pt idx="266">
                <c:v>15.2974</c:v>
              </c:pt>
              <c:pt idx="267">
                <c:v>15.2705</c:v>
              </c:pt>
              <c:pt idx="268">
                <c:v>15.254099999999999</c:v>
              </c:pt>
              <c:pt idx="269">
                <c:v>15.235900000000001</c:v>
              </c:pt>
              <c:pt idx="270">
                <c:v>15.1165</c:v>
              </c:pt>
              <c:pt idx="271">
                <c:v>15.0588</c:v>
              </c:pt>
              <c:pt idx="272">
                <c:v>15.0274</c:v>
              </c:pt>
              <c:pt idx="273">
                <c:v>15.0715</c:v>
              </c:pt>
              <c:pt idx="274">
                <c:v>15.0642</c:v>
              </c:pt>
              <c:pt idx="275">
                <c:v>15.018000000000001</c:v>
              </c:pt>
              <c:pt idx="276">
                <c:v>15.0571</c:v>
              </c:pt>
              <c:pt idx="277">
                <c:v>15.068</c:v>
              </c:pt>
              <c:pt idx="278">
                <c:v>14.988</c:v>
              </c:pt>
              <c:pt idx="279">
                <c:v>14.97</c:v>
              </c:pt>
              <c:pt idx="280">
                <c:v>14.971</c:v>
              </c:pt>
              <c:pt idx="281">
                <c:v>14.984999999999999</c:v>
              </c:pt>
              <c:pt idx="282">
                <c:v>14.981400000000001</c:v>
              </c:pt>
              <c:pt idx="283">
                <c:v>14.9755</c:v>
              </c:pt>
              <c:pt idx="284">
                <c:v>15.0002</c:v>
              </c:pt>
              <c:pt idx="285">
                <c:v>15.0184</c:v>
              </c:pt>
              <c:pt idx="286">
                <c:v>14.963699999999999</c:v>
              </c:pt>
              <c:pt idx="287">
                <c:v>15.0732</c:v>
              </c:pt>
              <c:pt idx="288">
                <c:v>15.025</c:v>
              </c:pt>
              <c:pt idx="289">
                <c:v>15.0418</c:v>
              </c:pt>
              <c:pt idx="290">
                <c:v>15.068</c:v>
              </c:pt>
              <c:pt idx="291">
                <c:v>15.1264</c:v>
              </c:pt>
              <c:pt idx="292">
                <c:v>15.122999999999999</c:v>
              </c:pt>
              <c:pt idx="293">
                <c:v>15.1213</c:v>
              </c:pt>
              <c:pt idx="294">
                <c:v>15.047800000000001</c:v>
              </c:pt>
              <c:pt idx="295">
                <c:v>15.0329</c:v>
              </c:pt>
              <c:pt idx="296">
                <c:v>14.9747</c:v>
              </c:pt>
              <c:pt idx="297">
                <c:v>15.0022</c:v>
              </c:pt>
              <c:pt idx="298">
                <c:v>15.0144</c:v>
              </c:pt>
              <c:pt idx="299">
                <c:v>14.9445</c:v>
              </c:pt>
              <c:pt idx="300">
                <c:v>14.993</c:v>
              </c:pt>
              <c:pt idx="301">
                <c:v>14.9895</c:v>
              </c:pt>
              <c:pt idx="302">
                <c:v>14.9895</c:v>
              </c:pt>
              <c:pt idx="303">
                <c:v>14.9895</c:v>
              </c:pt>
              <c:pt idx="304">
                <c:v>14.9895</c:v>
              </c:pt>
              <c:pt idx="305">
                <c:v>14.9895</c:v>
              </c:pt>
              <c:pt idx="306">
                <c:v>14.9895</c:v>
              </c:pt>
              <c:pt idx="307">
                <c:v>15.016299999999999</c:v>
              </c:pt>
              <c:pt idx="308">
                <c:v>14.9199</c:v>
              </c:pt>
              <c:pt idx="309">
                <c:v>14.8726</c:v>
              </c:pt>
              <c:pt idx="310">
                <c:v>14.900600000000001</c:v>
              </c:pt>
              <c:pt idx="311">
                <c:v>14.809200000000001</c:v>
              </c:pt>
              <c:pt idx="312">
                <c:v>14.727399999999999</c:v>
              </c:pt>
              <c:pt idx="313">
                <c:v>14.687900000000001</c:v>
              </c:pt>
              <c:pt idx="314">
                <c:v>14.6776</c:v>
              </c:pt>
              <c:pt idx="315">
                <c:v>14.671900000000001</c:v>
              </c:pt>
              <c:pt idx="316">
                <c:v>14.6731</c:v>
              </c:pt>
              <c:pt idx="317">
                <c:v>14.7073</c:v>
              </c:pt>
              <c:pt idx="318">
                <c:v>14.713900000000001</c:v>
              </c:pt>
              <c:pt idx="319">
                <c:v>14.656499999999999</c:v>
              </c:pt>
              <c:pt idx="320">
                <c:v>14.643800000000001</c:v>
              </c:pt>
              <c:pt idx="321">
                <c:v>14.6652</c:v>
              </c:pt>
              <c:pt idx="322">
                <c:v>14.6616</c:v>
              </c:pt>
              <c:pt idx="323">
                <c:v>14.7209</c:v>
              </c:pt>
              <c:pt idx="324">
                <c:v>14.892200000000001</c:v>
              </c:pt>
              <c:pt idx="325">
                <c:v>14.798</c:v>
              </c:pt>
              <c:pt idx="326">
                <c:v>14.751200000000001</c:v>
              </c:pt>
              <c:pt idx="327">
                <c:v>14.755699999999999</c:v>
              </c:pt>
              <c:pt idx="328">
                <c:v>14.699400000000001</c:v>
              </c:pt>
              <c:pt idx="329">
                <c:v>14.6393</c:v>
              </c:pt>
              <c:pt idx="330">
                <c:v>14.6683</c:v>
              </c:pt>
              <c:pt idx="331">
                <c:v>14.6721</c:v>
              </c:pt>
              <c:pt idx="332">
                <c:v>14.665800000000001</c:v>
              </c:pt>
              <c:pt idx="333">
                <c:v>14.618499999999999</c:v>
              </c:pt>
              <c:pt idx="334">
                <c:v>14.560700000000001</c:v>
              </c:pt>
              <c:pt idx="335">
                <c:v>14.425599999999999</c:v>
              </c:pt>
              <c:pt idx="336">
                <c:v>14.334300000000001</c:v>
              </c:pt>
              <c:pt idx="337">
                <c:v>14.329700000000001</c:v>
              </c:pt>
              <c:pt idx="338">
                <c:v>14.186199999999999</c:v>
              </c:pt>
              <c:pt idx="339">
                <c:v>14.1355</c:v>
              </c:pt>
              <c:pt idx="340">
                <c:v>14.202400000000001</c:v>
              </c:pt>
              <c:pt idx="341">
                <c:v>14.381500000000001</c:v>
              </c:pt>
              <c:pt idx="342">
                <c:v>14.470800000000001</c:v>
              </c:pt>
              <c:pt idx="343">
                <c:v>14.472300000000001</c:v>
              </c:pt>
              <c:pt idx="344">
                <c:v>14.520300000000001</c:v>
              </c:pt>
              <c:pt idx="345">
                <c:v>14.503500000000001</c:v>
              </c:pt>
              <c:pt idx="346">
                <c:v>14.535</c:v>
              </c:pt>
              <c:pt idx="347">
                <c:v>14.5878</c:v>
              </c:pt>
              <c:pt idx="348">
                <c:v>14.6043</c:v>
              </c:pt>
              <c:pt idx="349">
                <c:v>14.491</c:v>
              </c:pt>
              <c:pt idx="350">
                <c:v>14.5702</c:v>
              </c:pt>
              <c:pt idx="351">
                <c:v>14.495699999999999</c:v>
              </c:pt>
              <c:pt idx="352">
                <c:v>14.495699999999999</c:v>
              </c:pt>
              <c:pt idx="353">
                <c:v>14.495699999999999</c:v>
              </c:pt>
              <c:pt idx="354">
                <c:v>14.5549</c:v>
              </c:pt>
              <c:pt idx="355">
                <c:v>14.523099999999999</c:v>
              </c:pt>
              <c:pt idx="356">
                <c:v>14.6257</c:v>
              </c:pt>
              <c:pt idx="357">
                <c:v>14.640700000000001</c:v>
              </c:pt>
              <c:pt idx="358">
                <c:v>14.6074</c:v>
              </c:pt>
              <c:pt idx="359">
                <c:v>14.548999999999999</c:v>
              </c:pt>
              <c:pt idx="360">
                <c:v>14.6112</c:v>
              </c:pt>
              <c:pt idx="361">
                <c:v>14.703099999999999</c:v>
              </c:pt>
              <c:pt idx="362">
                <c:v>14.7019</c:v>
              </c:pt>
              <c:pt idx="363">
                <c:v>14.747</c:v>
              </c:pt>
              <c:pt idx="364">
                <c:v>14.7568</c:v>
              </c:pt>
              <c:pt idx="365">
                <c:v>14.809699999999999</c:v>
              </c:pt>
              <c:pt idx="366">
                <c:v>14.8299</c:v>
              </c:pt>
              <c:pt idx="367">
                <c:v>14.8209</c:v>
              </c:pt>
              <c:pt idx="368">
                <c:v>14.8254</c:v>
              </c:pt>
              <c:pt idx="369">
                <c:v>14.8292</c:v>
              </c:pt>
              <c:pt idx="370">
                <c:v>14.85</c:v>
              </c:pt>
              <c:pt idx="371">
                <c:v>14.836499999999999</c:v>
              </c:pt>
              <c:pt idx="372">
                <c:v>14.839499999999999</c:v>
              </c:pt>
              <c:pt idx="373">
                <c:v>14.857799999999999</c:v>
              </c:pt>
              <c:pt idx="374">
                <c:v>14.877800000000001</c:v>
              </c:pt>
              <c:pt idx="375">
                <c:v>14.972</c:v>
              </c:pt>
              <c:pt idx="376">
                <c:v>15.004300000000001</c:v>
              </c:pt>
              <c:pt idx="377">
                <c:v>15.0571</c:v>
              </c:pt>
              <c:pt idx="378">
                <c:v>14.9846</c:v>
              </c:pt>
              <c:pt idx="379">
                <c:v>15.032</c:v>
              </c:pt>
              <c:pt idx="380">
                <c:v>15.0969</c:v>
              </c:pt>
              <c:pt idx="381">
                <c:v>15.120200000000001</c:v>
              </c:pt>
              <c:pt idx="382">
                <c:v>15.2462</c:v>
              </c:pt>
              <c:pt idx="383">
                <c:v>15.2479</c:v>
              </c:pt>
              <c:pt idx="384">
                <c:v>15.1546</c:v>
              </c:pt>
              <c:pt idx="385">
                <c:v>15.199400000000001</c:v>
              </c:pt>
              <c:pt idx="386">
                <c:v>15.0787</c:v>
              </c:pt>
              <c:pt idx="387">
                <c:v>14.563499999999999</c:v>
              </c:pt>
              <c:pt idx="388">
                <c:v>14.7403</c:v>
              </c:pt>
              <c:pt idx="389">
                <c:v>14.8962</c:v>
              </c:pt>
              <c:pt idx="390">
                <c:v>15.0185</c:v>
              </c:pt>
              <c:pt idx="391">
                <c:v>15.1004</c:v>
              </c:pt>
              <c:pt idx="392">
                <c:v>14.9533</c:v>
              </c:pt>
              <c:pt idx="393">
                <c:v>14.8887</c:v>
              </c:pt>
              <c:pt idx="394">
                <c:v>14.970599999999999</c:v>
              </c:pt>
              <c:pt idx="395">
                <c:v>14.989000000000001</c:v>
              </c:pt>
              <c:pt idx="396">
                <c:v>15.0687</c:v>
              </c:pt>
              <c:pt idx="397">
                <c:v>15.1</c:v>
              </c:pt>
              <c:pt idx="398">
                <c:v>15.118600000000001</c:v>
              </c:pt>
              <c:pt idx="399">
                <c:v>15.1686</c:v>
              </c:pt>
              <c:pt idx="400">
                <c:v>15.206099999999999</c:v>
              </c:pt>
              <c:pt idx="401">
                <c:v>15.211399999999999</c:v>
              </c:pt>
              <c:pt idx="402">
                <c:v>15.1829</c:v>
              </c:pt>
              <c:pt idx="403">
                <c:v>15.1465</c:v>
              </c:pt>
              <c:pt idx="404">
                <c:v>15.073399999999999</c:v>
              </c:pt>
              <c:pt idx="405">
                <c:v>14.9819</c:v>
              </c:pt>
              <c:pt idx="406">
                <c:v>15.0669</c:v>
              </c:pt>
              <c:pt idx="407">
                <c:v>15.1936</c:v>
              </c:pt>
              <c:pt idx="408">
                <c:v>15.2197</c:v>
              </c:pt>
              <c:pt idx="409">
                <c:v>15.1996</c:v>
              </c:pt>
              <c:pt idx="410">
                <c:v>15.379099999999999</c:v>
              </c:pt>
              <c:pt idx="411">
                <c:v>15.3316</c:v>
              </c:pt>
              <c:pt idx="412">
                <c:v>15.181100000000001</c:v>
              </c:pt>
              <c:pt idx="413">
                <c:v>15.2576</c:v>
              </c:pt>
              <c:pt idx="414">
                <c:v>15.1282</c:v>
              </c:pt>
              <c:pt idx="415">
                <c:v>15.103899999999999</c:v>
              </c:pt>
              <c:pt idx="416">
                <c:v>15.173</c:v>
              </c:pt>
              <c:pt idx="417">
                <c:v>15.2363</c:v>
              </c:pt>
              <c:pt idx="418">
                <c:v>15.2986</c:v>
              </c:pt>
              <c:pt idx="419">
                <c:v>15.2903</c:v>
              </c:pt>
              <c:pt idx="420">
                <c:v>15.4162</c:v>
              </c:pt>
              <c:pt idx="421">
                <c:v>15.3161</c:v>
              </c:pt>
              <c:pt idx="422">
                <c:v>15.3408</c:v>
              </c:pt>
              <c:pt idx="423">
                <c:v>15.3523</c:v>
              </c:pt>
              <c:pt idx="424">
                <c:v>15.442399999999999</c:v>
              </c:pt>
              <c:pt idx="425">
                <c:v>15.4384</c:v>
              </c:pt>
              <c:pt idx="426">
                <c:v>15.366400000000001</c:v>
              </c:pt>
              <c:pt idx="427">
                <c:v>15.295</c:v>
              </c:pt>
              <c:pt idx="428">
                <c:v>15.2628</c:v>
              </c:pt>
              <c:pt idx="429">
                <c:v>15.1028</c:v>
              </c:pt>
              <c:pt idx="430">
                <c:v>14.9514</c:v>
              </c:pt>
              <c:pt idx="431">
                <c:v>14.8962</c:v>
              </c:pt>
              <c:pt idx="432">
                <c:v>14.843</c:v>
              </c:pt>
              <c:pt idx="433">
                <c:v>15.0243</c:v>
              </c:pt>
              <c:pt idx="434">
                <c:v>15.063000000000001</c:v>
              </c:pt>
              <c:pt idx="435">
                <c:v>15.0114</c:v>
              </c:pt>
              <c:pt idx="436">
                <c:v>15.027799999999999</c:v>
              </c:pt>
              <c:pt idx="437">
                <c:v>15.0962</c:v>
              </c:pt>
              <c:pt idx="438">
                <c:v>15.063499999999999</c:v>
              </c:pt>
              <c:pt idx="439">
                <c:v>15.100300000000001</c:v>
              </c:pt>
              <c:pt idx="440">
                <c:v>15.0542</c:v>
              </c:pt>
              <c:pt idx="441">
                <c:v>15.071400000000001</c:v>
              </c:pt>
              <c:pt idx="442">
                <c:v>15.0509</c:v>
              </c:pt>
              <c:pt idx="443">
                <c:v>15.004300000000001</c:v>
              </c:pt>
              <c:pt idx="444">
                <c:v>14.9369</c:v>
              </c:pt>
              <c:pt idx="445">
                <c:v>14.9224</c:v>
              </c:pt>
              <c:pt idx="446">
                <c:v>14.934799999999999</c:v>
              </c:pt>
              <c:pt idx="447">
                <c:v>15.1038</c:v>
              </c:pt>
              <c:pt idx="448">
                <c:v>15.111499999999999</c:v>
              </c:pt>
              <c:pt idx="449">
                <c:v>15.135999999999999</c:v>
              </c:pt>
              <c:pt idx="450">
                <c:v>15.1366</c:v>
              </c:pt>
              <c:pt idx="451">
                <c:v>15.170500000000001</c:v>
              </c:pt>
              <c:pt idx="452">
                <c:v>15.1409</c:v>
              </c:pt>
              <c:pt idx="453">
                <c:v>15.227499999999999</c:v>
              </c:pt>
              <c:pt idx="454">
                <c:v>15.2941</c:v>
              </c:pt>
              <c:pt idx="455">
                <c:v>15.3611</c:v>
              </c:pt>
              <c:pt idx="456">
                <c:v>15.333500000000001</c:v>
              </c:pt>
              <c:pt idx="457">
                <c:v>15.3118</c:v>
              </c:pt>
              <c:pt idx="458">
                <c:v>15.285600000000001</c:v>
              </c:pt>
              <c:pt idx="459">
                <c:v>15.2074</c:v>
              </c:pt>
              <c:pt idx="460">
                <c:v>15.2529</c:v>
              </c:pt>
              <c:pt idx="461">
                <c:v>15.323600000000001</c:v>
              </c:pt>
              <c:pt idx="462">
                <c:v>15.2326</c:v>
              </c:pt>
              <c:pt idx="463">
                <c:v>15.2965</c:v>
              </c:pt>
              <c:pt idx="464">
                <c:v>15.262</c:v>
              </c:pt>
              <c:pt idx="465">
                <c:v>15.113</c:v>
              </c:pt>
              <c:pt idx="466">
                <c:v>14.980399999999999</c:v>
              </c:pt>
              <c:pt idx="467">
                <c:v>14.9808</c:v>
              </c:pt>
              <c:pt idx="468">
                <c:v>15.0817</c:v>
              </c:pt>
              <c:pt idx="469">
                <c:v>15.067600000000001</c:v>
              </c:pt>
              <c:pt idx="470">
                <c:v>15.0276</c:v>
              </c:pt>
              <c:pt idx="471">
                <c:v>14.9855</c:v>
              </c:pt>
              <c:pt idx="472">
                <c:v>14.9855</c:v>
              </c:pt>
              <c:pt idx="473">
                <c:v>14.9855</c:v>
              </c:pt>
              <c:pt idx="474">
                <c:v>15.034800000000001</c:v>
              </c:pt>
              <c:pt idx="475">
                <c:v>15.053599999999999</c:v>
              </c:pt>
              <c:pt idx="476">
                <c:v>15.0367</c:v>
              </c:pt>
              <c:pt idx="477">
                <c:v>15.012499999999999</c:v>
              </c:pt>
              <c:pt idx="478">
                <c:v>15.01</c:v>
              </c:pt>
              <c:pt idx="479">
                <c:v>15.0436</c:v>
              </c:pt>
              <c:pt idx="480">
                <c:v>15.0518</c:v>
              </c:pt>
              <c:pt idx="481">
                <c:v>15.034700000000001</c:v>
              </c:pt>
              <c:pt idx="482">
                <c:v>15.059200000000001</c:v>
              </c:pt>
              <c:pt idx="483">
                <c:v>15.0288</c:v>
              </c:pt>
              <c:pt idx="484">
                <c:v>15.0802</c:v>
              </c:pt>
              <c:pt idx="485">
                <c:v>15.047599999999999</c:v>
              </c:pt>
              <c:pt idx="486">
                <c:v>15.1745</c:v>
              </c:pt>
              <c:pt idx="487">
                <c:v>15.2569</c:v>
              </c:pt>
              <c:pt idx="488">
                <c:v>15.3108</c:v>
              </c:pt>
              <c:pt idx="489">
                <c:v>15.277900000000001</c:v>
              </c:pt>
              <c:pt idx="490">
                <c:v>15.2158</c:v>
              </c:pt>
              <c:pt idx="491">
                <c:v>15.136200000000001</c:v>
              </c:pt>
              <c:pt idx="492">
                <c:v>15.280200000000001</c:v>
              </c:pt>
              <c:pt idx="493">
                <c:v>15.2844</c:v>
              </c:pt>
              <c:pt idx="494">
                <c:v>15.2844</c:v>
              </c:pt>
              <c:pt idx="495">
                <c:v>15.1271</c:v>
              </c:pt>
              <c:pt idx="496">
                <c:v>15.128299999999999</c:v>
              </c:pt>
              <c:pt idx="497">
                <c:v>15.2997</c:v>
              </c:pt>
              <c:pt idx="498">
                <c:v>15.317299999999999</c:v>
              </c:pt>
              <c:pt idx="499">
                <c:v>15.3604</c:v>
              </c:pt>
              <c:pt idx="500">
                <c:v>15.3553</c:v>
              </c:pt>
              <c:pt idx="501">
                <c:v>15.4086</c:v>
              </c:pt>
              <c:pt idx="502">
                <c:v>15.349600000000001</c:v>
              </c:pt>
              <c:pt idx="503">
                <c:v>15.412000000000001</c:v>
              </c:pt>
              <c:pt idx="504">
                <c:v>15.4373</c:v>
              </c:pt>
              <c:pt idx="505">
                <c:v>15.4261</c:v>
              </c:pt>
              <c:pt idx="506">
                <c:v>15.414300000000001</c:v>
              </c:pt>
              <c:pt idx="507">
                <c:v>15.427300000000001</c:v>
              </c:pt>
              <c:pt idx="508">
                <c:v>15.4436</c:v>
              </c:pt>
              <c:pt idx="509">
                <c:v>15.4712</c:v>
              </c:pt>
              <c:pt idx="510">
                <c:v>15.4855</c:v>
              </c:pt>
              <c:pt idx="511">
                <c:v>15.519600000000001</c:v>
              </c:pt>
              <c:pt idx="512">
                <c:v>15.501200000000001</c:v>
              </c:pt>
              <c:pt idx="513">
                <c:v>15.496499999999999</c:v>
              </c:pt>
              <c:pt idx="514">
                <c:v>15.527100000000001</c:v>
              </c:pt>
              <c:pt idx="515">
                <c:v>15.551500000000001</c:v>
              </c:pt>
              <c:pt idx="516">
                <c:v>15.5556</c:v>
              </c:pt>
              <c:pt idx="517">
                <c:v>15.539</c:v>
              </c:pt>
              <c:pt idx="518">
                <c:v>15.553000000000001</c:v>
              </c:pt>
              <c:pt idx="519">
                <c:v>15.553599999999999</c:v>
              </c:pt>
              <c:pt idx="520">
                <c:v>15.518599999999999</c:v>
              </c:pt>
              <c:pt idx="521">
                <c:v>15.5557</c:v>
              </c:pt>
              <c:pt idx="522">
                <c:v>15.6288</c:v>
              </c:pt>
              <c:pt idx="523">
                <c:v>15.6416</c:v>
              </c:pt>
              <c:pt idx="524">
                <c:v>15.6739</c:v>
              </c:pt>
              <c:pt idx="525">
                <c:v>15.673500000000001</c:v>
              </c:pt>
              <c:pt idx="526">
                <c:v>15.6198</c:v>
              </c:pt>
              <c:pt idx="527">
                <c:v>12.211499999999999</c:v>
              </c:pt>
              <c:pt idx="528">
                <c:v>12.292</c:v>
              </c:pt>
              <c:pt idx="529">
                <c:v>12.2536</c:v>
              </c:pt>
              <c:pt idx="530">
                <c:v>12.2974</c:v>
              </c:pt>
              <c:pt idx="531">
                <c:v>12.2956</c:v>
              </c:pt>
              <c:pt idx="532">
                <c:v>12.019399999999999</c:v>
              </c:pt>
              <c:pt idx="533">
                <c:v>11.119300000000001</c:v>
              </c:pt>
              <c:pt idx="534">
                <c:v>14.8149</c:v>
              </c:pt>
              <c:pt idx="535">
                <c:v>14.7684</c:v>
              </c:pt>
              <c:pt idx="536">
                <c:v>14.694599999999999</c:v>
              </c:pt>
              <c:pt idx="537">
                <c:v>14.688000000000001</c:v>
              </c:pt>
              <c:pt idx="538">
                <c:v>14.7357</c:v>
              </c:pt>
              <c:pt idx="539">
                <c:v>14.6822</c:v>
              </c:pt>
              <c:pt idx="540">
                <c:v>14.645899999999999</c:v>
              </c:pt>
              <c:pt idx="541">
                <c:v>14.5151</c:v>
              </c:pt>
              <c:pt idx="542">
                <c:v>14.430300000000001</c:v>
              </c:pt>
              <c:pt idx="543">
                <c:v>14.4056</c:v>
              </c:pt>
              <c:pt idx="544">
                <c:v>14.4659</c:v>
              </c:pt>
              <c:pt idx="545">
                <c:v>14.4582</c:v>
              </c:pt>
              <c:pt idx="546">
                <c:v>14.4704</c:v>
              </c:pt>
              <c:pt idx="547">
                <c:v>14.5199</c:v>
              </c:pt>
              <c:pt idx="548">
                <c:v>14.539199999999999</c:v>
              </c:pt>
              <c:pt idx="549">
                <c:v>14.499599999999999</c:v>
              </c:pt>
              <c:pt idx="550">
                <c:v>14.3926</c:v>
              </c:pt>
              <c:pt idx="551">
                <c:v>14.3932</c:v>
              </c:pt>
              <c:pt idx="552">
                <c:v>14.395300000000001</c:v>
              </c:pt>
              <c:pt idx="553">
                <c:v>14.353199999999999</c:v>
              </c:pt>
              <c:pt idx="554">
                <c:v>14.401300000000001</c:v>
              </c:pt>
              <c:pt idx="555">
                <c:v>14.427099999999999</c:v>
              </c:pt>
              <c:pt idx="556">
                <c:v>14.393800000000001</c:v>
              </c:pt>
              <c:pt idx="557">
                <c:v>14.393800000000001</c:v>
              </c:pt>
              <c:pt idx="558">
                <c:v>14.393800000000001</c:v>
              </c:pt>
              <c:pt idx="559">
                <c:v>14.3408</c:v>
              </c:pt>
              <c:pt idx="560">
                <c:v>14.223000000000001</c:v>
              </c:pt>
              <c:pt idx="561">
                <c:v>14.1144</c:v>
              </c:pt>
              <c:pt idx="562">
                <c:v>13.7491</c:v>
              </c:pt>
              <c:pt idx="563">
                <c:v>13.8104</c:v>
              </c:pt>
              <c:pt idx="564">
                <c:v>13.9282</c:v>
              </c:pt>
              <c:pt idx="565">
                <c:v>14.019</c:v>
              </c:pt>
              <c:pt idx="566">
                <c:v>14.069699999999999</c:v>
              </c:pt>
              <c:pt idx="567">
                <c:v>14.191000000000001</c:v>
              </c:pt>
              <c:pt idx="568">
                <c:v>14.273099999999999</c:v>
              </c:pt>
              <c:pt idx="569">
                <c:v>14.227399999999999</c:v>
              </c:pt>
              <c:pt idx="570">
                <c:v>14.2254</c:v>
              </c:pt>
              <c:pt idx="571">
                <c:v>14.2537</c:v>
              </c:pt>
              <c:pt idx="572">
                <c:v>14.2454</c:v>
              </c:pt>
              <c:pt idx="573">
                <c:v>14.221399999999999</c:v>
              </c:pt>
              <c:pt idx="574">
                <c:v>14.325100000000001</c:v>
              </c:pt>
              <c:pt idx="575">
                <c:v>14.48</c:v>
              </c:pt>
              <c:pt idx="576">
                <c:v>14.4291</c:v>
              </c:pt>
              <c:pt idx="577">
                <c:v>14.5457</c:v>
              </c:pt>
              <c:pt idx="578">
                <c:v>14.637600000000001</c:v>
              </c:pt>
              <c:pt idx="579">
                <c:v>14.648099999999999</c:v>
              </c:pt>
              <c:pt idx="580">
                <c:v>14.6813</c:v>
              </c:pt>
              <c:pt idx="581">
                <c:v>14.716799999999999</c:v>
              </c:pt>
              <c:pt idx="582">
                <c:v>14.6966</c:v>
              </c:pt>
              <c:pt idx="583">
                <c:v>14.7849</c:v>
              </c:pt>
              <c:pt idx="584">
                <c:v>14.7658</c:v>
              </c:pt>
              <c:pt idx="585">
                <c:v>14.800800000000001</c:v>
              </c:pt>
              <c:pt idx="586">
                <c:v>14.7889</c:v>
              </c:pt>
              <c:pt idx="587">
                <c:v>14.8088</c:v>
              </c:pt>
              <c:pt idx="588">
                <c:v>14.7973</c:v>
              </c:pt>
              <c:pt idx="589">
                <c:v>14.781599999999999</c:v>
              </c:pt>
              <c:pt idx="590">
                <c:v>14.787699999999999</c:v>
              </c:pt>
              <c:pt idx="591">
                <c:v>14.8323</c:v>
              </c:pt>
              <c:pt idx="592">
                <c:v>14.85</c:v>
              </c:pt>
              <c:pt idx="593">
                <c:v>14.913399999999999</c:v>
              </c:pt>
              <c:pt idx="594">
                <c:v>14.851100000000001</c:v>
              </c:pt>
              <c:pt idx="595">
                <c:v>14.8523</c:v>
              </c:pt>
              <c:pt idx="596">
                <c:v>14.849299999999999</c:v>
              </c:pt>
              <c:pt idx="597">
                <c:v>14.8393</c:v>
              </c:pt>
              <c:pt idx="598">
                <c:v>14.8626</c:v>
              </c:pt>
              <c:pt idx="599">
                <c:v>12.048500000000001</c:v>
              </c:pt>
              <c:pt idx="600">
                <c:v>12.050800000000001</c:v>
              </c:pt>
              <c:pt idx="601">
                <c:v>11.9764</c:v>
              </c:pt>
              <c:pt idx="602">
                <c:v>11.9293</c:v>
              </c:pt>
              <c:pt idx="603">
                <c:v>11.8584</c:v>
              </c:pt>
              <c:pt idx="604">
                <c:v>11.977</c:v>
              </c:pt>
              <c:pt idx="605">
                <c:v>11.976699999999999</c:v>
              </c:pt>
              <c:pt idx="606">
                <c:v>12.0007</c:v>
              </c:pt>
              <c:pt idx="607">
                <c:v>12.016400000000001</c:v>
              </c:pt>
              <c:pt idx="608">
                <c:v>12.1035</c:v>
              </c:pt>
              <c:pt idx="609">
                <c:v>12.0983</c:v>
              </c:pt>
              <c:pt idx="610">
                <c:v>11.825900000000001</c:v>
              </c:pt>
              <c:pt idx="611">
                <c:v>11.6675</c:v>
              </c:pt>
              <c:pt idx="612">
                <c:v>11.693</c:v>
              </c:pt>
              <c:pt idx="613">
                <c:v>11.633800000000001</c:v>
              </c:pt>
              <c:pt idx="614">
                <c:v>11.584899999999999</c:v>
              </c:pt>
              <c:pt idx="615">
                <c:v>11.495799999999999</c:v>
              </c:pt>
              <c:pt idx="616">
                <c:v>11.6058</c:v>
              </c:pt>
              <c:pt idx="617">
                <c:v>11.659700000000001</c:v>
              </c:pt>
              <c:pt idx="618">
                <c:v>11.9658</c:v>
              </c:pt>
              <c:pt idx="619">
                <c:v>11.9771</c:v>
              </c:pt>
              <c:pt idx="620">
                <c:v>12.129200000000001</c:v>
              </c:pt>
              <c:pt idx="621">
                <c:v>12.129200000000001</c:v>
              </c:pt>
              <c:pt idx="622">
                <c:v>12.238</c:v>
              </c:pt>
              <c:pt idx="623">
                <c:v>12.196199999999999</c:v>
              </c:pt>
              <c:pt idx="624">
                <c:v>12.178000000000001</c:v>
              </c:pt>
              <c:pt idx="625">
                <c:v>12.304399999999999</c:v>
              </c:pt>
              <c:pt idx="626">
                <c:v>12.322699999999999</c:v>
              </c:pt>
              <c:pt idx="627">
                <c:v>12.363099999999999</c:v>
              </c:pt>
              <c:pt idx="628">
                <c:v>12.342700000000001</c:v>
              </c:pt>
              <c:pt idx="629">
                <c:v>12.392300000000001</c:v>
              </c:pt>
              <c:pt idx="630">
                <c:v>12.394399999999999</c:v>
              </c:pt>
              <c:pt idx="631">
                <c:v>12.4009</c:v>
              </c:pt>
              <c:pt idx="632">
                <c:v>12.303599999999999</c:v>
              </c:pt>
              <c:pt idx="633">
                <c:v>12.507199999999999</c:v>
              </c:pt>
              <c:pt idx="634">
                <c:v>12.553599999999999</c:v>
              </c:pt>
              <c:pt idx="635">
                <c:v>12.7239</c:v>
              </c:pt>
              <c:pt idx="636">
                <c:v>12.7723</c:v>
              </c:pt>
              <c:pt idx="637">
                <c:v>12.6998</c:v>
              </c:pt>
              <c:pt idx="638">
                <c:v>12.5785</c:v>
              </c:pt>
              <c:pt idx="639">
                <c:v>12.8362</c:v>
              </c:pt>
              <c:pt idx="640">
                <c:v>12.787100000000001</c:v>
              </c:pt>
              <c:pt idx="641">
                <c:v>12.867100000000001</c:v>
              </c:pt>
              <c:pt idx="642">
                <c:v>12.9168</c:v>
              </c:pt>
              <c:pt idx="643">
                <c:v>12.864000000000001</c:v>
              </c:pt>
              <c:pt idx="644">
                <c:v>12.863899999999999</c:v>
              </c:pt>
              <c:pt idx="645">
                <c:v>12.8308</c:v>
              </c:pt>
              <c:pt idx="646">
                <c:v>12.7378</c:v>
              </c:pt>
              <c:pt idx="647">
                <c:v>12.6716</c:v>
              </c:pt>
              <c:pt idx="648">
                <c:v>12.788399999999999</c:v>
              </c:pt>
              <c:pt idx="649">
                <c:v>12.7384</c:v>
              </c:pt>
              <c:pt idx="650">
                <c:v>12.7379</c:v>
              </c:pt>
              <c:pt idx="651">
                <c:v>12.733599999999999</c:v>
              </c:pt>
              <c:pt idx="652">
                <c:v>12.707800000000001</c:v>
              </c:pt>
              <c:pt idx="653">
                <c:v>12.6798</c:v>
              </c:pt>
              <c:pt idx="654">
                <c:v>12.6866</c:v>
              </c:pt>
              <c:pt idx="655">
                <c:v>12.6211</c:v>
              </c:pt>
              <c:pt idx="656">
                <c:v>12.5547</c:v>
              </c:pt>
              <c:pt idx="657">
                <c:v>12.451700000000001</c:v>
              </c:pt>
              <c:pt idx="658">
                <c:v>12.428699999999999</c:v>
              </c:pt>
              <c:pt idx="659">
                <c:v>12.4175</c:v>
              </c:pt>
              <c:pt idx="660">
                <c:v>12.4087</c:v>
              </c:pt>
              <c:pt idx="661">
                <c:v>12.4161</c:v>
              </c:pt>
              <c:pt idx="662">
                <c:v>12.4033</c:v>
              </c:pt>
              <c:pt idx="663">
                <c:v>12.3127</c:v>
              </c:pt>
              <c:pt idx="664">
                <c:v>12.3284</c:v>
              </c:pt>
              <c:pt idx="665">
                <c:v>12.185700000000001</c:v>
              </c:pt>
              <c:pt idx="666">
                <c:v>12.1409</c:v>
              </c:pt>
              <c:pt idx="667">
                <c:v>11.9893</c:v>
              </c:pt>
              <c:pt idx="668">
                <c:v>12.0372</c:v>
              </c:pt>
              <c:pt idx="669">
                <c:v>12.085800000000001</c:v>
              </c:pt>
              <c:pt idx="670">
                <c:v>12.0456</c:v>
              </c:pt>
              <c:pt idx="671">
                <c:v>12.047700000000001</c:v>
              </c:pt>
              <c:pt idx="672">
                <c:v>11.8695</c:v>
              </c:pt>
              <c:pt idx="673">
                <c:v>11.8629</c:v>
              </c:pt>
              <c:pt idx="674">
                <c:v>11.8086</c:v>
              </c:pt>
              <c:pt idx="675">
                <c:v>11.891400000000001</c:v>
              </c:pt>
              <c:pt idx="676">
                <c:v>12.0213</c:v>
              </c:pt>
              <c:pt idx="677">
                <c:v>12.0703</c:v>
              </c:pt>
              <c:pt idx="678">
                <c:v>12.2127</c:v>
              </c:pt>
              <c:pt idx="679">
                <c:v>12.159800000000001</c:v>
              </c:pt>
              <c:pt idx="680">
                <c:v>12.289199999999999</c:v>
              </c:pt>
              <c:pt idx="681">
                <c:v>12.351800000000001</c:v>
              </c:pt>
              <c:pt idx="682">
                <c:v>12.4528</c:v>
              </c:pt>
              <c:pt idx="683">
                <c:v>12.351699999999999</c:v>
              </c:pt>
              <c:pt idx="684">
                <c:v>12.0512</c:v>
              </c:pt>
              <c:pt idx="685">
                <c:v>11.9834</c:v>
              </c:pt>
              <c:pt idx="686">
                <c:v>12.102399999999999</c:v>
              </c:pt>
              <c:pt idx="687">
                <c:v>12.290699999999999</c:v>
              </c:pt>
              <c:pt idx="688">
                <c:v>12.338200000000001</c:v>
              </c:pt>
              <c:pt idx="689">
                <c:v>12.3612</c:v>
              </c:pt>
              <c:pt idx="690">
                <c:v>12.468299999999999</c:v>
              </c:pt>
              <c:pt idx="691">
                <c:v>12.4899</c:v>
              </c:pt>
              <c:pt idx="692">
                <c:v>12.4628</c:v>
              </c:pt>
              <c:pt idx="693">
                <c:v>12.511100000000001</c:v>
              </c:pt>
              <c:pt idx="694">
                <c:v>12.613200000000001</c:v>
              </c:pt>
              <c:pt idx="695">
                <c:v>12.632099999999999</c:v>
              </c:pt>
              <c:pt idx="696">
                <c:v>12.557399999999999</c:v>
              </c:pt>
              <c:pt idx="697">
                <c:v>12.5482</c:v>
              </c:pt>
              <c:pt idx="698">
                <c:v>12.554</c:v>
              </c:pt>
              <c:pt idx="699">
                <c:v>12.601000000000001</c:v>
              </c:pt>
              <c:pt idx="700">
                <c:v>12.633900000000001</c:v>
              </c:pt>
              <c:pt idx="701">
                <c:v>12.579599999999999</c:v>
              </c:pt>
              <c:pt idx="702">
                <c:v>12.533899999999999</c:v>
              </c:pt>
              <c:pt idx="703">
                <c:v>12.5877</c:v>
              </c:pt>
              <c:pt idx="704">
                <c:v>12.774800000000001</c:v>
              </c:pt>
              <c:pt idx="705">
                <c:v>12.6793</c:v>
              </c:pt>
              <c:pt idx="706">
                <c:v>12.6624</c:v>
              </c:pt>
              <c:pt idx="707">
                <c:v>12.649900000000001</c:v>
              </c:pt>
              <c:pt idx="708">
                <c:v>12.617800000000001</c:v>
              </c:pt>
              <c:pt idx="709">
                <c:v>12.6713</c:v>
              </c:pt>
              <c:pt idx="710">
                <c:v>12.763</c:v>
              </c:pt>
              <c:pt idx="711">
                <c:v>12.5555</c:v>
              </c:pt>
              <c:pt idx="712">
                <c:v>12.385300000000001</c:v>
              </c:pt>
              <c:pt idx="713">
                <c:v>12.462</c:v>
              </c:pt>
              <c:pt idx="714">
                <c:v>12.3474</c:v>
              </c:pt>
              <c:pt idx="715">
                <c:v>12.3362</c:v>
              </c:pt>
              <c:pt idx="716">
                <c:v>12.4565</c:v>
              </c:pt>
              <c:pt idx="717">
                <c:v>12.2933</c:v>
              </c:pt>
              <c:pt idx="718">
                <c:v>12.336</c:v>
              </c:pt>
              <c:pt idx="719">
                <c:v>12.2499</c:v>
              </c:pt>
              <c:pt idx="720">
                <c:v>11.981400000000001</c:v>
              </c:pt>
              <c:pt idx="721">
                <c:v>11.9016</c:v>
              </c:pt>
              <c:pt idx="722">
                <c:v>11.802099999999999</c:v>
              </c:pt>
              <c:pt idx="723">
                <c:v>11.755800000000001</c:v>
              </c:pt>
              <c:pt idx="724">
                <c:v>11.676299999999999</c:v>
              </c:pt>
              <c:pt idx="725">
                <c:v>11.7425</c:v>
              </c:pt>
              <c:pt idx="726">
                <c:v>11.5586</c:v>
              </c:pt>
              <c:pt idx="727">
                <c:v>11.504799999999999</c:v>
              </c:pt>
              <c:pt idx="728">
                <c:v>11.478899999999999</c:v>
              </c:pt>
              <c:pt idx="729">
                <c:v>11.441599999999999</c:v>
              </c:pt>
              <c:pt idx="730">
                <c:v>11.381600000000001</c:v>
              </c:pt>
              <c:pt idx="731">
                <c:v>11.442299999999999</c:v>
              </c:pt>
              <c:pt idx="732">
                <c:v>11.442299999999999</c:v>
              </c:pt>
              <c:pt idx="733">
                <c:v>11.442299999999999</c:v>
              </c:pt>
              <c:pt idx="734">
                <c:v>11.714399999999999</c:v>
              </c:pt>
              <c:pt idx="735">
                <c:v>11.790699999999999</c:v>
              </c:pt>
              <c:pt idx="736">
                <c:v>11.8538</c:v>
              </c:pt>
              <c:pt idx="737">
                <c:v>11.833600000000001</c:v>
              </c:pt>
              <c:pt idx="738">
                <c:v>11.897500000000001</c:v>
              </c:pt>
              <c:pt idx="739">
                <c:v>11.872400000000001</c:v>
              </c:pt>
              <c:pt idx="740">
                <c:v>11.925700000000001</c:v>
              </c:pt>
              <c:pt idx="741">
                <c:v>11.9024</c:v>
              </c:pt>
              <c:pt idx="742">
                <c:v>11.9078</c:v>
              </c:pt>
              <c:pt idx="743">
                <c:v>11.9039</c:v>
              </c:pt>
              <c:pt idx="744">
                <c:v>11.815899999999999</c:v>
              </c:pt>
              <c:pt idx="745">
                <c:v>11.907299999999999</c:v>
              </c:pt>
              <c:pt idx="746">
                <c:v>11.703900000000001</c:v>
              </c:pt>
              <c:pt idx="747">
                <c:v>11.8314</c:v>
              </c:pt>
              <c:pt idx="748">
                <c:v>11.864800000000001</c:v>
              </c:pt>
              <c:pt idx="749">
                <c:v>11.8201</c:v>
              </c:pt>
              <c:pt idx="750">
                <c:v>11.796200000000001</c:v>
              </c:pt>
              <c:pt idx="751">
                <c:v>11.7982</c:v>
              </c:pt>
              <c:pt idx="752">
                <c:v>11.866099999999999</c:v>
              </c:pt>
              <c:pt idx="753">
                <c:v>11.652200000000001</c:v>
              </c:pt>
              <c:pt idx="754">
                <c:v>11.7227</c:v>
              </c:pt>
              <c:pt idx="755">
                <c:v>11.720499999999999</c:v>
              </c:pt>
              <c:pt idx="756">
                <c:v>11.7226</c:v>
              </c:pt>
              <c:pt idx="757">
                <c:v>11.6797</c:v>
              </c:pt>
              <c:pt idx="758">
                <c:v>11.7439</c:v>
              </c:pt>
              <c:pt idx="759">
                <c:v>11.775399999999999</c:v>
              </c:pt>
              <c:pt idx="760">
                <c:v>11.7668</c:v>
              </c:pt>
              <c:pt idx="761">
                <c:v>11.7278</c:v>
              </c:pt>
              <c:pt idx="762">
                <c:v>11.682600000000001</c:v>
              </c:pt>
              <c:pt idx="763">
                <c:v>11.777699999999999</c:v>
              </c:pt>
              <c:pt idx="764">
                <c:v>11.718500000000001</c:v>
              </c:pt>
              <c:pt idx="765">
                <c:v>11.753</c:v>
              </c:pt>
              <c:pt idx="766">
                <c:v>11.804</c:v>
              </c:pt>
              <c:pt idx="767">
                <c:v>11.809200000000001</c:v>
              </c:pt>
              <c:pt idx="768">
                <c:v>11.8285</c:v>
              </c:pt>
              <c:pt idx="769">
                <c:v>11.8354</c:v>
              </c:pt>
              <c:pt idx="770">
                <c:v>11.9338</c:v>
              </c:pt>
              <c:pt idx="771">
                <c:v>11.9116</c:v>
              </c:pt>
              <c:pt idx="772">
                <c:v>11.8742</c:v>
              </c:pt>
              <c:pt idx="773">
                <c:v>11.97</c:v>
              </c:pt>
              <c:pt idx="774">
                <c:v>12.0328</c:v>
              </c:pt>
              <c:pt idx="775">
                <c:v>11.9758</c:v>
              </c:pt>
              <c:pt idx="776">
                <c:v>11.881</c:v>
              </c:pt>
              <c:pt idx="777">
                <c:v>11.983499999999999</c:v>
              </c:pt>
              <c:pt idx="778">
                <c:v>12.1295</c:v>
              </c:pt>
              <c:pt idx="779">
                <c:v>12.202</c:v>
              </c:pt>
              <c:pt idx="780">
                <c:v>12.125999999999999</c:v>
              </c:pt>
              <c:pt idx="781">
                <c:v>12.3792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C6A8-40DB-AC01-A75D57641DB3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66</c:v>
              </c:pt>
              <c:pt idx="1">
                <c:v>44967</c:v>
              </c:pt>
              <c:pt idx="2">
                <c:v>44970</c:v>
              </c:pt>
              <c:pt idx="3">
                <c:v>44971</c:v>
              </c:pt>
              <c:pt idx="4">
                <c:v>44972</c:v>
              </c:pt>
              <c:pt idx="5">
                <c:v>44973</c:v>
              </c:pt>
              <c:pt idx="6">
                <c:v>44974</c:v>
              </c:pt>
              <c:pt idx="7">
                <c:v>44977</c:v>
              </c:pt>
              <c:pt idx="8">
                <c:v>44978</c:v>
              </c:pt>
              <c:pt idx="9">
                <c:v>44979</c:v>
              </c:pt>
              <c:pt idx="10">
                <c:v>44980</c:v>
              </c:pt>
              <c:pt idx="11">
                <c:v>44981</c:v>
              </c:pt>
              <c:pt idx="12">
                <c:v>44984</c:v>
              </c:pt>
              <c:pt idx="13">
                <c:v>44985</c:v>
              </c:pt>
              <c:pt idx="14">
                <c:v>44986</c:v>
              </c:pt>
              <c:pt idx="15">
                <c:v>44987</c:v>
              </c:pt>
              <c:pt idx="16">
                <c:v>44988</c:v>
              </c:pt>
              <c:pt idx="17">
                <c:v>44991</c:v>
              </c:pt>
              <c:pt idx="18">
                <c:v>44992</c:v>
              </c:pt>
              <c:pt idx="19">
                <c:v>44993</c:v>
              </c:pt>
              <c:pt idx="20">
                <c:v>44994</c:v>
              </c:pt>
              <c:pt idx="21">
                <c:v>44995</c:v>
              </c:pt>
              <c:pt idx="22">
                <c:v>44998</c:v>
              </c:pt>
              <c:pt idx="23">
                <c:v>44999</c:v>
              </c:pt>
              <c:pt idx="24">
                <c:v>45000</c:v>
              </c:pt>
              <c:pt idx="25">
                <c:v>45001</c:v>
              </c:pt>
              <c:pt idx="26">
                <c:v>45002</c:v>
              </c:pt>
              <c:pt idx="27">
                <c:v>45005</c:v>
              </c:pt>
              <c:pt idx="28">
                <c:v>45006</c:v>
              </c:pt>
              <c:pt idx="29">
                <c:v>45007</c:v>
              </c:pt>
              <c:pt idx="30">
                <c:v>45008</c:v>
              </c:pt>
              <c:pt idx="31">
                <c:v>45009</c:v>
              </c:pt>
              <c:pt idx="32">
                <c:v>45012</c:v>
              </c:pt>
              <c:pt idx="33">
                <c:v>45013</c:v>
              </c:pt>
              <c:pt idx="34">
                <c:v>45014</c:v>
              </c:pt>
              <c:pt idx="35">
                <c:v>45015</c:v>
              </c:pt>
              <c:pt idx="36">
                <c:v>45016</c:v>
              </c:pt>
              <c:pt idx="37">
                <c:v>45019</c:v>
              </c:pt>
              <c:pt idx="38">
                <c:v>45020</c:v>
              </c:pt>
              <c:pt idx="39">
                <c:v>45021</c:v>
              </c:pt>
              <c:pt idx="40">
                <c:v>45022</c:v>
              </c:pt>
              <c:pt idx="41">
                <c:v>45023</c:v>
              </c:pt>
              <c:pt idx="42">
                <c:v>45026</c:v>
              </c:pt>
              <c:pt idx="43">
                <c:v>45027</c:v>
              </c:pt>
              <c:pt idx="44">
                <c:v>45028</c:v>
              </c:pt>
              <c:pt idx="45">
                <c:v>45029</c:v>
              </c:pt>
              <c:pt idx="46">
                <c:v>45030</c:v>
              </c:pt>
              <c:pt idx="47">
                <c:v>45033</c:v>
              </c:pt>
              <c:pt idx="48">
                <c:v>45034</c:v>
              </c:pt>
              <c:pt idx="49">
                <c:v>45035</c:v>
              </c:pt>
              <c:pt idx="50">
                <c:v>45036</c:v>
              </c:pt>
              <c:pt idx="51">
                <c:v>45037</c:v>
              </c:pt>
              <c:pt idx="52">
                <c:v>45040</c:v>
              </c:pt>
              <c:pt idx="53">
                <c:v>45041</c:v>
              </c:pt>
              <c:pt idx="54">
                <c:v>45042</c:v>
              </c:pt>
              <c:pt idx="55">
                <c:v>45043</c:v>
              </c:pt>
              <c:pt idx="56">
                <c:v>45044</c:v>
              </c:pt>
              <c:pt idx="57">
                <c:v>45047</c:v>
              </c:pt>
              <c:pt idx="58">
                <c:v>45048</c:v>
              </c:pt>
              <c:pt idx="59">
                <c:v>45049</c:v>
              </c:pt>
              <c:pt idx="60">
                <c:v>45050</c:v>
              </c:pt>
              <c:pt idx="61">
                <c:v>45051</c:v>
              </c:pt>
              <c:pt idx="62">
                <c:v>45054</c:v>
              </c:pt>
              <c:pt idx="63">
                <c:v>45055</c:v>
              </c:pt>
              <c:pt idx="64">
                <c:v>45056</c:v>
              </c:pt>
              <c:pt idx="65">
                <c:v>45057</c:v>
              </c:pt>
              <c:pt idx="66">
                <c:v>45058</c:v>
              </c:pt>
              <c:pt idx="67">
                <c:v>45061</c:v>
              </c:pt>
              <c:pt idx="68">
                <c:v>45062</c:v>
              </c:pt>
              <c:pt idx="69">
                <c:v>45063</c:v>
              </c:pt>
              <c:pt idx="70">
                <c:v>45064</c:v>
              </c:pt>
              <c:pt idx="71">
                <c:v>45065</c:v>
              </c:pt>
              <c:pt idx="72">
                <c:v>45068</c:v>
              </c:pt>
              <c:pt idx="73">
                <c:v>45069</c:v>
              </c:pt>
              <c:pt idx="74">
                <c:v>45070</c:v>
              </c:pt>
              <c:pt idx="75">
                <c:v>45071</c:v>
              </c:pt>
              <c:pt idx="76">
                <c:v>45072</c:v>
              </c:pt>
              <c:pt idx="77">
                <c:v>45075</c:v>
              </c:pt>
              <c:pt idx="78">
                <c:v>45076</c:v>
              </c:pt>
              <c:pt idx="79">
                <c:v>45077</c:v>
              </c:pt>
              <c:pt idx="80">
                <c:v>45078</c:v>
              </c:pt>
              <c:pt idx="81">
                <c:v>45079</c:v>
              </c:pt>
              <c:pt idx="82">
                <c:v>45082</c:v>
              </c:pt>
              <c:pt idx="83">
                <c:v>45083</c:v>
              </c:pt>
              <c:pt idx="84">
                <c:v>45084</c:v>
              </c:pt>
              <c:pt idx="85">
                <c:v>45085</c:v>
              </c:pt>
              <c:pt idx="86">
                <c:v>45086</c:v>
              </c:pt>
              <c:pt idx="87">
                <c:v>45089</c:v>
              </c:pt>
              <c:pt idx="88">
                <c:v>45090</c:v>
              </c:pt>
              <c:pt idx="89">
                <c:v>45091</c:v>
              </c:pt>
              <c:pt idx="90">
                <c:v>45092</c:v>
              </c:pt>
              <c:pt idx="91">
                <c:v>45093</c:v>
              </c:pt>
              <c:pt idx="92">
                <c:v>45096</c:v>
              </c:pt>
              <c:pt idx="93">
                <c:v>45097</c:v>
              </c:pt>
              <c:pt idx="94">
                <c:v>45098</c:v>
              </c:pt>
              <c:pt idx="95">
                <c:v>45099</c:v>
              </c:pt>
              <c:pt idx="96">
                <c:v>45100</c:v>
              </c:pt>
              <c:pt idx="97">
                <c:v>45103</c:v>
              </c:pt>
              <c:pt idx="98">
                <c:v>45104</c:v>
              </c:pt>
              <c:pt idx="99">
                <c:v>45105</c:v>
              </c:pt>
              <c:pt idx="100">
                <c:v>45106</c:v>
              </c:pt>
              <c:pt idx="101">
                <c:v>45107</c:v>
              </c:pt>
              <c:pt idx="102">
                <c:v>45110</c:v>
              </c:pt>
              <c:pt idx="103">
                <c:v>45111</c:v>
              </c:pt>
              <c:pt idx="104">
                <c:v>45112</c:v>
              </c:pt>
              <c:pt idx="105">
                <c:v>45113</c:v>
              </c:pt>
              <c:pt idx="106">
                <c:v>45114</c:v>
              </c:pt>
              <c:pt idx="107">
                <c:v>45117</c:v>
              </c:pt>
              <c:pt idx="108">
                <c:v>45118</c:v>
              </c:pt>
              <c:pt idx="109">
                <c:v>45119</c:v>
              </c:pt>
              <c:pt idx="110">
                <c:v>45120</c:v>
              </c:pt>
              <c:pt idx="111">
                <c:v>45121</c:v>
              </c:pt>
              <c:pt idx="112">
                <c:v>45124</c:v>
              </c:pt>
              <c:pt idx="113">
                <c:v>45125</c:v>
              </c:pt>
              <c:pt idx="114">
                <c:v>45126</c:v>
              </c:pt>
              <c:pt idx="115">
                <c:v>45127</c:v>
              </c:pt>
              <c:pt idx="116">
                <c:v>45128</c:v>
              </c:pt>
              <c:pt idx="117">
                <c:v>45131</c:v>
              </c:pt>
              <c:pt idx="118">
                <c:v>45132</c:v>
              </c:pt>
              <c:pt idx="119">
                <c:v>45133</c:v>
              </c:pt>
              <c:pt idx="120">
                <c:v>45134</c:v>
              </c:pt>
              <c:pt idx="121">
                <c:v>45135</c:v>
              </c:pt>
              <c:pt idx="122">
                <c:v>45138</c:v>
              </c:pt>
              <c:pt idx="123">
                <c:v>45139</c:v>
              </c:pt>
              <c:pt idx="124">
                <c:v>45140</c:v>
              </c:pt>
              <c:pt idx="125">
                <c:v>45141</c:v>
              </c:pt>
              <c:pt idx="126">
                <c:v>45142</c:v>
              </c:pt>
              <c:pt idx="127">
                <c:v>45145</c:v>
              </c:pt>
              <c:pt idx="128">
                <c:v>45146</c:v>
              </c:pt>
              <c:pt idx="129">
                <c:v>45147</c:v>
              </c:pt>
              <c:pt idx="130">
                <c:v>45148</c:v>
              </c:pt>
              <c:pt idx="131">
                <c:v>45149</c:v>
              </c:pt>
              <c:pt idx="132">
                <c:v>45152</c:v>
              </c:pt>
              <c:pt idx="133">
                <c:v>45153</c:v>
              </c:pt>
              <c:pt idx="134">
                <c:v>45154</c:v>
              </c:pt>
              <c:pt idx="135">
                <c:v>45155</c:v>
              </c:pt>
              <c:pt idx="136">
                <c:v>45156</c:v>
              </c:pt>
              <c:pt idx="137">
                <c:v>45159</c:v>
              </c:pt>
              <c:pt idx="138">
                <c:v>45160</c:v>
              </c:pt>
              <c:pt idx="139">
                <c:v>45161</c:v>
              </c:pt>
              <c:pt idx="140">
                <c:v>45162</c:v>
              </c:pt>
              <c:pt idx="141">
                <c:v>45163</c:v>
              </c:pt>
              <c:pt idx="142">
                <c:v>45166</c:v>
              </c:pt>
              <c:pt idx="143">
                <c:v>45167</c:v>
              </c:pt>
              <c:pt idx="144">
                <c:v>45168</c:v>
              </c:pt>
              <c:pt idx="145">
                <c:v>45169</c:v>
              </c:pt>
              <c:pt idx="146">
                <c:v>45170</c:v>
              </c:pt>
              <c:pt idx="147">
                <c:v>45173</c:v>
              </c:pt>
              <c:pt idx="148">
                <c:v>45174</c:v>
              </c:pt>
              <c:pt idx="149">
                <c:v>45175</c:v>
              </c:pt>
              <c:pt idx="150">
                <c:v>45176</c:v>
              </c:pt>
              <c:pt idx="151">
                <c:v>45177</c:v>
              </c:pt>
              <c:pt idx="152">
                <c:v>45180</c:v>
              </c:pt>
              <c:pt idx="153">
                <c:v>45181</c:v>
              </c:pt>
              <c:pt idx="154">
                <c:v>45182</c:v>
              </c:pt>
              <c:pt idx="155">
                <c:v>45183</c:v>
              </c:pt>
              <c:pt idx="156">
                <c:v>45184</c:v>
              </c:pt>
              <c:pt idx="157">
                <c:v>45187</c:v>
              </c:pt>
              <c:pt idx="158">
                <c:v>45188</c:v>
              </c:pt>
              <c:pt idx="159">
                <c:v>45189</c:v>
              </c:pt>
              <c:pt idx="160">
                <c:v>45190</c:v>
              </c:pt>
              <c:pt idx="161">
                <c:v>45191</c:v>
              </c:pt>
              <c:pt idx="162">
                <c:v>45194</c:v>
              </c:pt>
              <c:pt idx="163">
                <c:v>45195</c:v>
              </c:pt>
              <c:pt idx="164">
                <c:v>45196</c:v>
              </c:pt>
              <c:pt idx="165">
                <c:v>45197</c:v>
              </c:pt>
              <c:pt idx="166">
                <c:v>45198</c:v>
              </c:pt>
              <c:pt idx="167">
                <c:v>45201</c:v>
              </c:pt>
              <c:pt idx="168">
                <c:v>45202</c:v>
              </c:pt>
              <c:pt idx="169">
                <c:v>45203</c:v>
              </c:pt>
              <c:pt idx="170">
                <c:v>45204</c:v>
              </c:pt>
              <c:pt idx="171">
                <c:v>45205</c:v>
              </c:pt>
              <c:pt idx="172">
                <c:v>45208</c:v>
              </c:pt>
              <c:pt idx="173">
                <c:v>45209</c:v>
              </c:pt>
              <c:pt idx="174">
                <c:v>45210</c:v>
              </c:pt>
              <c:pt idx="175">
                <c:v>45211</c:v>
              </c:pt>
              <c:pt idx="176">
                <c:v>45212</c:v>
              </c:pt>
              <c:pt idx="177">
                <c:v>45215</c:v>
              </c:pt>
              <c:pt idx="178">
                <c:v>45216</c:v>
              </c:pt>
              <c:pt idx="179">
                <c:v>45217</c:v>
              </c:pt>
              <c:pt idx="180">
                <c:v>45218</c:v>
              </c:pt>
              <c:pt idx="181">
                <c:v>45219</c:v>
              </c:pt>
              <c:pt idx="182">
                <c:v>45222</c:v>
              </c:pt>
              <c:pt idx="183">
                <c:v>45223</c:v>
              </c:pt>
              <c:pt idx="184">
                <c:v>45224</c:v>
              </c:pt>
              <c:pt idx="185">
                <c:v>45225</c:v>
              </c:pt>
              <c:pt idx="186">
                <c:v>45226</c:v>
              </c:pt>
              <c:pt idx="187">
                <c:v>45229</c:v>
              </c:pt>
              <c:pt idx="188">
                <c:v>45230</c:v>
              </c:pt>
              <c:pt idx="189">
                <c:v>45231</c:v>
              </c:pt>
              <c:pt idx="190">
                <c:v>45232</c:v>
              </c:pt>
              <c:pt idx="191">
                <c:v>45233</c:v>
              </c:pt>
              <c:pt idx="192">
                <c:v>45236</c:v>
              </c:pt>
              <c:pt idx="193">
                <c:v>45237</c:v>
              </c:pt>
              <c:pt idx="194">
                <c:v>45238</c:v>
              </c:pt>
              <c:pt idx="195">
                <c:v>45239</c:v>
              </c:pt>
              <c:pt idx="196">
                <c:v>45240</c:v>
              </c:pt>
              <c:pt idx="197">
                <c:v>45243</c:v>
              </c:pt>
              <c:pt idx="198">
                <c:v>45244</c:v>
              </c:pt>
              <c:pt idx="199">
                <c:v>45245</c:v>
              </c:pt>
              <c:pt idx="200">
                <c:v>45246</c:v>
              </c:pt>
              <c:pt idx="201">
                <c:v>45247</c:v>
              </c:pt>
              <c:pt idx="202">
                <c:v>45250</c:v>
              </c:pt>
              <c:pt idx="203">
                <c:v>45251</c:v>
              </c:pt>
              <c:pt idx="204">
                <c:v>45252</c:v>
              </c:pt>
              <c:pt idx="205">
                <c:v>45253</c:v>
              </c:pt>
              <c:pt idx="206">
                <c:v>45254</c:v>
              </c:pt>
              <c:pt idx="207">
                <c:v>45257</c:v>
              </c:pt>
              <c:pt idx="208">
                <c:v>45258</c:v>
              </c:pt>
              <c:pt idx="209">
                <c:v>45259</c:v>
              </c:pt>
              <c:pt idx="210">
                <c:v>45260</c:v>
              </c:pt>
              <c:pt idx="211">
                <c:v>45261</c:v>
              </c:pt>
              <c:pt idx="212">
                <c:v>45264</c:v>
              </c:pt>
              <c:pt idx="213">
                <c:v>45265</c:v>
              </c:pt>
              <c:pt idx="214">
                <c:v>45266</c:v>
              </c:pt>
              <c:pt idx="215">
                <c:v>45267</c:v>
              </c:pt>
              <c:pt idx="216">
                <c:v>45268</c:v>
              </c:pt>
              <c:pt idx="217">
                <c:v>45271</c:v>
              </c:pt>
              <c:pt idx="218">
                <c:v>45272</c:v>
              </c:pt>
              <c:pt idx="219">
                <c:v>45273</c:v>
              </c:pt>
              <c:pt idx="220">
                <c:v>45274</c:v>
              </c:pt>
              <c:pt idx="221">
                <c:v>45275</c:v>
              </c:pt>
              <c:pt idx="222">
                <c:v>45278</c:v>
              </c:pt>
              <c:pt idx="223">
                <c:v>45279</c:v>
              </c:pt>
              <c:pt idx="224">
                <c:v>45280</c:v>
              </c:pt>
              <c:pt idx="225">
                <c:v>45281</c:v>
              </c:pt>
              <c:pt idx="226">
                <c:v>45282</c:v>
              </c:pt>
              <c:pt idx="227">
                <c:v>45285</c:v>
              </c:pt>
              <c:pt idx="228">
                <c:v>45286</c:v>
              </c:pt>
              <c:pt idx="229">
                <c:v>45287</c:v>
              </c:pt>
              <c:pt idx="230">
                <c:v>45288</c:v>
              </c:pt>
              <c:pt idx="231">
                <c:v>45289</c:v>
              </c:pt>
              <c:pt idx="232">
                <c:v>45292</c:v>
              </c:pt>
              <c:pt idx="233">
                <c:v>45293</c:v>
              </c:pt>
              <c:pt idx="234">
                <c:v>45294</c:v>
              </c:pt>
              <c:pt idx="235">
                <c:v>45295</c:v>
              </c:pt>
              <c:pt idx="236">
                <c:v>45296</c:v>
              </c:pt>
              <c:pt idx="237">
                <c:v>45299</c:v>
              </c:pt>
              <c:pt idx="238">
                <c:v>45300</c:v>
              </c:pt>
              <c:pt idx="239">
                <c:v>45301</c:v>
              </c:pt>
              <c:pt idx="240">
                <c:v>45302</c:v>
              </c:pt>
              <c:pt idx="241">
                <c:v>45303</c:v>
              </c:pt>
              <c:pt idx="242">
                <c:v>45306</c:v>
              </c:pt>
              <c:pt idx="243">
                <c:v>45307</c:v>
              </c:pt>
              <c:pt idx="244">
                <c:v>45308</c:v>
              </c:pt>
              <c:pt idx="245">
                <c:v>45309</c:v>
              </c:pt>
              <c:pt idx="246">
                <c:v>45310</c:v>
              </c:pt>
              <c:pt idx="247">
                <c:v>45313</c:v>
              </c:pt>
              <c:pt idx="248">
                <c:v>45314</c:v>
              </c:pt>
              <c:pt idx="249">
                <c:v>45315</c:v>
              </c:pt>
              <c:pt idx="250">
                <c:v>45316</c:v>
              </c:pt>
              <c:pt idx="251">
                <c:v>45317</c:v>
              </c:pt>
              <c:pt idx="252">
                <c:v>45320</c:v>
              </c:pt>
              <c:pt idx="253">
                <c:v>45321</c:v>
              </c:pt>
              <c:pt idx="254">
                <c:v>45322</c:v>
              </c:pt>
              <c:pt idx="255">
                <c:v>45323</c:v>
              </c:pt>
              <c:pt idx="256">
                <c:v>45324</c:v>
              </c:pt>
              <c:pt idx="257">
                <c:v>45327</c:v>
              </c:pt>
              <c:pt idx="258">
                <c:v>45328</c:v>
              </c:pt>
              <c:pt idx="259">
                <c:v>45329</c:v>
              </c:pt>
              <c:pt idx="260">
                <c:v>45330</c:v>
              </c:pt>
              <c:pt idx="261">
                <c:v>45331</c:v>
              </c:pt>
              <c:pt idx="262">
                <c:v>45334</c:v>
              </c:pt>
              <c:pt idx="263">
                <c:v>45335</c:v>
              </c:pt>
              <c:pt idx="264">
                <c:v>45336</c:v>
              </c:pt>
              <c:pt idx="265">
                <c:v>45337</c:v>
              </c:pt>
              <c:pt idx="266">
                <c:v>45338</c:v>
              </c:pt>
              <c:pt idx="267">
                <c:v>45341</c:v>
              </c:pt>
              <c:pt idx="268">
                <c:v>45342</c:v>
              </c:pt>
              <c:pt idx="269">
                <c:v>45343</c:v>
              </c:pt>
              <c:pt idx="270">
                <c:v>45344</c:v>
              </c:pt>
              <c:pt idx="271">
                <c:v>45345</c:v>
              </c:pt>
              <c:pt idx="272">
                <c:v>45348</c:v>
              </c:pt>
              <c:pt idx="273">
                <c:v>45349</c:v>
              </c:pt>
              <c:pt idx="274">
                <c:v>45350</c:v>
              </c:pt>
              <c:pt idx="275">
                <c:v>45351</c:v>
              </c:pt>
              <c:pt idx="276">
                <c:v>45352</c:v>
              </c:pt>
              <c:pt idx="277">
                <c:v>45355</c:v>
              </c:pt>
              <c:pt idx="278">
                <c:v>45356</c:v>
              </c:pt>
              <c:pt idx="279">
                <c:v>45357</c:v>
              </c:pt>
              <c:pt idx="280">
                <c:v>45358</c:v>
              </c:pt>
              <c:pt idx="281">
                <c:v>45359</c:v>
              </c:pt>
              <c:pt idx="282">
                <c:v>45362</c:v>
              </c:pt>
              <c:pt idx="283">
                <c:v>45363</c:v>
              </c:pt>
              <c:pt idx="284">
                <c:v>45364</c:v>
              </c:pt>
              <c:pt idx="285">
                <c:v>45365</c:v>
              </c:pt>
              <c:pt idx="286">
                <c:v>45366</c:v>
              </c:pt>
              <c:pt idx="287">
                <c:v>45369</c:v>
              </c:pt>
              <c:pt idx="288">
                <c:v>45370</c:v>
              </c:pt>
              <c:pt idx="289">
                <c:v>45371</c:v>
              </c:pt>
              <c:pt idx="290">
                <c:v>45372</c:v>
              </c:pt>
              <c:pt idx="291">
                <c:v>45373</c:v>
              </c:pt>
              <c:pt idx="292">
                <c:v>45376</c:v>
              </c:pt>
              <c:pt idx="293">
                <c:v>45377</c:v>
              </c:pt>
              <c:pt idx="294">
                <c:v>45378</c:v>
              </c:pt>
              <c:pt idx="295">
                <c:v>45379</c:v>
              </c:pt>
              <c:pt idx="296">
                <c:v>45380</c:v>
              </c:pt>
              <c:pt idx="297">
                <c:v>45383</c:v>
              </c:pt>
              <c:pt idx="298">
                <c:v>45384</c:v>
              </c:pt>
              <c:pt idx="299">
                <c:v>45385</c:v>
              </c:pt>
              <c:pt idx="300">
                <c:v>45386</c:v>
              </c:pt>
              <c:pt idx="301">
                <c:v>45387</c:v>
              </c:pt>
              <c:pt idx="302">
                <c:v>45390</c:v>
              </c:pt>
              <c:pt idx="303">
                <c:v>45391</c:v>
              </c:pt>
              <c:pt idx="304">
                <c:v>45392</c:v>
              </c:pt>
              <c:pt idx="305">
                <c:v>45393</c:v>
              </c:pt>
              <c:pt idx="306">
                <c:v>45394</c:v>
              </c:pt>
              <c:pt idx="307">
                <c:v>45397</c:v>
              </c:pt>
              <c:pt idx="308">
                <c:v>45398</c:v>
              </c:pt>
              <c:pt idx="309">
                <c:v>45399</c:v>
              </c:pt>
              <c:pt idx="310">
                <c:v>45400</c:v>
              </c:pt>
              <c:pt idx="311">
                <c:v>45401</c:v>
              </c:pt>
              <c:pt idx="312">
                <c:v>45404</c:v>
              </c:pt>
              <c:pt idx="313">
                <c:v>45405</c:v>
              </c:pt>
              <c:pt idx="314">
                <c:v>45406</c:v>
              </c:pt>
              <c:pt idx="315">
                <c:v>45407</c:v>
              </c:pt>
              <c:pt idx="316">
                <c:v>45408</c:v>
              </c:pt>
              <c:pt idx="317">
                <c:v>45411</c:v>
              </c:pt>
              <c:pt idx="318">
                <c:v>45412</c:v>
              </c:pt>
              <c:pt idx="319">
                <c:v>45413</c:v>
              </c:pt>
              <c:pt idx="320">
                <c:v>45414</c:v>
              </c:pt>
              <c:pt idx="321">
                <c:v>45415</c:v>
              </c:pt>
              <c:pt idx="322">
                <c:v>45418</c:v>
              </c:pt>
              <c:pt idx="323">
                <c:v>45419</c:v>
              </c:pt>
              <c:pt idx="324">
                <c:v>45420</c:v>
              </c:pt>
              <c:pt idx="325">
                <c:v>45421</c:v>
              </c:pt>
              <c:pt idx="326">
                <c:v>45422</c:v>
              </c:pt>
              <c:pt idx="327">
                <c:v>45425</c:v>
              </c:pt>
              <c:pt idx="328">
                <c:v>45426</c:v>
              </c:pt>
              <c:pt idx="329">
                <c:v>45427</c:v>
              </c:pt>
              <c:pt idx="330">
                <c:v>45428</c:v>
              </c:pt>
              <c:pt idx="331">
                <c:v>45429</c:v>
              </c:pt>
              <c:pt idx="332">
                <c:v>45432</c:v>
              </c:pt>
              <c:pt idx="333">
                <c:v>45433</c:v>
              </c:pt>
              <c:pt idx="334">
                <c:v>45434</c:v>
              </c:pt>
              <c:pt idx="335">
                <c:v>45435</c:v>
              </c:pt>
              <c:pt idx="336">
                <c:v>45436</c:v>
              </c:pt>
              <c:pt idx="337">
                <c:v>45439</c:v>
              </c:pt>
              <c:pt idx="338">
                <c:v>45440</c:v>
              </c:pt>
              <c:pt idx="339">
                <c:v>45441</c:v>
              </c:pt>
              <c:pt idx="340">
                <c:v>45442</c:v>
              </c:pt>
              <c:pt idx="341">
                <c:v>45443</c:v>
              </c:pt>
              <c:pt idx="342">
                <c:v>45446</c:v>
              </c:pt>
              <c:pt idx="343">
                <c:v>45447</c:v>
              </c:pt>
              <c:pt idx="344">
                <c:v>45448</c:v>
              </c:pt>
              <c:pt idx="345">
                <c:v>45449</c:v>
              </c:pt>
              <c:pt idx="346">
                <c:v>45450</c:v>
              </c:pt>
              <c:pt idx="347">
                <c:v>45453</c:v>
              </c:pt>
              <c:pt idx="348">
                <c:v>45454</c:v>
              </c:pt>
              <c:pt idx="349">
                <c:v>45455</c:v>
              </c:pt>
              <c:pt idx="350">
                <c:v>45456</c:v>
              </c:pt>
              <c:pt idx="351">
                <c:v>45457</c:v>
              </c:pt>
              <c:pt idx="352">
                <c:v>45460</c:v>
              </c:pt>
              <c:pt idx="353">
                <c:v>45461</c:v>
              </c:pt>
              <c:pt idx="354">
                <c:v>45462</c:v>
              </c:pt>
              <c:pt idx="355">
                <c:v>45463</c:v>
              </c:pt>
              <c:pt idx="356">
                <c:v>45464</c:v>
              </c:pt>
              <c:pt idx="357">
                <c:v>45467</c:v>
              </c:pt>
              <c:pt idx="358">
                <c:v>45468</c:v>
              </c:pt>
              <c:pt idx="359">
                <c:v>45469</c:v>
              </c:pt>
              <c:pt idx="360">
                <c:v>45470</c:v>
              </c:pt>
              <c:pt idx="361">
                <c:v>45471</c:v>
              </c:pt>
              <c:pt idx="362">
                <c:v>45474</c:v>
              </c:pt>
              <c:pt idx="363">
                <c:v>45475</c:v>
              </c:pt>
              <c:pt idx="364">
                <c:v>45476</c:v>
              </c:pt>
              <c:pt idx="365">
                <c:v>45477</c:v>
              </c:pt>
              <c:pt idx="366">
                <c:v>45478</c:v>
              </c:pt>
              <c:pt idx="367">
                <c:v>45481</c:v>
              </c:pt>
              <c:pt idx="368">
                <c:v>45482</c:v>
              </c:pt>
              <c:pt idx="369">
                <c:v>45483</c:v>
              </c:pt>
              <c:pt idx="370">
                <c:v>45484</c:v>
              </c:pt>
              <c:pt idx="371">
                <c:v>45485</c:v>
              </c:pt>
              <c:pt idx="372">
                <c:v>45488</c:v>
              </c:pt>
              <c:pt idx="373">
                <c:v>45489</c:v>
              </c:pt>
              <c:pt idx="374">
                <c:v>45490</c:v>
              </c:pt>
              <c:pt idx="375">
                <c:v>45491</c:v>
              </c:pt>
              <c:pt idx="376">
                <c:v>45492</c:v>
              </c:pt>
              <c:pt idx="377">
                <c:v>45495</c:v>
              </c:pt>
              <c:pt idx="378">
                <c:v>45496</c:v>
              </c:pt>
              <c:pt idx="379">
                <c:v>45497</c:v>
              </c:pt>
              <c:pt idx="380">
                <c:v>45498</c:v>
              </c:pt>
              <c:pt idx="381">
                <c:v>45499</c:v>
              </c:pt>
              <c:pt idx="382">
                <c:v>45502</c:v>
              </c:pt>
              <c:pt idx="383">
                <c:v>45503</c:v>
              </c:pt>
              <c:pt idx="384">
                <c:v>45504</c:v>
              </c:pt>
              <c:pt idx="385">
                <c:v>45505</c:v>
              </c:pt>
              <c:pt idx="386">
                <c:v>45506</c:v>
              </c:pt>
              <c:pt idx="387">
                <c:v>45509</c:v>
              </c:pt>
              <c:pt idx="388">
                <c:v>45510</c:v>
              </c:pt>
              <c:pt idx="389">
                <c:v>45511</c:v>
              </c:pt>
              <c:pt idx="390">
                <c:v>45512</c:v>
              </c:pt>
              <c:pt idx="391">
                <c:v>45513</c:v>
              </c:pt>
              <c:pt idx="392">
                <c:v>45516</c:v>
              </c:pt>
              <c:pt idx="393">
                <c:v>45517</c:v>
              </c:pt>
              <c:pt idx="394">
                <c:v>45518</c:v>
              </c:pt>
              <c:pt idx="395">
                <c:v>45519</c:v>
              </c:pt>
              <c:pt idx="396">
                <c:v>45520</c:v>
              </c:pt>
              <c:pt idx="397">
                <c:v>45523</c:v>
              </c:pt>
              <c:pt idx="398">
                <c:v>45524</c:v>
              </c:pt>
              <c:pt idx="399">
                <c:v>45525</c:v>
              </c:pt>
              <c:pt idx="400">
                <c:v>45526</c:v>
              </c:pt>
              <c:pt idx="401">
                <c:v>45527</c:v>
              </c:pt>
              <c:pt idx="402">
                <c:v>45530</c:v>
              </c:pt>
              <c:pt idx="403">
                <c:v>45531</c:v>
              </c:pt>
              <c:pt idx="404">
                <c:v>45532</c:v>
              </c:pt>
              <c:pt idx="405">
                <c:v>45533</c:v>
              </c:pt>
              <c:pt idx="406">
                <c:v>45534</c:v>
              </c:pt>
              <c:pt idx="407">
                <c:v>45537</c:v>
              </c:pt>
              <c:pt idx="408">
                <c:v>45538</c:v>
              </c:pt>
              <c:pt idx="409">
                <c:v>45539</c:v>
              </c:pt>
              <c:pt idx="410">
                <c:v>45540</c:v>
              </c:pt>
              <c:pt idx="411">
                <c:v>45541</c:v>
              </c:pt>
              <c:pt idx="412">
                <c:v>45544</c:v>
              </c:pt>
              <c:pt idx="413">
                <c:v>45545</c:v>
              </c:pt>
              <c:pt idx="414">
                <c:v>45546</c:v>
              </c:pt>
              <c:pt idx="415">
                <c:v>45547</c:v>
              </c:pt>
              <c:pt idx="416">
                <c:v>45548</c:v>
              </c:pt>
              <c:pt idx="417">
                <c:v>45551</c:v>
              </c:pt>
              <c:pt idx="418">
                <c:v>45552</c:v>
              </c:pt>
              <c:pt idx="419">
                <c:v>45553</c:v>
              </c:pt>
              <c:pt idx="420">
                <c:v>45554</c:v>
              </c:pt>
              <c:pt idx="421">
                <c:v>45555</c:v>
              </c:pt>
              <c:pt idx="422">
                <c:v>45558</c:v>
              </c:pt>
              <c:pt idx="423">
                <c:v>45559</c:v>
              </c:pt>
              <c:pt idx="424">
                <c:v>45560</c:v>
              </c:pt>
              <c:pt idx="425">
                <c:v>45561</c:v>
              </c:pt>
              <c:pt idx="426">
                <c:v>45562</c:v>
              </c:pt>
              <c:pt idx="427">
                <c:v>45565</c:v>
              </c:pt>
              <c:pt idx="428">
                <c:v>45566</c:v>
              </c:pt>
              <c:pt idx="429">
                <c:v>45567</c:v>
              </c:pt>
              <c:pt idx="430">
                <c:v>45568</c:v>
              </c:pt>
              <c:pt idx="431">
                <c:v>45569</c:v>
              </c:pt>
              <c:pt idx="432">
                <c:v>45572</c:v>
              </c:pt>
              <c:pt idx="433">
                <c:v>45573</c:v>
              </c:pt>
              <c:pt idx="434">
                <c:v>45574</c:v>
              </c:pt>
              <c:pt idx="435">
                <c:v>45575</c:v>
              </c:pt>
              <c:pt idx="436">
                <c:v>45576</c:v>
              </c:pt>
              <c:pt idx="437">
                <c:v>45579</c:v>
              </c:pt>
              <c:pt idx="438">
                <c:v>45580</c:v>
              </c:pt>
              <c:pt idx="439">
                <c:v>45581</c:v>
              </c:pt>
              <c:pt idx="440">
                <c:v>45582</c:v>
              </c:pt>
              <c:pt idx="441">
                <c:v>45583</c:v>
              </c:pt>
              <c:pt idx="442">
                <c:v>45586</c:v>
              </c:pt>
              <c:pt idx="443">
                <c:v>45587</c:v>
              </c:pt>
              <c:pt idx="444">
                <c:v>45588</c:v>
              </c:pt>
              <c:pt idx="445">
                <c:v>45589</c:v>
              </c:pt>
              <c:pt idx="446">
                <c:v>45590</c:v>
              </c:pt>
              <c:pt idx="447">
                <c:v>45593</c:v>
              </c:pt>
              <c:pt idx="448">
                <c:v>45594</c:v>
              </c:pt>
              <c:pt idx="449">
                <c:v>45595</c:v>
              </c:pt>
              <c:pt idx="450">
                <c:v>45596</c:v>
              </c:pt>
              <c:pt idx="451">
                <c:v>45597</c:v>
              </c:pt>
              <c:pt idx="452">
                <c:v>45600</c:v>
              </c:pt>
              <c:pt idx="453">
                <c:v>45601</c:v>
              </c:pt>
              <c:pt idx="454">
                <c:v>45602</c:v>
              </c:pt>
              <c:pt idx="455">
                <c:v>45603</c:v>
              </c:pt>
              <c:pt idx="456">
                <c:v>45604</c:v>
              </c:pt>
              <c:pt idx="457">
                <c:v>45607</c:v>
              </c:pt>
              <c:pt idx="458">
                <c:v>45608</c:v>
              </c:pt>
              <c:pt idx="459">
                <c:v>45609</c:v>
              </c:pt>
              <c:pt idx="460">
                <c:v>45610</c:v>
              </c:pt>
              <c:pt idx="461">
                <c:v>45611</c:v>
              </c:pt>
              <c:pt idx="462">
                <c:v>45614</c:v>
              </c:pt>
              <c:pt idx="463">
                <c:v>45615</c:v>
              </c:pt>
              <c:pt idx="464">
                <c:v>45616</c:v>
              </c:pt>
              <c:pt idx="465">
                <c:v>45617</c:v>
              </c:pt>
              <c:pt idx="466">
                <c:v>45618</c:v>
              </c:pt>
              <c:pt idx="467">
                <c:v>45621</c:v>
              </c:pt>
              <c:pt idx="468">
                <c:v>45622</c:v>
              </c:pt>
              <c:pt idx="469">
                <c:v>45623</c:v>
              </c:pt>
              <c:pt idx="470">
                <c:v>45624</c:v>
              </c:pt>
              <c:pt idx="471">
                <c:v>45625</c:v>
              </c:pt>
              <c:pt idx="472">
                <c:v>45628</c:v>
              </c:pt>
              <c:pt idx="473">
                <c:v>45629</c:v>
              </c:pt>
              <c:pt idx="474">
                <c:v>45630</c:v>
              </c:pt>
              <c:pt idx="475">
                <c:v>45631</c:v>
              </c:pt>
              <c:pt idx="476">
                <c:v>45632</c:v>
              </c:pt>
              <c:pt idx="477">
                <c:v>45635</c:v>
              </c:pt>
              <c:pt idx="478">
                <c:v>45636</c:v>
              </c:pt>
              <c:pt idx="479">
                <c:v>45637</c:v>
              </c:pt>
              <c:pt idx="480">
                <c:v>45638</c:v>
              </c:pt>
              <c:pt idx="481">
                <c:v>45639</c:v>
              </c:pt>
              <c:pt idx="482">
                <c:v>45642</c:v>
              </c:pt>
              <c:pt idx="483">
                <c:v>45643</c:v>
              </c:pt>
              <c:pt idx="484">
                <c:v>45644</c:v>
              </c:pt>
              <c:pt idx="485">
                <c:v>45645</c:v>
              </c:pt>
              <c:pt idx="486">
                <c:v>45646</c:v>
              </c:pt>
              <c:pt idx="487">
                <c:v>45649</c:v>
              </c:pt>
              <c:pt idx="488">
                <c:v>45650</c:v>
              </c:pt>
              <c:pt idx="489">
                <c:v>45651</c:v>
              </c:pt>
              <c:pt idx="490">
                <c:v>45652</c:v>
              </c:pt>
              <c:pt idx="491">
                <c:v>45653</c:v>
              </c:pt>
              <c:pt idx="492">
                <c:v>45656</c:v>
              </c:pt>
              <c:pt idx="493">
                <c:v>45657</c:v>
              </c:pt>
              <c:pt idx="494">
                <c:v>45658</c:v>
              </c:pt>
              <c:pt idx="495">
                <c:v>45659</c:v>
              </c:pt>
              <c:pt idx="496">
                <c:v>45660</c:v>
              </c:pt>
              <c:pt idx="497">
                <c:v>45663</c:v>
              </c:pt>
              <c:pt idx="498">
                <c:v>45664</c:v>
              </c:pt>
              <c:pt idx="499">
                <c:v>45665</c:v>
              </c:pt>
              <c:pt idx="500">
                <c:v>45666</c:v>
              </c:pt>
              <c:pt idx="501">
                <c:v>45667</c:v>
              </c:pt>
              <c:pt idx="502">
                <c:v>45670</c:v>
              </c:pt>
              <c:pt idx="503">
                <c:v>45671</c:v>
              </c:pt>
              <c:pt idx="504">
                <c:v>45672</c:v>
              </c:pt>
              <c:pt idx="505">
                <c:v>45673</c:v>
              </c:pt>
              <c:pt idx="506">
                <c:v>45674</c:v>
              </c:pt>
              <c:pt idx="507">
                <c:v>45677</c:v>
              </c:pt>
              <c:pt idx="508">
                <c:v>45678</c:v>
              </c:pt>
              <c:pt idx="509">
                <c:v>45679</c:v>
              </c:pt>
              <c:pt idx="510">
                <c:v>45680</c:v>
              </c:pt>
              <c:pt idx="511">
                <c:v>45681</c:v>
              </c:pt>
              <c:pt idx="512">
                <c:v>45684</c:v>
              </c:pt>
              <c:pt idx="513">
                <c:v>45685</c:v>
              </c:pt>
              <c:pt idx="514">
                <c:v>45686</c:v>
              </c:pt>
              <c:pt idx="515">
                <c:v>45687</c:v>
              </c:pt>
              <c:pt idx="516">
                <c:v>45688</c:v>
              </c:pt>
              <c:pt idx="517">
                <c:v>45691</c:v>
              </c:pt>
              <c:pt idx="518">
                <c:v>45692</c:v>
              </c:pt>
              <c:pt idx="519">
                <c:v>45693</c:v>
              </c:pt>
              <c:pt idx="520">
                <c:v>45694</c:v>
              </c:pt>
              <c:pt idx="521">
                <c:v>45695</c:v>
              </c:pt>
              <c:pt idx="522">
                <c:v>45698</c:v>
              </c:pt>
              <c:pt idx="523">
                <c:v>45699</c:v>
              </c:pt>
              <c:pt idx="524">
                <c:v>45700</c:v>
              </c:pt>
              <c:pt idx="525">
                <c:v>45701</c:v>
              </c:pt>
              <c:pt idx="526">
                <c:v>45702</c:v>
              </c:pt>
              <c:pt idx="527">
                <c:v>45705</c:v>
              </c:pt>
              <c:pt idx="528">
                <c:v>45706</c:v>
              </c:pt>
              <c:pt idx="529">
                <c:v>45707</c:v>
              </c:pt>
              <c:pt idx="530">
                <c:v>45708</c:v>
              </c:pt>
              <c:pt idx="531">
                <c:v>45709</c:v>
              </c:pt>
              <c:pt idx="532">
                <c:v>45712</c:v>
              </c:pt>
              <c:pt idx="533">
                <c:v>45713</c:v>
              </c:pt>
              <c:pt idx="534">
                <c:v>45714</c:v>
              </c:pt>
              <c:pt idx="535">
                <c:v>45715</c:v>
              </c:pt>
              <c:pt idx="536">
                <c:v>45716</c:v>
              </c:pt>
              <c:pt idx="537">
                <c:v>45719</c:v>
              </c:pt>
              <c:pt idx="538">
                <c:v>45720</c:v>
              </c:pt>
              <c:pt idx="539">
                <c:v>45721</c:v>
              </c:pt>
              <c:pt idx="540">
                <c:v>45722</c:v>
              </c:pt>
              <c:pt idx="541">
                <c:v>45723</c:v>
              </c:pt>
              <c:pt idx="542">
                <c:v>45726</c:v>
              </c:pt>
              <c:pt idx="543">
                <c:v>45727</c:v>
              </c:pt>
              <c:pt idx="544">
                <c:v>45728</c:v>
              </c:pt>
              <c:pt idx="545">
                <c:v>45729</c:v>
              </c:pt>
              <c:pt idx="546">
                <c:v>45730</c:v>
              </c:pt>
              <c:pt idx="547">
                <c:v>45733</c:v>
              </c:pt>
              <c:pt idx="548">
                <c:v>45734</c:v>
              </c:pt>
              <c:pt idx="549">
                <c:v>45735</c:v>
              </c:pt>
              <c:pt idx="550">
                <c:v>45736</c:v>
              </c:pt>
              <c:pt idx="551">
                <c:v>45737</c:v>
              </c:pt>
              <c:pt idx="552">
                <c:v>45740</c:v>
              </c:pt>
              <c:pt idx="553">
                <c:v>45741</c:v>
              </c:pt>
              <c:pt idx="554">
                <c:v>45742</c:v>
              </c:pt>
              <c:pt idx="555">
                <c:v>45743</c:v>
              </c:pt>
              <c:pt idx="556">
                <c:v>45744</c:v>
              </c:pt>
              <c:pt idx="557">
                <c:v>45747</c:v>
              </c:pt>
              <c:pt idx="558">
                <c:v>45748</c:v>
              </c:pt>
              <c:pt idx="559">
                <c:v>45749</c:v>
              </c:pt>
              <c:pt idx="560">
                <c:v>45750</c:v>
              </c:pt>
              <c:pt idx="561">
                <c:v>45751</c:v>
              </c:pt>
              <c:pt idx="562">
                <c:v>45754</c:v>
              </c:pt>
              <c:pt idx="563">
                <c:v>45755</c:v>
              </c:pt>
              <c:pt idx="564">
                <c:v>45756</c:v>
              </c:pt>
              <c:pt idx="565">
                <c:v>45757</c:v>
              </c:pt>
              <c:pt idx="566">
                <c:v>45758</c:v>
              </c:pt>
              <c:pt idx="567">
                <c:v>45761</c:v>
              </c:pt>
              <c:pt idx="568">
                <c:v>45762</c:v>
              </c:pt>
              <c:pt idx="569">
                <c:v>45763</c:v>
              </c:pt>
              <c:pt idx="570">
                <c:v>45764</c:v>
              </c:pt>
              <c:pt idx="571">
                <c:v>45765</c:v>
              </c:pt>
              <c:pt idx="572">
                <c:v>45768</c:v>
              </c:pt>
              <c:pt idx="573">
                <c:v>45769</c:v>
              </c:pt>
              <c:pt idx="574">
                <c:v>45770</c:v>
              </c:pt>
              <c:pt idx="575">
                <c:v>45771</c:v>
              </c:pt>
              <c:pt idx="576">
                <c:v>45772</c:v>
              </c:pt>
              <c:pt idx="577">
                <c:v>45775</c:v>
              </c:pt>
              <c:pt idx="578">
                <c:v>45776</c:v>
              </c:pt>
              <c:pt idx="579">
                <c:v>45777</c:v>
              </c:pt>
              <c:pt idx="580">
                <c:v>45778</c:v>
              </c:pt>
              <c:pt idx="581">
                <c:v>45779</c:v>
              </c:pt>
              <c:pt idx="582">
                <c:v>45782</c:v>
              </c:pt>
              <c:pt idx="583">
                <c:v>45783</c:v>
              </c:pt>
              <c:pt idx="584">
                <c:v>45784</c:v>
              </c:pt>
              <c:pt idx="585">
                <c:v>45785</c:v>
              </c:pt>
              <c:pt idx="586">
                <c:v>45786</c:v>
              </c:pt>
              <c:pt idx="587">
                <c:v>45789</c:v>
              </c:pt>
              <c:pt idx="588">
                <c:v>45790</c:v>
              </c:pt>
              <c:pt idx="589">
                <c:v>45791</c:v>
              </c:pt>
              <c:pt idx="590">
                <c:v>45792</c:v>
              </c:pt>
              <c:pt idx="591">
                <c:v>45793</c:v>
              </c:pt>
              <c:pt idx="592">
                <c:v>45796</c:v>
              </c:pt>
              <c:pt idx="593">
                <c:v>45797</c:v>
              </c:pt>
              <c:pt idx="594">
                <c:v>45798</c:v>
              </c:pt>
              <c:pt idx="595">
                <c:v>45799</c:v>
              </c:pt>
              <c:pt idx="596">
                <c:v>45800</c:v>
              </c:pt>
              <c:pt idx="597">
                <c:v>45803</c:v>
              </c:pt>
              <c:pt idx="598">
                <c:v>45804</c:v>
              </c:pt>
              <c:pt idx="599">
                <c:v>45805</c:v>
              </c:pt>
              <c:pt idx="600">
                <c:v>45806</c:v>
              </c:pt>
              <c:pt idx="601">
                <c:v>45807</c:v>
              </c:pt>
              <c:pt idx="602">
                <c:v>45810</c:v>
              </c:pt>
              <c:pt idx="603">
                <c:v>45811</c:v>
              </c:pt>
              <c:pt idx="604">
                <c:v>45812</c:v>
              </c:pt>
              <c:pt idx="605">
                <c:v>45813</c:v>
              </c:pt>
              <c:pt idx="606">
                <c:v>45814</c:v>
              </c:pt>
              <c:pt idx="607">
                <c:v>45817</c:v>
              </c:pt>
              <c:pt idx="608">
                <c:v>45818</c:v>
              </c:pt>
              <c:pt idx="609">
                <c:v>45819</c:v>
              </c:pt>
              <c:pt idx="610">
                <c:v>45820</c:v>
              </c:pt>
              <c:pt idx="611">
                <c:v>45821</c:v>
              </c:pt>
              <c:pt idx="612">
                <c:v>45824</c:v>
              </c:pt>
              <c:pt idx="613">
                <c:v>45825</c:v>
              </c:pt>
              <c:pt idx="614">
                <c:v>45826</c:v>
              </c:pt>
              <c:pt idx="615">
                <c:v>45827</c:v>
              </c:pt>
              <c:pt idx="616">
                <c:v>45828</c:v>
              </c:pt>
              <c:pt idx="617">
                <c:v>45831</c:v>
              </c:pt>
              <c:pt idx="618">
                <c:v>45832</c:v>
              </c:pt>
              <c:pt idx="619">
                <c:v>45833</c:v>
              </c:pt>
              <c:pt idx="620">
                <c:v>45834</c:v>
              </c:pt>
              <c:pt idx="621">
                <c:v>45835</c:v>
              </c:pt>
              <c:pt idx="622">
                <c:v>45838</c:v>
              </c:pt>
              <c:pt idx="623">
                <c:v>45839</c:v>
              </c:pt>
              <c:pt idx="624">
                <c:v>45840</c:v>
              </c:pt>
              <c:pt idx="625">
                <c:v>45841</c:v>
              </c:pt>
              <c:pt idx="626">
                <c:v>45842</c:v>
              </c:pt>
              <c:pt idx="627">
                <c:v>45845</c:v>
              </c:pt>
              <c:pt idx="628">
                <c:v>45846</c:v>
              </c:pt>
              <c:pt idx="629">
                <c:v>45847</c:v>
              </c:pt>
              <c:pt idx="630">
                <c:v>45848</c:v>
              </c:pt>
              <c:pt idx="631">
                <c:v>45849</c:v>
              </c:pt>
              <c:pt idx="632">
                <c:v>45852</c:v>
              </c:pt>
              <c:pt idx="633">
                <c:v>45853</c:v>
              </c:pt>
              <c:pt idx="634">
                <c:v>45854</c:v>
              </c:pt>
              <c:pt idx="635">
                <c:v>45855</c:v>
              </c:pt>
              <c:pt idx="636">
                <c:v>45856</c:v>
              </c:pt>
              <c:pt idx="637">
                <c:v>45859</c:v>
              </c:pt>
              <c:pt idx="638">
                <c:v>45860</c:v>
              </c:pt>
              <c:pt idx="639">
                <c:v>45861</c:v>
              </c:pt>
              <c:pt idx="640">
                <c:v>45862</c:v>
              </c:pt>
              <c:pt idx="641">
                <c:v>45863</c:v>
              </c:pt>
              <c:pt idx="642">
                <c:v>45866</c:v>
              </c:pt>
              <c:pt idx="643">
                <c:v>45867</c:v>
              </c:pt>
              <c:pt idx="644">
                <c:v>45868</c:v>
              </c:pt>
              <c:pt idx="645">
                <c:v>45869</c:v>
              </c:pt>
              <c:pt idx="646">
                <c:v>45870</c:v>
              </c:pt>
              <c:pt idx="647">
                <c:v>45873</c:v>
              </c:pt>
              <c:pt idx="648">
                <c:v>45874</c:v>
              </c:pt>
              <c:pt idx="649">
                <c:v>45875</c:v>
              </c:pt>
              <c:pt idx="650">
                <c:v>45876</c:v>
              </c:pt>
              <c:pt idx="651">
                <c:v>45877</c:v>
              </c:pt>
              <c:pt idx="652">
                <c:v>45880</c:v>
              </c:pt>
              <c:pt idx="653">
                <c:v>45881</c:v>
              </c:pt>
              <c:pt idx="654">
                <c:v>45882</c:v>
              </c:pt>
              <c:pt idx="655">
                <c:v>45883</c:v>
              </c:pt>
              <c:pt idx="656">
                <c:v>45884</c:v>
              </c:pt>
              <c:pt idx="657">
                <c:v>45887</c:v>
              </c:pt>
              <c:pt idx="658">
                <c:v>45888</c:v>
              </c:pt>
              <c:pt idx="659">
                <c:v>45889</c:v>
              </c:pt>
              <c:pt idx="660">
                <c:v>45890</c:v>
              </c:pt>
              <c:pt idx="661">
                <c:v>45891</c:v>
              </c:pt>
              <c:pt idx="662">
                <c:v>45894</c:v>
              </c:pt>
              <c:pt idx="663">
                <c:v>45895</c:v>
              </c:pt>
              <c:pt idx="664">
                <c:v>45896</c:v>
              </c:pt>
              <c:pt idx="665">
                <c:v>45897</c:v>
              </c:pt>
              <c:pt idx="666">
                <c:v>45898</c:v>
              </c:pt>
              <c:pt idx="667">
                <c:v>45901</c:v>
              </c:pt>
              <c:pt idx="668">
                <c:v>45902</c:v>
              </c:pt>
              <c:pt idx="669">
                <c:v>45903</c:v>
              </c:pt>
              <c:pt idx="670">
                <c:v>45904</c:v>
              </c:pt>
              <c:pt idx="671">
                <c:v>45905</c:v>
              </c:pt>
              <c:pt idx="672">
                <c:v>45908</c:v>
              </c:pt>
              <c:pt idx="673">
                <c:v>45909</c:v>
              </c:pt>
              <c:pt idx="674">
                <c:v>45910</c:v>
              </c:pt>
              <c:pt idx="675">
                <c:v>45911</c:v>
              </c:pt>
              <c:pt idx="676">
                <c:v>45912</c:v>
              </c:pt>
              <c:pt idx="677">
                <c:v>45915</c:v>
              </c:pt>
              <c:pt idx="678">
                <c:v>45916</c:v>
              </c:pt>
              <c:pt idx="679">
                <c:v>45917</c:v>
              </c:pt>
              <c:pt idx="680">
                <c:v>45918</c:v>
              </c:pt>
              <c:pt idx="681">
                <c:v>45919</c:v>
              </c:pt>
              <c:pt idx="682">
                <c:v>45922</c:v>
              </c:pt>
              <c:pt idx="683">
                <c:v>45923</c:v>
              </c:pt>
              <c:pt idx="684">
                <c:v>45924</c:v>
              </c:pt>
              <c:pt idx="685">
                <c:v>45925</c:v>
              </c:pt>
              <c:pt idx="686">
                <c:v>45926</c:v>
              </c:pt>
              <c:pt idx="687">
                <c:v>45929</c:v>
              </c:pt>
              <c:pt idx="688">
                <c:v>45930</c:v>
              </c:pt>
              <c:pt idx="689">
                <c:v>45931</c:v>
              </c:pt>
              <c:pt idx="690">
                <c:v>45932</c:v>
              </c:pt>
              <c:pt idx="691">
                <c:v>45933</c:v>
              </c:pt>
              <c:pt idx="692">
                <c:v>45936</c:v>
              </c:pt>
              <c:pt idx="693">
                <c:v>45937</c:v>
              </c:pt>
              <c:pt idx="694">
                <c:v>45938</c:v>
              </c:pt>
              <c:pt idx="695">
                <c:v>45939</c:v>
              </c:pt>
              <c:pt idx="696">
                <c:v>45940</c:v>
              </c:pt>
              <c:pt idx="697">
                <c:v>45943</c:v>
              </c:pt>
              <c:pt idx="698">
                <c:v>45944</c:v>
              </c:pt>
              <c:pt idx="699">
                <c:v>45945</c:v>
              </c:pt>
              <c:pt idx="700">
                <c:v>45946</c:v>
              </c:pt>
              <c:pt idx="701">
                <c:v>45947</c:v>
              </c:pt>
              <c:pt idx="702">
                <c:v>45950</c:v>
              </c:pt>
              <c:pt idx="703">
                <c:v>45951</c:v>
              </c:pt>
              <c:pt idx="704">
                <c:v>45952</c:v>
              </c:pt>
              <c:pt idx="705">
                <c:v>45953</c:v>
              </c:pt>
              <c:pt idx="706">
                <c:v>45954</c:v>
              </c:pt>
              <c:pt idx="707">
                <c:v>45957</c:v>
              </c:pt>
              <c:pt idx="708">
                <c:v>45958</c:v>
              </c:pt>
              <c:pt idx="709">
                <c:v>45959</c:v>
              </c:pt>
              <c:pt idx="710">
                <c:v>45960</c:v>
              </c:pt>
              <c:pt idx="711">
                <c:v>45961</c:v>
              </c:pt>
              <c:pt idx="712">
                <c:v>45964</c:v>
              </c:pt>
              <c:pt idx="713">
                <c:v>45965</c:v>
              </c:pt>
              <c:pt idx="714">
                <c:v>45966</c:v>
              </c:pt>
              <c:pt idx="715">
                <c:v>45967</c:v>
              </c:pt>
              <c:pt idx="716">
                <c:v>45968</c:v>
              </c:pt>
              <c:pt idx="717">
                <c:v>45971</c:v>
              </c:pt>
              <c:pt idx="718">
                <c:v>45972</c:v>
              </c:pt>
              <c:pt idx="719">
                <c:v>45973</c:v>
              </c:pt>
              <c:pt idx="720">
                <c:v>45974</c:v>
              </c:pt>
              <c:pt idx="721">
                <c:v>45975</c:v>
              </c:pt>
              <c:pt idx="722">
                <c:v>45978</c:v>
              </c:pt>
              <c:pt idx="723">
                <c:v>45979</c:v>
              </c:pt>
              <c:pt idx="724">
                <c:v>45980</c:v>
              </c:pt>
              <c:pt idx="725">
                <c:v>45981</c:v>
              </c:pt>
              <c:pt idx="726">
                <c:v>45982</c:v>
              </c:pt>
              <c:pt idx="727">
                <c:v>45985</c:v>
              </c:pt>
              <c:pt idx="728">
                <c:v>45986</c:v>
              </c:pt>
              <c:pt idx="729">
                <c:v>45987</c:v>
              </c:pt>
              <c:pt idx="730">
                <c:v>45988</c:v>
              </c:pt>
              <c:pt idx="731">
                <c:v>45989</c:v>
              </c:pt>
              <c:pt idx="732">
                <c:v>45992</c:v>
              </c:pt>
              <c:pt idx="733">
                <c:v>45993</c:v>
              </c:pt>
              <c:pt idx="734">
                <c:v>45994</c:v>
              </c:pt>
              <c:pt idx="735">
                <c:v>45995</c:v>
              </c:pt>
              <c:pt idx="736">
                <c:v>45996</c:v>
              </c:pt>
              <c:pt idx="737">
                <c:v>45999</c:v>
              </c:pt>
              <c:pt idx="738">
                <c:v>46000</c:v>
              </c:pt>
              <c:pt idx="739">
                <c:v>46001</c:v>
              </c:pt>
              <c:pt idx="740">
                <c:v>46002</c:v>
              </c:pt>
              <c:pt idx="741">
                <c:v>46003</c:v>
              </c:pt>
              <c:pt idx="742">
                <c:v>46006</c:v>
              </c:pt>
              <c:pt idx="743">
                <c:v>46007</c:v>
              </c:pt>
              <c:pt idx="744">
                <c:v>46008</c:v>
              </c:pt>
              <c:pt idx="745">
                <c:v>46009</c:v>
              </c:pt>
              <c:pt idx="746">
                <c:v>46010</c:v>
              </c:pt>
              <c:pt idx="747">
                <c:v>46013</c:v>
              </c:pt>
              <c:pt idx="748">
                <c:v>46014</c:v>
              </c:pt>
              <c:pt idx="749">
                <c:v>46015</c:v>
              </c:pt>
              <c:pt idx="750">
                <c:v>46016</c:v>
              </c:pt>
              <c:pt idx="751">
                <c:v>46017</c:v>
              </c:pt>
              <c:pt idx="752">
                <c:v>46020</c:v>
              </c:pt>
              <c:pt idx="753">
                <c:v>46021</c:v>
              </c:pt>
              <c:pt idx="754">
                <c:v>46022</c:v>
              </c:pt>
              <c:pt idx="755">
                <c:v>46023</c:v>
              </c:pt>
              <c:pt idx="756">
                <c:v>46024</c:v>
              </c:pt>
              <c:pt idx="757">
                <c:v>46027</c:v>
              </c:pt>
              <c:pt idx="758">
                <c:v>46028</c:v>
              </c:pt>
              <c:pt idx="759">
                <c:v>46029</c:v>
              </c:pt>
              <c:pt idx="760">
                <c:v>46030</c:v>
              </c:pt>
              <c:pt idx="761">
                <c:v>46031</c:v>
              </c:pt>
              <c:pt idx="762">
                <c:v>46034</c:v>
              </c:pt>
              <c:pt idx="763">
                <c:v>46035</c:v>
              </c:pt>
              <c:pt idx="764">
                <c:v>46036</c:v>
              </c:pt>
              <c:pt idx="765">
                <c:v>46037</c:v>
              </c:pt>
              <c:pt idx="766">
                <c:v>46038</c:v>
              </c:pt>
              <c:pt idx="767">
                <c:v>46041</c:v>
              </c:pt>
              <c:pt idx="768">
                <c:v>46042</c:v>
              </c:pt>
              <c:pt idx="769">
                <c:v>46043</c:v>
              </c:pt>
              <c:pt idx="770">
                <c:v>46044</c:v>
              </c:pt>
              <c:pt idx="771">
                <c:v>46045</c:v>
              </c:pt>
              <c:pt idx="772">
                <c:v>46048</c:v>
              </c:pt>
              <c:pt idx="773">
                <c:v>46049</c:v>
              </c:pt>
              <c:pt idx="774">
                <c:v>46050</c:v>
              </c:pt>
              <c:pt idx="775">
                <c:v>46051</c:v>
              </c:pt>
              <c:pt idx="776">
                <c:v>46052</c:v>
              </c:pt>
              <c:pt idx="777">
                <c:v>46055</c:v>
              </c:pt>
              <c:pt idx="778">
                <c:v>46056</c:v>
              </c:pt>
              <c:pt idx="779">
                <c:v>46057</c:v>
              </c:pt>
              <c:pt idx="780">
                <c:v>46058</c:v>
              </c:pt>
              <c:pt idx="781">
                <c:v>46059</c:v>
              </c:pt>
            </c:numLit>
          </c:cat>
          <c:val>
            <c:numLit>
              <c:formatCode>0.0</c:formatCode>
              <c:ptCount val="783"/>
              <c:pt idx="0">
                <c:v>11.2265</c:v>
              </c:pt>
              <c:pt idx="1">
                <c:v>11.2265</c:v>
              </c:pt>
              <c:pt idx="2">
                <c:v>10.805400000000001</c:v>
              </c:pt>
              <c:pt idx="3">
                <c:v>10.805400000000001</c:v>
              </c:pt>
              <c:pt idx="4">
                <c:v>10.866</c:v>
              </c:pt>
              <c:pt idx="5">
                <c:v>11.040100000000001</c:v>
              </c:pt>
              <c:pt idx="6">
                <c:v>11.040100000000001</c:v>
              </c:pt>
              <c:pt idx="7">
                <c:v>11.119899999999999</c:v>
              </c:pt>
              <c:pt idx="8">
                <c:v>11.079000000000001</c:v>
              </c:pt>
              <c:pt idx="9">
                <c:v>11.047499999999999</c:v>
              </c:pt>
              <c:pt idx="10">
                <c:v>10.8415</c:v>
              </c:pt>
              <c:pt idx="11">
                <c:v>10.8415</c:v>
              </c:pt>
              <c:pt idx="12">
                <c:v>10.981199999999999</c:v>
              </c:pt>
              <c:pt idx="13">
                <c:v>11.0221</c:v>
              </c:pt>
              <c:pt idx="14">
                <c:v>11.009499999999999</c:v>
              </c:pt>
              <c:pt idx="15">
                <c:v>11.1029</c:v>
              </c:pt>
              <c:pt idx="16">
                <c:v>11.1029</c:v>
              </c:pt>
              <c:pt idx="17">
                <c:v>11.1593</c:v>
              </c:pt>
              <c:pt idx="18">
                <c:v>11.2364</c:v>
              </c:pt>
              <c:pt idx="19">
                <c:v>11.3393</c:v>
              </c:pt>
              <c:pt idx="20">
                <c:v>11.333</c:v>
              </c:pt>
              <c:pt idx="21">
                <c:v>11.333</c:v>
              </c:pt>
              <c:pt idx="22">
                <c:v>10.9986</c:v>
              </c:pt>
              <c:pt idx="23">
                <c:v>11.0336</c:v>
              </c:pt>
              <c:pt idx="24">
                <c:v>10.8767</c:v>
              </c:pt>
              <c:pt idx="25">
                <c:v>10.656000000000001</c:v>
              </c:pt>
              <c:pt idx="26">
                <c:v>10.656000000000001</c:v>
              </c:pt>
              <c:pt idx="27">
                <c:v>10.5115</c:v>
              </c:pt>
              <c:pt idx="28">
                <c:v>10.632300000000001</c:v>
              </c:pt>
              <c:pt idx="29">
                <c:v>10.7842</c:v>
              </c:pt>
              <c:pt idx="30">
                <c:v>10.819000000000001</c:v>
              </c:pt>
              <c:pt idx="31">
                <c:v>10.819000000000001</c:v>
              </c:pt>
              <c:pt idx="32">
                <c:v>10.9177</c:v>
              </c:pt>
              <c:pt idx="33">
                <c:v>11.1424</c:v>
              </c:pt>
              <c:pt idx="34">
                <c:v>11.045400000000001</c:v>
              </c:pt>
              <c:pt idx="35">
                <c:v>11.0518</c:v>
              </c:pt>
              <c:pt idx="36">
                <c:v>11.0518</c:v>
              </c:pt>
              <c:pt idx="37">
                <c:v>11.309200000000001</c:v>
              </c:pt>
              <c:pt idx="38">
                <c:v>11.414300000000001</c:v>
              </c:pt>
              <c:pt idx="39">
                <c:v>11.376799999999999</c:v>
              </c:pt>
              <c:pt idx="40">
                <c:v>11.222899999999999</c:v>
              </c:pt>
              <c:pt idx="41">
                <c:v>11.222899999999999</c:v>
              </c:pt>
              <c:pt idx="42">
                <c:v>11.1355</c:v>
              </c:pt>
              <c:pt idx="43">
                <c:v>11.241400000000001</c:v>
              </c:pt>
              <c:pt idx="44">
                <c:v>11.1876</c:v>
              </c:pt>
              <c:pt idx="45">
                <c:v>10.9564</c:v>
              </c:pt>
              <c:pt idx="46">
                <c:v>10.9564</c:v>
              </c:pt>
              <c:pt idx="47">
                <c:v>10.9131</c:v>
              </c:pt>
              <c:pt idx="48">
                <c:v>10.876899999999999</c:v>
              </c:pt>
              <c:pt idx="49">
                <c:v>10.914899999999999</c:v>
              </c:pt>
              <c:pt idx="50">
                <c:v>10.9015</c:v>
              </c:pt>
              <c:pt idx="51">
                <c:v>10.9015</c:v>
              </c:pt>
              <c:pt idx="52">
                <c:v>10.9351</c:v>
              </c:pt>
              <c:pt idx="53">
                <c:v>10.983700000000001</c:v>
              </c:pt>
              <c:pt idx="54">
                <c:v>11.163399999999999</c:v>
              </c:pt>
              <c:pt idx="55">
                <c:v>11.301399999999999</c:v>
              </c:pt>
              <c:pt idx="56">
                <c:v>11.301399999999999</c:v>
              </c:pt>
              <c:pt idx="57">
                <c:v>11.459300000000001</c:v>
              </c:pt>
              <c:pt idx="58">
                <c:v>11.522399999999999</c:v>
              </c:pt>
              <c:pt idx="59">
                <c:v>11.694599999999999</c:v>
              </c:pt>
              <c:pt idx="60">
                <c:v>11.8992</c:v>
              </c:pt>
              <c:pt idx="61">
                <c:v>11.8992</c:v>
              </c:pt>
              <c:pt idx="62">
                <c:v>12.018700000000001</c:v>
              </c:pt>
              <c:pt idx="63">
                <c:v>12.052099999999999</c:v>
              </c:pt>
              <c:pt idx="64">
                <c:v>12.0274</c:v>
              </c:pt>
              <c:pt idx="65">
                <c:v>12.0694</c:v>
              </c:pt>
              <c:pt idx="66">
                <c:v>12.0694</c:v>
              </c:pt>
              <c:pt idx="67">
                <c:v>11.9338</c:v>
              </c:pt>
              <c:pt idx="68">
                <c:v>11.917</c:v>
              </c:pt>
              <c:pt idx="69">
                <c:v>12.1668</c:v>
              </c:pt>
              <c:pt idx="70">
                <c:v>12.120200000000001</c:v>
              </c:pt>
              <c:pt idx="71">
                <c:v>12.120200000000001</c:v>
              </c:pt>
              <c:pt idx="72">
                <c:v>12.1073</c:v>
              </c:pt>
              <c:pt idx="73">
                <c:v>12.0871</c:v>
              </c:pt>
              <c:pt idx="74">
                <c:v>12.001200000000001</c:v>
              </c:pt>
              <c:pt idx="75">
                <c:v>11.922499999999999</c:v>
              </c:pt>
              <c:pt idx="76">
                <c:v>11.922499999999999</c:v>
              </c:pt>
              <c:pt idx="77">
                <c:v>11.8544</c:v>
              </c:pt>
              <c:pt idx="78">
                <c:v>11.7872</c:v>
              </c:pt>
              <c:pt idx="79">
                <c:v>11.580500000000001</c:v>
              </c:pt>
              <c:pt idx="80">
                <c:v>11.6411</c:v>
              </c:pt>
              <c:pt idx="81">
                <c:v>11.6411</c:v>
              </c:pt>
              <c:pt idx="82">
                <c:v>11.9139</c:v>
              </c:pt>
              <c:pt idx="83">
                <c:v>11.6915</c:v>
              </c:pt>
              <c:pt idx="84">
                <c:v>11.763299999999999</c:v>
              </c:pt>
              <c:pt idx="85">
                <c:v>11.718500000000001</c:v>
              </c:pt>
              <c:pt idx="86">
                <c:v>11.718500000000001</c:v>
              </c:pt>
              <c:pt idx="87">
                <c:v>11.728</c:v>
              </c:pt>
              <c:pt idx="88">
                <c:v>11.8117</c:v>
              </c:pt>
              <c:pt idx="89">
                <c:v>11.911300000000001</c:v>
              </c:pt>
              <c:pt idx="90">
                <c:v>11.8812</c:v>
              </c:pt>
              <c:pt idx="91">
                <c:v>11.8812</c:v>
              </c:pt>
              <c:pt idx="92">
                <c:v>11.9003</c:v>
              </c:pt>
              <c:pt idx="93">
                <c:v>11.851900000000001</c:v>
              </c:pt>
              <c:pt idx="94">
                <c:v>11.8864</c:v>
              </c:pt>
              <c:pt idx="95">
                <c:v>11.7302</c:v>
              </c:pt>
              <c:pt idx="96">
                <c:v>11.7302</c:v>
              </c:pt>
              <c:pt idx="97">
                <c:v>11.713200000000001</c:v>
              </c:pt>
              <c:pt idx="98">
                <c:v>11.713200000000001</c:v>
              </c:pt>
              <c:pt idx="99">
                <c:v>11.713200000000001</c:v>
              </c:pt>
              <c:pt idx="100">
                <c:v>11.713200000000001</c:v>
              </c:pt>
              <c:pt idx="101">
                <c:v>11.713200000000001</c:v>
              </c:pt>
              <c:pt idx="102">
                <c:v>11.831200000000001</c:v>
              </c:pt>
              <c:pt idx="103">
                <c:v>11.918900000000001</c:v>
              </c:pt>
              <c:pt idx="104">
                <c:v>11.9374</c:v>
              </c:pt>
              <c:pt idx="105">
                <c:v>11.9476</c:v>
              </c:pt>
              <c:pt idx="106">
                <c:v>11.9476</c:v>
              </c:pt>
              <c:pt idx="107">
                <c:v>11.792899999999999</c:v>
              </c:pt>
              <c:pt idx="108">
                <c:v>11.7888</c:v>
              </c:pt>
              <c:pt idx="109">
                <c:v>11.860099999999999</c:v>
              </c:pt>
              <c:pt idx="110">
                <c:v>11.9573</c:v>
              </c:pt>
              <c:pt idx="111">
                <c:v>11.9573</c:v>
              </c:pt>
              <c:pt idx="112">
                <c:v>12.014099999999999</c:v>
              </c:pt>
              <c:pt idx="113">
                <c:v>12.042999999999999</c:v>
              </c:pt>
              <c:pt idx="114">
                <c:v>12.1266</c:v>
              </c:pt>
              <c:pt idx="115">
                <c:v>12.1457</c:v>
              </c:pt>
              <c:pt idx="116">
                <c:v>12.1457</c:v>
              </c:pt>
              <c:pt idx="117">
                <c:v>12.209899999999999</c:v>
              </c:pt>
              <c:pt idx="118">
                <c:v>12.279500000000001</c:v>
              </c:pt>
              <c:pt idx="119">
                <c:v>12.6066</c:v>
              </c:pt>
              <c:pt idx="120">
                <c:v>12.7613</c:v>
              </c:pt>
              <c:pt idx="121">
                <c:v>12.7613</c:v>
              </c:pt>
              <c:pt idx="122">
                <c:v>12.983000000000001</c:v>
              </c:pt>
              <c:pt idx="123">
                <c:v>13.1524</c:v>
              </c:pt>
              <c:pt idx="124">
                <c:v>13.0184</c:v>
              </c:pt>
              <c:pt idx="125">
                <c:v>12.797000000000001</c:v>
              </c:pt>
              <c:pt idx="126">
                <c:v>12.797000000000001</c:v>
              </c:pt>
              <c:pt idx="127">
                <c:v>12.7537</c:v>
              </c:pt>
              <c:pt idx="128">
                <c:v>12.5916</c:v>
              </c:pt>
              <c:pt idx="129">
                <c:v>12.6365</c:v>
              </c:pt>
              <c:pt idx="130">
                <c:v>12.6692</c:v>
              </c:pt>
              <c:pt idx="131">
                <c:v>12.6692</c:v>
              </c:pt>
              <c:pt idx="132">
                <c:v>12.613099999999999</c:v>
              </c:pt>
              <c:pt idx="133">
                <c:v>12.5932</c:v>
              </c:pt>
              <c:pt idx="134">
                <c:v>12.5809</c:v>
              </c:pt>
              <c:pt idx="135">
                <c:v>12.495799999999999</c:v>
              </c:pt>
              <c:pt idx="136">
                <c:v>12.495799999999999</c:v>
              </c:pt>
              <c:pt idx="137">
                <c:v>12.498699999999999</c:v>
              </c:pt>
              <c:pt idx="138">
                <c:v>12.496499999999999</c:v>
              </c:pt>
              <c:pt idx="139">
                <c:v>12.349</c:v>
              </c:pt>
              <c:pt idx="140">
                <c:v>12.3863</c:v>
              </c:pt>
              <c:pt idx="141">
                <c:v>12.3863</c:v>
              </c:pt>
              <c:pt idx="142">
                <c:v>12.352</c:v>
              </c:pt>
              <c:pt idx="143">
                <c:v>12.393000000000001</c:v>
              </c:pt>
              <c:pt idx="144">
                <c:v>12.3668</c:v>
              </c:pt>
              <c:pt idx="145">
                <c:v>12.1426</c:v>
              </c:pt>
              <c:pt idx="146">
                <c:v>12.1426</c:v>
              </c:pt>
              <c:pt idx="147">
                <c:v>12.067299999999999</c:v>
              </c:pt>
              <c:pt idx="148">
                <c:v>11.980399999999999</c:v>
              </c:pt>
              <c:pt idx="149">
                <c:v>12.0654</c:v>
              </c:pt>
              <c:pt idx="150">
                <c:v>12.186299999999999</c:v>
              </c:pt>
              <c:pt idx="151">
                <c:v>12.186299999999999</c:v>
              </c:pt>
              <c:pt idx="152">
                <c:v>12.4755</c:v>
              </c:pt>
              <c:pt idx="153">
                <c:v>12.452999999999999</c:v>
              </c:pt>
              <c:pt idx="154">
                <c:v>12.434200000000001</c:v>
              </c:pt>
              <c:pt idx="155">
                <c:v>12.3484</c:v>
              </c:pt>
              <c:pt idx="156">
                <c:v>12.3484</c:v>
              </c:pt>
              <c:pt idx="157">
                <c:v>12.2905</c:v>
              </c:pt>
              <c:pt idx="158">
                <c:v>12.3466</c:v>
              </c:pt>
              <c:pt idx="159">
                <c:v>12.3177</c:v>
              </c:pt>
              <c:pt idx="160">
                <c:v>12.352399999999999</c:v>
              </c:pt>
              <c:pt idx="161">
                <c:v>12.352399999999999</c:v>
              </c:pt>
              <c:pt idx="162">
                <c:v>12.289</c:v>
              </c:pt>
              <c:pt idx="163">
                <c:v>12.2668</c:v>
              </c:pt>
              <c:pt idx="164">
                <c:v>12.1928</c:v>
              </c:pt>
              <c:pt idx="165">
                <c:v>12.179600000000001</c:v>
              </c:pt>
              <c:pt idx="166">
                <c:v>12.179600000000001</c:v>
              </c:pt>
              <c:pt idx="167">
                <c:v>12.2033</c:v>
              </c:pt>
              <c:pt idx="168">
                <c:v>12.222899999999999</c:v>
              </c:pt>
              <c:pt idx="169">
                <c:v>12.12</c:v>
              </c:pt>
              <c:pt idx="170">
                <c:v>11.9724</c:v>
              </c:pt>
              <c:pt idx="171">
                <c:v>11.9724</c:v>
              </c:pt>
              <c:pt idx="172">
                <c:v>11.7174</c:v>
              </c:pt>
              <c:pt idx="173">
                <c:v>11.733700000000001</c:v>
              </c:pt>
              <c:pt idx="174">
                <c:v>11.9359</c:v>
              </c:pt>
              <c:pt idx="175">
                <c:v>12.0471</c:v>
              </c:pt>
              <c:pt idx="176">
                <c:v>12.0471</c:v>
              </c:pt>
              <c:pt idx="177">
                <c:v>11.960100000000001</c:v>
              </c:pt>
              <c:pt idx="178">
                <c:v>11.9358</c:v>
              </c:pt>
              <c:pt idx="179">
                <c:v>11.830500000000001</c:v>
              </c:pt>
              <c:pt idx="180">
                <c:v>11.670999999999999</c:v>
              </c:pt>
              <c:pt idx="181">
                <c:v>11.670999999999999</c:v>
              </c:pt>
              <c:pt idx="182">
                <c:v>11.5871</c:v>
              </c:pt>
              <c:pt idx="183">
                <c:v>11.348800000000001</c:v>
              </c:pt>
              <c:pt idx="184">
                <c:v>11.323499999999999</c:v>
              </c:pt>
              <c:pt idx="185">
                <c:v>11.153499999999999</c:v>
              </c:pt>
              <c:pt idx="186">
                <c:v>11.153499999999999</c:v>
              </c:pt>
              <c:pt idx="187">
                <c:v>11.386699999999999</c:v>
              </c:pt>
              <c:pt idx="188">
                <c:v>11.3871</c:v>
              </c:pt>
              <c:pt idx="189">
                <c:v>11.4755</c:v>
              </c:pt>
              <c:pt idx="190">
                <c:v>11.617900000000001</c:v>
              </c:pt>
              <c:pt idx="191">
                <c:v>11.617900000000001</c:v>
              </c:pt>
              <c:pt idx="192">
                <c:v>12.078799999999999</c:v>
              </c:pt>
              <c:pt idx="193">
                <c:v>12.0398</c:v>
              </c:pt>
              <c:pt idx="194">
                <c:v>11.941800000000001</c:v>
              </c:pt>
              <c:pt idx="195">
                <c:v>11.879</c:v>
              </c:pt>
              <c:pt idx="196">
                <c:v>11.879</c:v>
              </c:pt>
              <c:pt idx="197">
                <c:v>11.8832</c:v>
              </c:pt>
              <c:pt idx="198">
                <c:v>11.854100000000001</c:v>
              </c:pt>
              <c:pt idx="199">
                <c:v>12.0131</c:v>
              </c:pt>
              <c:pt idx="200">
                <c:v>12.1676</c:v>
              </c:pt>
              <c:pt idx="201">
                <c:v>12.1676</c:v>
              </c:pt>
              <c:pt idx="202">
                <c:v>12.1128</c:v>
              </c:pt>
              <c:pt idx="203">
                <c:v>12.170999999999999</c:v>
              </c:pt>
              <c:pt idx="204">
                <c:v>12.1441</c:v>
              </c:pt>
              <c:pt idx="205">
                <c:v>12.135</c:v>
              </c:pt>
              <c:pt idx="206">
                <c:v>12.135</c:v>
              </c:pt>
              <c:pt idx="207">
                <c:v>11.89</c:v>
              </c:pt>
              <c:pt idx="208">
                <c:v>11.864599999999999</c:v>
              </c:pt>
              <c:pt idx="209">
                <c:v>11.8467</c:v>
              </c:pt>
              <c:pt idx="210">
                <c:v>11.9122</c:v>
              </c:pt>
              <c:pt idx="211">
                <c:v>11.9122</c:v>
              </c:pt>
              <c:pt idx="212">
                <c:v>11.7925</c:v>
              </c:pt>
              <c:pt idx="213">
                <c:v>11.7765</c:v>
              </c:pt>
              <c:pt idx="214">
                <c:v>11.687099999999999</c:v>
              </c:pt>
              <c:pt idx="215">
                <c:v>11.652900000000001</c:v>
              </c:pt>
              <c:pt idx="216">
                <c:v>11.652900000000001</c:v>
              </c:pt>
              <c:pt idx="217">
                <c:v>11.523300000000001</c:v>
              </c:pt>
              <c:pt idx="218">
                <c:v>11.534599999999999</c:v>
              </c:pt>
              <c:pt idx="219">
                <c:v>11.5466</c:v>
              </c:pt>
              <c:pt idx="220">
                <c:v>11.773400000000001</c:v>
              </c:pt>
              <c:pt idx="221">
                <c:v>11.773400000000001</c:v>
              </c:pt>
              <c:pt idx="222">
                <c:v>11.7765</c:v>
              </c:pt>
              <c:pt idx="223">
                <c:v>12.0291</c:v>
              </c:pt>
              <c:pt idx="224">
                <c:v>12.117800000000001</c:v>
              </c:pt>
              <c:pt idx="225">
                <c:v>12.1121</c:v>
              </c:pt>
              <c:pt idx="226">
                <c:v>12.1121</c:v>
              </c:pt>
              <c:pt idx="227">
                <c:v>12.311999999999999</c:v>
              </c:pt>
              <c:pt idx="228">
                <c:v>12.3278</c:v>
              </c:pt>
              <c:pt idx="229">
                <c:v>12.405900000000001</c:v>
              </c:pt>
              <c:pt idx="230">
                <c:v>12.4732</c:v>
              </c:pt>
              <c:pt idx="231">
                <c:v>12.4732</c:v>
              </c:pt>
              <c:pt idx="232">
                <c:v>12.763</c:v>
              </c:pt>
              <c:pt idx="233">
                <c:v>12.619</c:v>
              </c:pt>
              <c:pt idx="234">
                <c:v>12.2385</c:v>
              </c:pt>
              <c:pt idx="235">
                <c:v>12.2956</c:v>
              </c:pt>
              <c:pt idx="236">
                <c:v>12.2956</c:v>
              </c:pt>
              <c:pt idx="237">
                <c:v>12.3582</c:v>
              </c:pt>
              <c:pt idx="238">
                <c:v>12.2796</c:v>
              </c:pt>
              <c:pt idx="239">
                <c:v>12.3131</c:v>
              </c:pt>
              <c:pt idx="240">
                <c:v>11.908200000000001</c:v>
              </c:pt>
              <c:pt idx="241">
                <c:v>11.908200000000001</c:v>
              </c:pt>
              <c:pt idx="242">
                <c:v>11.983499999999999</c:v>
              </c:pt>
              <c:pt idx="243">
                <c:v>11.9285</c:v>
              </c:pt>
              <c:pt idx="244">
                <c:v>11.7865</c:v>
              </c:pt>
              <c:pt idx="245">
                <c:v>11.6922</c:v>
              </c:pt>
              <c:pt idx="246">
                <c:v>11.6922</c:v>
              </c:pt>
              <c:pt idx="247">
                <c:v>11.7498</c:v>
              </c:pt>
              <c:pt idx="248">
                <c:v>11.734299999999999</c:v>
              </c:pt>
              <c:pt idx="249">
                <c:v>11.3911</c:v>
              </c:pt>
              <c:pt idx="250">
                <c:v>11.363099999999999</c:v>
              </c:pt>
              <c:pt idx="251">
                <c:v>11.363099999999999</c:v>
              </c:pt>
              <c:pt idx="252">
                <c:v>11.150499999999999</c:v>
              </c:pt>
              <c:pt idx="253">
                <c:v>11.104200000000001</c:v>
              </c:pt>
              <c:pt idx="254">
                <c:v>11.0815</c:v>
              </c:pt>
              <c:pt idx="255">
                <c:v>11.037699999999999</c:v>
              </c:pt>
              <c:pt idx="256">
                <c:v>11.037699999999999</c:v>
              </c:pt>
              <c:pt idx="257">
                <c:v>10.8809</c:v>
              </c:pt>
              <c:pt idx="258">
                <c:v>10.8986</c:v>
              </c:pt>
              <c:pt idx="259">
                <c:v>10.996499999999999</c:v>
              </c:pt>
              <c:pt idx="260">
                <c:v>10.7651</c:v>
              </c:pt>
              <c:pt idx="261">
                <c:v>10.7651</c:v>
              </c:pt>
              <c:pt idx="262">
                <c:v>10.822699999999999</c:v>
              </c:pt>
              <c:pt idx="263">
                <c:v>10.932399999999999</c:v>
              </c:pt>
              <c:pt idx="264">
                <c:v>11.0291</c:v>
              </c:pt>
              <c:pt idx="265">
                <c:v>10.962999999999999</c:v>
              </c:pt>
              <c:pt idx="266">
                <c:v>10.962999999999999</c:v>
              </c:pt>
              <c:pt idx="267">
                <c:v>11.1052</c:v>
              </c:pt>
              <c:pt idx="268">
                <c:v>11.135400000000001</c:v>
              </c:pt>
              <c:pt idx="269">
                <c:v>11.2014</c:v>
              </c:pt>
              <c:pt idx="270">
                <c:v>11.130800000000001</c:v>
              </c:pt>
              <c:pt idx="271">
                <c:v>11.130800000000001</c:v>
              </c:pt>
              <c:pt idx="272">
                <c:v>11.2408</c:v>
              </c:pt>
              <c:pt idx="273">
                <c:v>11.2822</c:v>
              </c:pt>
              <c:pt idx="274">
                <c:v>11.254099999999999</c:v>
              </c:pt>
              <c:pt idx="275">
                <c:v>11.2523</c:v>
              </c:pt>
              <c:pt idx="276">
                <c:v>11.2523</c:v>
              </c:pt>
              <c:pt idx="277">
                <c:v>11.2316</c:v>
              </c:pt>
              <c:pt idx="278">
                <c:v>11.145099999999999</c:v>
              </c:pt>
              <c:pt idx="279">
                <c:v>11.178599999999999</c:v>
              </c:pt>
              <c:pt idx="280">
                <c:v>11.097200000000001</c:v>
              </c:pt>
              <c:pt idx="281">
                <c:v>11.097200000000001</c:v>
              </c:pt>
              <c:pt idx="282">
                <c:v>11.0503</c:v>
              </c:pt>
              <c:pt idx="283">
                <c:v>11.038500000000001</c:v>
              </c:pt>
              <c:pt idx="284">
                <c:v>11.0311</c:v>
              </c:pt>
              <c:pt idx="285">
                <c:v>11.097099999999999</c:v>
              </c:pt>
              <c:pt idx="286">
                <c:v>11.097099999999999</c:v>
              </c:pt>
              <c:pt idx="287">
                <c:v>11.1014</c:v>
              </c:pt>
              <c:pt idx="288">
                <c:v>11.0657</c:v>
              </c:pt>
              <c:pt idx="289">
                <c:v>11.0657</c:v>
              </c:pt>
              <c:pt idx="290">
                <c:v>11.0718</c:v>
              </c:pt>
              <c:pt idx="291">
                <c:v>11.0718</c:v>
              </c:pt>
              <c:pt idx="292">
                <c:v>10.9702</c:v>
              </c:pt>
              <c:pt idx="293">
                <c:v>10.8979</c:v>
              </c:pt>
              <c:pt idx="294">
                <c:v>10.8111</c:v>
              </c:pt>
              <c:pt idx="295">
                <c:v>10.796099999999999</c:v>
              </c:pt>
              <c:pt idx="296">
                <c:v>10.796099999999999</c:v>
              </c:pt>
              <c:pt idx="297">
                <c:v>10.6516</c:v>
              </c:pt>
              <c:pt idx="298">
                <c:v>10.6273</c:v>
              </c:pt>
              <c:pt idx="299">
                <c:v>10.532299999999999</c:v>
              </c:pt>
              <c:pt idx="300">
                <c:v>10.686400000000001</c:v>
              </c:pt>
              <c:pt idx="301">
                <c:v>10.686400000000001</c:v>
              </c:pt>
              <c:pt idx="302">
                <c:v>10.801299999999999</c:v>
              </c:pt>
              <c:pt idx="303">
                <c:v>10.801299999999999</c:v>
              </c:pt>
              <c:pt idx="304">
                <c:v>10.801299999999999</c:v>
              </c:pt>
              <c:pt idx="305">
                <c:v>10.801299999999999</c:v>
              </c:pt>
              <c:pt idx="306">
                <c:v>10.801299999999999</c:v>
              </c:pt>
              <c:pt idx="307">
                <c:v>10.7973</c:v>
              </c:pt>
              <c:pt idx="308">
                <c:v>10.715999999999999</c:v>
              </c:pt>
              <c:pt idx="309">
                <c:v>10.714499999999999</c:v>
              </c:pt>
              <c:pt idx="310">
                <c:v>10.6839</c:v>
              </c:pt>
              <c:pt idx="311">
                <c:v>10.6839</c:v>
              </c:pt>
              <c:pt idx="312">
                <c:v>10.485300000000001</c:v>
              </c:pt>
              <c:pt idx="313">
                <c:v>10.5984</c:v>
              </c:pt>
              <c:pt idx="314">
                <c:v>10.5511</c:v>
              </c:pt>
              <c:pt idx="315">
                <c:v>10.5214</c:v>
              </c:pt>
              <c:pt idx="316">
                <c:v>10.5214</c:v>
              </c:pt>
              <c:pt idx="317">
                <c:v>10.6485</c:v>
              </c:pt>
              <c:pt idx="318">
                <c:v>10.650499999999999</c:v>
              </c:pt>
              <c:pt idx="319">
                <c:v>10.6645</c:v>
              </c:pt>
              <c:pt idx="320">
                <c:v>10.553000000000001</c:v>
              </c:pt>
              <c:pt idx="321">
                <c:v>10.553000000000001</c:v>
              </c:pt>
              <c:pt idx="322">
                <c:v>10.5258</c:v>
              </c:pt>
              <c:pt idx="323">
                <c:v>10.490600000000001</c:v>
              </c:pt>
              <c:pt idx="324">
                <c:v>10.478400000000001</c:v>
              </c:pt>
              <c:pt idx="325">
                <c:v>10.4549</c:v>
              </c:pt>
              <c:pt idx="326">
                <c:v>10.4549</c:v>
              </c:pt>
              <c:pt idx="327">
                <c:v>10.4915</c:v>
              </c:pt>
              <c:pt idx="328">
                <c:v>10.468</c:v>
              </c:pt>
              <c:pt idx="329">
                <c:v>10.462199999999999</c:v>
              </c:pt>
              <c:pt idx="330">
                <c:v>10.541700000000001</c:v>
              </c:pt>
              <c:pt idx="331">
                <c:v>10.541700000000001</c:v>
              </c:pt>
              <c:pt idx="332">
                <c:v>10.4854</c:v>
              </c:pt>
              <c:pt idx="333">
                <c:v>10.5336</c:v>
              </c:pt>
              <c:pt idx="334">
                <c:v>10.5436</c:v>
              </c:pt>
              <c:pt idx="335">
                <c:v>10.398099999999999</c:v>
              </c:pt>
              <c:pt idx="336">
                <c:v>10.398099999999999</c:v>
              </c:pt>
              <c:pt idx="337">
                <c:v>10.1532</c:v>
              </c:pt>
              <c:pt idx="338">
                <c:v>10.2088</c:v>
              </c:pt>
              <c:pt idx="339">
                <c:v>10.1091</c:v>
              </c:pt>
              <c:pt idx="340">
                <c:v>10.126799999999999</c:v>
              </c:pt>
              <c:pt idx="341">
                <c:v>10.126799999999999</c:v>
              </c:pt>
              <c:pt idx="342">
                <c:v>10.2361</c:v>
              </c:pt>
              <c:pt idx="343">
                <c:v>10.303000000000001</c:v>
              </c:pt>
              <c:pt idx="344">
                <c:v>10.347200000000001</c:v>
              </c:pt>
              <c:pt idx="345">
                <c:v>10.375500000000001</c:v>
              </c:pt>
              <c:pt idx="346">
                <c:v>10.375500000000001</c:v>
              </c:pt>
              <c:pt idx="347">
                <c:v>10.3911</c:v>
              </c:pt>
              <c:pt idx="348">
                <c:v>10.428800000000001</c:v>
              </c:pt>
              <c:pt idx="349">
                <c:v>10.4564</c:v>
              </c:pt>
              <c:pt idx="350">
                <c:v>10.487</c:v>
              </c:pt>
              <c:pt idx="351">
                <c:v>10.487</c:v>
              </c:pt>
              <c:pt idx="352">
                <c:v>10.487</c:v>
              </c:pt>
              <c:pt idx="353">
                <c:v>10.487</c:v>
              </c:pt>
              <c:pt idx="354">
                <c:v>10.512</c:v>
              </c:pt>
              <c:pt idx="355">
                <c:v>10.542299999999999</c:v>
              </c:pt>
              <c:pt idx="356">
                <c:v>10.542299999999999</c:v>
              </c:pt>
              <c:pt idx="357">
                <c:v>10.6252</c:v>
              </c:pt>
              <c:pt idx="358">
                <c:v>10.689500000000001</c:v>
              </c:pt>
              <c:pt idx="359">
                <c:v>10.7524</c:v>
              </c:pt>
              <c:pt idx="360">
                <c:v>10.8553</c:v>
              </c:pt>
              <c:pt idx="361">
                <c:v>10.8553</c:v>
              </c:pt>
              <c:pt idx="362">
                <c:v>10.9215</c:v>
              </c:pt>
              <c:pt idx="363">
                <c:v>10.914400000000001</c:v>
              </c:pt>
              <c:pt idx="364">
                <c:v>10.968999999999999</c:v>
              </c:pt>
              <c:pt idx="365">
                <c:v>11.014799999999999</c:v>
              </c:pt>
              <c:pt idx="366">
                <c:v>11.014799999999999</c:v>
              </c:pt>
              <c:pt idx="367">
                <c:v>11.101100000000001</c:v>
              </c:pt>
              <c:pt idx="368">
                <c:v>11.1006</c:v>
              </c:pt>
              <c:pt idx="369">
                <c:v>11.1104</c:v>
              </c:pt>
              <c:pt idx="370">
                <c:v>11.1412</c:v>
              </c:pt>
              <c:pt idx="371">
                <c:v>11.1412</c:v>
              </c:pt>
              <c:pt idx="372">
                <c:v>11.1591</c:v>
              </c:pt>
              <c:pt idx="373">
                <c:v>11.1561</c:v>
              </c:pt>
              <c:pt idx="374">
                <c:v>11.114100000000001</c:v>
              </c:pt>
              <c:pt idx="375">
                <c:v>10.9788</c:v>
              </c:pt>
              <c:pt idx="376">
                <c:v>10.9788</c:v>
              </c:pt>
              <c:pt idx="377">
                <c:v>11.107699999999999</c:v>
              </c:pt>
              <c:pt idx="378">
                <c:v>11.132300000000001</c:v>
              </c:pt>
              <c:pt idx="379">
                <c:v>11.131</c:v>
              </c:pt>
              <c:pt idx="380">
                <c:v>11.1313</c:v>
              </c:pt>
              <c:pt idx="381">
                <c:v>11.1313</c:v>
              </c:pt>
              <c:pt idx="382">
                <c:v>11.2151</c:v>
              </c:pt>
              <c:pt idx="383">
                <c:v>11.195499999999999</c:v>
              </c:pt>
              <c:pt idx="384">
                <c:v>11.202199999999999</c:v>
              </c:pt>
              <c:pt idx="385">
                <c:v>11.1769</c:v>
              </c:pt>
              <c:pt idx="386">
                <c:v>11.1769</c:v>
              </c:pt>
              <c:pt idx="387">
                <c:v>11.124499999999999</c:v>
              </c:pt>
              <c:pt idx="388">
                <c:v>11.1067</c:v>
              </c:pt>
              <c:pt idx="389">
                <c:v>11.129200000000001</c:v>
              </c:pt>
              <c:pt idx="390">
                <c:v>11.104699999999999</c:v>
              </c:pt>
              <c:pt idx="391">
                <c:v>11.104699999999999</c:v>
              </c:pt>
              <c:pt idx="392">
                <c:v>11.1205</c:v>
              </c:pt>
              <c:pt idx="393">
                <c:v>11.1332</c:v>
              </c:pt>
              <c:pt idx="394">
                <c:v>11.1744</c:v>
              </c:pt>
              <c:pt idx="395">
                <c:v>11.1968</c:v>
              </c:pt>
              <c:pt idx="396">
                <c:v>11.1968</c:v>
              </c:pt>
              <c:pt idx="397">
                <c:v>11.2544</c:v>
              </c:pt>
              <c:pt idx="398">
                <c:v>11.254300000000001</c:v>
              </c:pt>
              <c:pt idx="399">
                <c:v>11.199299999999999</c:v>
              </c:pt>
              <c:pt idx="400">
                <c:v>11.2073</c:v>
              </c:pt>
              <c:pt idx="401">
                <c:v>11.2073</c:v>
              </c:pt>
              <c:pt idx="402">
                <c:v>11.321</c:v>
              </c:pt>
              <c:pt idx="403">
                <c:v>11.2719</c:v>
              </c:pt>
              <c:pt idx="404">
                <c:v>11.2151</c:v>
              </c:pt>
              <c:pt idx="405">
                <c:v>11.2835</c:v>
              </c:pt>
              <c:pt idx="406">
                <c:v>11.2835</c:v>
              </c:pt>
              <c:pt idx="407">
                <c:v>11.4422</c:v>
              </c:pt>
              <c:pt idx="408">
                <c:v>11.484400000000001</c:v>
              </c:pt>
              <c:pt idx="409">
                <c:v>11.417</c:v>
              </c:pt>
              <c:pt idx="410">
                <c:v>11.442</c:v>
              </c:pt>
              <c:pt idx="411">
                <c:v>11.442</c:v>
              </c:pt>
              <c:pt idx="412">
                <c:v>11.3255</c:v>
              </c:pt>
              <c:pt idx="413">
                <c:v>11.388500000000001</c:v>
              </c:pt>
              <c:pt idx="414">
                <c:v>11.370100000000001</c:v>
              </c:pt>
              <c:pt idx="415">
                <c:v>11.5396</c:v>
              </c:pt>
              <c:pt idx="416">
                <c:v>11.5396</c:v>
              </c:pt>
              <c:pt idx="417">
                <c:v>11.597899999999999</c:v>
              </c:pt>
              <c:pt idx="418">
                <c:v>11.5488</c:v>
              </c:pt>
              <c:pt idx="419">
                <c:v>11.556800000000001</c:v>
              </c:pt>
              <c:pt idx="420">
                <c:v>11.6136</c:v>
              </c:pt>
              <c:pt idx="421">
                <c:v>11.6136</c:v>
              </c:pt>
              <c:pt idx="422">
                <c:v>11.5886</c:v>
              </c:pt>
              <c:pt idx="423">
                <c:v>11.640599999999999</c:v>
              </c:pt>
              <c:pt idx="424">
                <c:v>11.6911</c:v>
              </c:pt>
              <c:pt idx="425">
                <c:v>11.7332</c:v>
              </c:pt>
              <c:pt idx="426">
                <c:v>11.7332</c:v>
              </c:pt>
              <c:pt idx="427">
                <c:v>11.786300000000001</c:v>
              </c:pt>
              <c:pt idx="428">
                <c:v>11.8255</c:v>
              </c:pt>
              <c:pt idx="429">
                <c:v>11.7607</c:v>
              </c:pt>
              <c:pt idx="430">
                <c:v>11.645899999999999</c:v>
              </c:pt>
              <c:pt idx="431">
                <c:v>11.645899999999999</c:v>
              </c:pt>
              <c:pt idx="432">
                <c:v>11.6342</c:v>
              </c:pt>
              <c:pt idx="433">
                <c:v>11.6995</c:v>
              </c:pt>
              <c:pt idx="434">
                <c:v>11.6968</c:v>
              </c:pt>
              <c:pt idx="435">
                <c:v>11.7211</c:v>
              </c:pt>
              <c:pt idx="436">
                <c:v>11.7211</c:v>
              </c:pt>
              <c:pt idx="437">
                <c:v>11.664</c:v>
              </c:pt>
              <c:pt idx="438">
                <c:v>11.854900000000001</c:v>
              </c:pt>
              <c:pt idx="439">
                <c:v>11.8856</c:v>
              </c:pt>
              <c:pt idx="440">
                <c:v>11.8881</c:v>
              </c:pt>
              <c:pt idx="441">
                <c:v>11.8881</c:v>
              </c:pt>
              <c:pt idx="442">
                <c:v>11.7142</c:v>
              </c:pt>
              <c:pt idx="443">
                <c:v>11.7125</c:v>
              </c:pt>
              <c:pt idx="444">
                <c:v>11.540699999999999</c:v>
              </c:pt>
              <c:pt idx="445">
                <c:v>11.513500000000001</c:v>
              </c:pt>
              <c:pt idx="446">
                <c:v>11.513500000000001</c:v>
              </c:pt>
              <c:pt idx="447">
                <c:v>11.650600000000001</c:v>
              </c:pt>
              <c:pt idx="448">
                <c:v>11.6997</c:v>
              </c:pt>
              <c:pt idx="449">
                <c:v>11.505800000000001</c:v>
              </c:pt>
              <c:pt idx="450">
                <c:v>11.5707</c:v>
              </c:pt>
              <c:pt idx="451">
                <c:v>11.5707</c:v>
              </c:pt>
              <c:pt idx="452">
                <c:v>11.572100000000001</c:v>
              </c:pt>
              <c:pt idx="453">
                <c:v>11.5932</c:v>
              </c:pt>
              <c:pt idx="454">
                <c:v>11.555300000000001</c:v>
              </c:pt>
              <c:pt idx="455">
                <c:v>11.555300000000001</c:v>
              </c:pt>
              <c:pt idx="456">
                <c:v>11.555300000000001</c:v>
              </c:pt>
              <c:pt idx="457">
                <c:v>11.6027</c:v>
              </c:pt>
              <c:pt idx="458">
                <c:v>11.4223</c:v>
              </c:pt>
              <c:pt idx="459">
                <c:v>11.384399999999999</c:v>
              </c:pt>
              <c:pt idx="460">
                <c:v>11.438599999999999</c:v>
              </c:pt>
              <c:pt idx="461">
                <c:v>11.438599999999999</c:v>
              </c:pt>
              <c:pt idx="462">
                <c:v>11.398300000000001</c:v>
              </c:pt>
              <c:pt idx="463">
                <c:v>11.368399999999999</c:v>
              </c:pt>
              <c:pt idx="464">
                <c:v>11.395799999999999</c:v>
              </c:pt>
              <c:pt idx="465">
                <c:v>11.3467</c:v>
              </c:pt>
              <c:pt idx="466">
                <c:v>11.3467</c:v>
              </c:pt>
              <c:pt idx="467">
                <c:v>11.367599999999999</c:v>
              </c:pt>
              <c:pt idx="468">
                <c:v>11.3665</c:v>
              </c:pt>
              <c:pt idx="469">
                <c:v>11.318099999999999</c:v>
              </c:pt>
              <c:pt idx="470">
                <c:v>11.3893</c:v>
              </c:pt>
              <c:pt idx="471">
                <c:v>11.3893</c:v>
              </c:pt>
              <c:pt idx="472">
                <c:v>11.3568</c:v>
              </c:pt>
              <c:pt idx="473">
                <c:v>11.3545</c:v>
              </c:pt>
              <c:pt idx="474">
                <c:v>11.3003</c:v>
              </c:pt>
              <c:pt idx="475">
                <c:v>11.3657</c:v>
              </c:pt>
              <c:pt idx="476">
                <c:v>11.3657</c:v>
              </c:pt>
              <c:pt idx="477">
                <c:v>11.395899999999999</c:v>
              </c:pt>
              <c:pt idx="478">
                <c:v>11.473000000000001</c:v>
              </c:pt>
              <c:pt idx="479">
                <c:v>11.537599999999999</c:v>
              </c:pt>
              <c:pt idx="480">
                <c:v>11.528499999999999</c:v>
              </c:pt>
              <c:pt idx="481">
                <c:v>11.528499999999999</c:v>
              </c:pt>
              <c:pt idx="482">
                <c:v>11.5748</c:v>
              </c:pt>
              <c:pt idx="483">
                <c:v>11.436500000000001</c:v>
              </c:pt>
              <c:pt idx="484">
                <c:v>11.436500000000001</c:v>
              </c:pt>
              <c:pt idx="485">
                <c:v>11.4284</c:v>
              </c:pt>
              <c:pt idx="486">
                <c:v>11.4284</c:v>
              </c:pt>
              <c:pt idx="487">
                <c:v>11.5199</c:v>
              </c:pt>
              <c:pt idx="488">
                <c:v>11.5166</c:v>
              </c:pt>
              <c:pt idx="489">
                <c:v>11.449400000000001</c:v>
              </c:pt>
              <c:pt idx="490">
                <c:v>11.3902</c:v>
              </c:pt>
              <c:pt idx="491">
                <c:v>11.3902</c:v>
              </c:pt>
              <c:pt idx="492">
                <c:v>11.470700000000001</c:v>
              </c:pt>
              <c:pt idx="493">
                <c:v>11.571300000000001</c:v>
              </c:pt>
              <c:pt idx="494">
                <c:v>11.571300000000001</c:v>
              </c:pt>
              <c:pt idx="495">
                <c:v>11.571300000000001</c:v>
              </c:pt>
              <c:pt idx="496">
                <c:v>11.571300000000001</c:v>
              </c:pt>
              <c:pt idx="497">
                <c:v>11.462899999999999</c:v>
              </c:pt>
              <c:pt idx="498">
                <c:v>11.4254</c:v>
              </c:pt>
              <c:pt idx="499">
                <c:v>11.393800000000001</c:v>
              </c:pt>
              <c:pt idx="500">
                <c:v>11.3728</c:v>
              </c:pt>
              <c:pt idx="501">
                <c:v>11.3728</c:v>
              </c:pt>
              <c:pt idx="502">
                <c:v>10.768000000000001</c:v>
              </c:pt>
              <c:pt idx="503">
                <c:v>10.937200000000001</c:v>
              </c:pt>
              <c:pt idx="504">
                <c:v>10.9682</c:v>
              </c:pt>
              <c:pt idx="505">
                <c:v>11.017099999999999</c:v>
              </c:pt>
              <c:pt idx="506">
                <c:v>11.017099999999999</c:v>
              </c:pt>
              <c:pt idx="507">
                <c:v>11.046200000000001</c:v>
              </c:pt>
              <c:pt idx="508">
                <c:v>10.9436</c:v>
              </c:pt>
              <c:pt idx="509">
                <c:v>11.0739</c:v>
              </c:pt>
              <c:pt idx="510">
                <c:v>11.1052</c:v>
              </c:pt>
              <c:pt idx="511">
                <c:v>11.1052</c:v>
              </c:pt>
              <c:pt idx="512">
                <c:v>11.1083</c:v>
              </c:pt>
              <c:pt idx="513">
                <c:v>11.1183</c:v>
              </c:pt>
              <c:pt idx="514">
                <c:v>11.105399999999999</c:v>
              </c:pt>
              <c:pt idx="515">
                <c:v>11.2887</c:v>
              </c:pt>
              <c:pt idx="516">
                <c:v>11.2887</c:v>
              </c:pt>
              <c:pt idx="517">
                <c:v>11.3955</c:v>
              </c:pt>
              <c:pt idx="518">
                <c:v>11.431800000000001</c:v>
              </c:pt>
              <c:pt idx="519">
                <c:v>11.4397</c:v>
              </c:pt>
              <c:pt idx="520">
                <c:v>11.402699999999999</c:v>
              </c:pt>
              <c:pt idx="521">
                <c:v>11.402699999999999</c:v>
              </c:pt>
              <c:pt idx="522">
                <c:v>11.475</c:v>
              </c:pt>
              <c:pt idx="523">
                <c:v>11.4688</c:v>
              </c:pt>
              <c:pt idx="524">
                <c:v>11.427899999999999</c:v>
              </c:pt>
              <c:pt idx="525">
                <c:v>11.453900000000001</c:v>
              </c:pt>
              <c:pt idx="526">
                <c:v>11.453900000000001</c:v>
              </c:pt>
              <c:pt idx="527">
                <c:v>11.4377</c:v>
              </c:pt>
              <c:pt idx="528">
                <c:v>11.470599999999999</c:v>
              </c:pt>
              <c:pt idx="529">
                <c:v>11.4954</c:v>
              </c:pt>
              <c:pt idx="530">
                <c:v>11.5061</c:v>
              </c:pt>
              <c:pt idx="531">
                <c:v>11.5061</c:v>
              </c:pt>
              <c:pt idx="532">
                <c:v>11.5467</c:v>
              </c:pt>
              <c:pt idx="533">
                <c:v>11.4681</c:v>
              </c:pt>
              <c:pt idx="534">
                <c:v>11.3635</c:v>
              </c:pt>
              <c:pt idx="535">
                <c:v>11.3338</c:v>
              </c:pt>
              <c:pt idx="536">
                <c:v>11.3338</c:v>
              </c:pt>
              <c:pt idx="537">
                <c:v>11.377599999999999</c:v>
              </c:pt>
              <c:pt idx="538">
                <c:v>11.3887</c:v>
              </c:pt>
              <c:pt idx="539">
                <c:v>11.4094</c:v>
              </c:pt>
              <c:pt idx="540">
                <c:v>11.4346</c:v>
              </c:pt>
              <c:pt idx="541">
                <c:v>11.4346</c:v>
              </c:pt>
              <c:pt idx="542">
                <c:v>11.4612</c:v>
              </c:pt>
              <c:pt idx="543">
                <c:v>11.4285</c:v>
              </c:pt>
              <c:pt idx="544">
                <c:v>11.362299999999999</c:v>
              </c:pt>
              <c:pt idx="545">
                <c:v>11.3553</c:v>
              </c:pt>
              <c:pt idx="546">
                <c:v>11.3553</c:v>
              </c:pt>
              <c:pt idx="547">
                <c:v>11.3095</c:v>
              </c:pt>
              <c:pt idx="548">
                <c:v>11.371700000000001</c:v>
              </c:pt>
              <c:pt idx="549">
                <c:v>11.2807</c:v>
              </c:pt>
              <c:pt idx="550">
                <c:v>11.255599999999999</c:v>
              </c:pt>
              <c:pt idx="551">
                <c:v>11.255599999999999</c:v>
              </c:pt>
              <c:pt idx="552">
                <c:v>11.113300000000001</c:v>
              </c:pt>
              <c:pt idx="553">
                <c:v>11.0183</c:v>
              </c:pt>
              <c:pt idx="554">
                <c:v>11.039899999999999</c:v>
              </c:pt>
              <c:pt idx="555">
                <c:v>11.1576</c:v>
              </c:pt>
              <c:pt idx="556">
                <c:v>11.1576</c:v>
              </c:pt>
              <c:pt idx="557">
                <c:v>11.1576</c:v>
              </c:pt>
              <c:pt idx="558">
                <c:v>11.1683</c:v>
              </c:pt>
              <c:pt idx="559">
                <c:v>11.1683</c:v>
              </c:pt>
              <c:pt idx="560">
                <c:v>11.1683</c:v>
              </c:pt>
              <c:pt idx="561">
                <c:v>11.1683</c:v>
              </c:pt>
              <c:pt idx="562">
                <c:v>10.678800000000001</c:v>
              </c:pt>
              <c:pt idx="563">
                <c:v>10.8222</c:v>
              </c:pt>
              <c:pt idx="564">
                <c:v>10.8393</c:v>
              </c:pt>
              <c:pt idx="565">
                <c:v>11.067600000000001</c:v>
              </c:pt>
              <c:pt idx="566">
                <c:v>11.067600000000001</c:v>
              </c:pt>
              <c:pt idx="567">
                <c:v>11.109</c:v>
              </c:pt>
              <c:pt idx="568">
                <c:v>11.1921</c:v>
              </c:pt>
              <c:pt idx="569">
                <c:v>11.1777</c:v>
              </c:pt>
              <c:pt idx="570">
                <c:v>11.106299999999999</c:v>
              </c:pt>
              <c:pt idx="571">
                <c:v>11.106299999999999</c:v>
              </c:pt>
              <c:pt idx="572">
                <c:v>11.083</c:v>
              </c:pt>
              <c:pt idx="573">
                <c:v>11.0113</c:v>
              </c:pt>
              <c:pt idx="574">
                <c:v>11.1053</c:v>
              </c:pt>
              <c:pt idx="575">
                <c:v>11.154199999999999</c:v>
              </c:pt>
              <c:pt idx="576">
                <c:v>11.154199999999999</c:v>
              </c:pt>
              <c:pt idx="577">
                <c:v>11.204499999999999</c:v>
              </c:pt>
              <c:pt idx="578">
                <c:v>11.236599999999999</c:v>
              </c:pt>
              <c:pt idx="579">
                <c:v>11.3901</c:v>
              </c:pt>
              <c:pt idx="580">
                <c:v>11.4521</c:v>
              </c:pt>
              <c:pt idx="581">
                <c:v>11.4521</c:v>
              </c:pt>
              <c:pt idx="582">
                <c:v>11.462</c:v>
              </c:pt>
              <c:pt idx="583">
                <c:v>11.499700000000001</c:v>
              </c:pt>
              <c:pt idx="584">
                <c:v>11.4887</c:v>
              </c:pt>
              <c:pt idx="585">
                <c:v>11.5382</c:v>
              </c:pt>
              <c:pt idx="586">
                <c:v>11.5382</c:v>
              </c:pt>
              <c:pt idx="587">
                <c:v>11.6318</c:v>
              </c:pt>
              <c:pt idx="588">
                <c:v>11.6092</c:v>
              </c:pt>
              <c:pt idx="589">
                <c:v>11.6205</c:v>
              </c:pt>
              <c:pt idx="590">
                <c:v>11.6045</c:v>
              </c:pt>
              <c:pt idx="591">
                <c:v>11.6045</c:v>
              </c:pt>
              <c:pt idx="592">
                <c:v>11.8378</c:v>
              </c:pt>
              <c:pt idx="593">
                <c:v>11.886100000000001</c:v>
              </c:pt>
              <c:pt idx="594">
                <c:v>11.892799999999999</c:v>
              </c:pt>
              <c:pt idx="595">
                <c:v>11.9011</c:v>
              </c:pt>
              <c:pt idx="596">
                <c:v>11.9011</c:v>
              </c:pt>
              <c:pt idx="597">
                <c:v>11.843999999999999</c:v>
              </c:pt>
              <c:pt idx="598">
                <c:v>11.752700000000001</c:v>
              </c:pt>
              <c:pt idx="599">
                <c:v>11.6303</c:v>
              </c:pt>
              <c:pt idx="600">
                <c:v>11.642300000000001</c:v>
              </c:pt>
              <c:pt idx="601">
                <c:v>11.642300000000001</c:v>
              </c:pt>
              <c:pt idx="602">
                <c:v>11.738899999999999</c:v>
              </c:pt>
              <c:pt idx="603">
                <c:v>11.8911</c:v>
              </c:pt>
              <c:pt idx="604">
                <c:v>11.763400000000001</c:v>
              </c:pt>
              <c:pt idx="605">
                <c:v>11.7019</c:v>
              </c:pt>
              <c:pt idx="606">
                <c:v>11.7019</c:v>
              </c:pt>
              <c:pt idx="607">
                <c:v>11.7021</c:v>
              </c:pt>
              <c:pt idx="608">
                <c:v>11.8665</c:v>
              </c:pt>
              <c:pt idx="609">
                <c:v>11.880699999999999</c:v>
              </c:pt>
              <c:pt idx="610">
                <c:v>11.792899999999999</c:v>
              </c:pt>
              <c:pt idx="611">
                <c:v>11.792899999999999</c:v>
              </c:pt>
              <c:pt idx="612">
                <c:v>11.6129</c:v>
              </c:pt>
              <c:pt idx="613">
                <c:v>11.5517</c:v>
              </c:pt>
              <c:pt idx="614">
                <c:v>11.475199999999999</c:v>
              </c:pt>
              <c:pt idx="615">
                <c:v>11.3856</c:v>
              </c:pt>
              <c:pt idx="616">
                <c:v>11.3856</c:v>
              </c:pt>
              <c:pt idx="617">
                <c:v>11.4573</c:v>
              </c:pt>
              <c:pt idx="618">
                <c:v>11.6761</c:v>
              </c:pt>
              <c:pt idx="619">
                <c:v>11.7682</c:v>
              </c:pt>
              <c:pt idx="620">
                <c:v>11.8193</c:v>
              </c:pt>
              <c:pt idx="621">
                <c:v>11.8193</c:v>
              </c:pt>
              <c:pt idx="622">
                <c:v>11.891299999999999</c:v>
              </c:pt>
              <c:pt idx="623">
                <c:v>11.8338</c:v>
              </c:pt>
              <c:pt idx="624">
                <c:v>11.783799999999999</c:v>
              </c:pt>
              <c:pt idx="625">
                <c:v>11.9222</c:v>
              </c:pt>
              <c:pt idx="626">
                <c:v>11.9222</c:v>
              </c:pt>
              <c:pt idx="627">
                <c:v>11.999499999999999</c:v>
              </c:pt>
              <c:pt idx="628">
                <c:v>12.114000000000001</c:v>
              </c:pt>
              <c:pt idx="629">
                <c:v>12.115500000000001</c:v>
              </c:pt>
              <c:pt idx="630">
                <c:v>12.1128</c:v>
              </c:pt>
              <c:pt idx="631">
                <c:v>12.1128</c:v>
              </c:pt>
              <c:pt idx="632">
                <c:v>12.046900000000001</c:v>
              </c:pt>
              <c:pt idx="633">
                <c:v>12.089399999999999</c:v>
              </c:pt>
              <c:pt idx="634">
                <c:v>12.081</c:v>
              </c:pt>
              <c:pt idx="635">
                <c:v>12.1745</c:v>
              </c:pt>
              <c:pt idx="636">
                <c:v>12.1745</c:v>
              </c:pt>
              <c:pt idx="637">
                <c:v>12.232100000000001</c:v>
              </c:pt>
              <c:pt idx="638">
                <c:v>12.386100000000001</c:v>
              </c:pt>
              <c:pt idx="639">
                <c:v>12.480499999999999</c:v>
              </c:pt>
              <c:pt idx="640">
                <c:v>12.5228</c:v>
              </c:pt>
              <c:pt idx="641">
                <c:v>12.5228</c:v>
              </c:pt>
              <c:pt idx="642">
                <c:v>12.4976</c:v>
              </c:pt>
              <c:pt idx="643">
                <c:v>12.4168</c:v>
              </c:pt>
              <c:pt idx="644">
                <c:v>12.422499999999999</c:v>
              </c:pt>
              <c:pt idx="645">
                <c:v>12.5611</c:v>
              </c:pt>
              <c:pt idx="646">
                <c:v>12.5611</c:v>
              </c:pt>
              <c:pt idx="647">
                <c:v>12.4503</c:v>
              </c:pt>
              <c:pt idx="648">
                <c:v>12.5519</c:v>
              </c:pt>
              <c:pt idx="649">
                <c:v>12.585599999999999</c:v>
              </c:pt>
              <c:pt idx="650">
                <c:v>12.634399999999999</c:v>
              </c:pt>
              <c:pt idx="651">
                <c:v>12.634399999999999</c:v>
              </c:pt>
              <c:pt idx="652">
                <c:v>12.6076</c:v>
              </c:pt>
              <c:pt idx="653">
                <c:v>12.654</c:v>
              </c:pt>
              <c:pt idx="654">
                <c:v>12.9109</c:v>
              </c:pt>
              <c:pt idx="655">
                <c:v>12.9156</c:v>
              </c:pt>
              <c:pt idx="656">
                <c:v>12.9156</c:v>
              </c:pt>
              <c:pt idx="657">
                <c:v>12.7826</c:v>
              </c:pt>
              <c:pt idx="658">
                <c:v>12.752000000000001</c:v>
              </c:pt>
              <c:pt idx="659">
                <c:v>12.5862</c:v>
              </c:pt>
              <c:pt idx="660">
                <c:v>12.6304</c:v>
              </c:pt>
              <c:pt idx="661">
                <c:v>12.6304</c:v>
              </c:pt>
              <c:pt idx="662">
                <c:v>12.568199999999999</c:v>
              </c:pt>
              <c:pt idx="663">
                <c:v>12.710900000000001</c:v>
              </c:pt>
              <c:pt idx="664">
                <c:v>12.6212</c:v>
              </c:pt>
              <c:pt idx="665">
                <c:v>12.4739</c:v>
              </c:pt>
              <c:pt idx="666">
                <c:v>12.4739</c:v>
              </c:pt>
              <c:pt idx="667">
                <c:v>12.4338</c:v>
              </c:pt>
              <c:pt idx="668">
                <c:v>12.4458</c:v>
              </c:pt>
              <c:pt idx="669">
                <c:v>12.4093</c:v>
              </c:pt>
              <c:pt idx="670">
                <c:v>12.4298</c:v>
              </c:pt>
              <c:pt idx="671">
                <c:v>12.4298</c:v>
              </c:pt>
              <c:pt idx="672">
                <c:v>12.454599999999999</c:v>
              </c:pt>
              <c:pt idx="673">
                <c:v>12.4262</c:v>
              </c:pt>
              <c:pt idx="674">
                <c:v>12.408200000000001</c:v>
              </c:pt>
              <c:pt idx="675">
                <c:v>12.426600000000001</c:v>
              </c:pt>
              <c:pt idx="676">
                <c:v>12.426600000000001</c:v>
              </c:pt>
              <c:pt idx="677">
                <c:v>12.436199999999999</c:v>
              </c:pt>
              <c:pt idx="678">
                <c:v>12.506500000000001</c:v>
              </c:pt>
              <c:pt idx="679">
                <c:v>12.6288</c:v>
              </c:pt>
              <c:pt idx="680">
                <c:v>12.7378</c:v>
              </c:pt>
              <c:pt idx="681">
                <c:v>12.7378</c:v>
              </c:pt>
              <c:pt idx="682">
                <c:v>12.6303</c:v>
              </c:pt>
              <c:pt idx="683">
                <c:v>12.5707</c:v>
              </c:pt>
              <c:pt idx="684">
                <c:v>12.438800000000001</c:v>
              </c:pt>
              <c:pt idx="685">
                <c:v>12.289</c:v>
              </c:pt>
              <c:pt idx="686">
                <c:v>12.289</c:v>
              </c:pt>
              <c:pt idx="687">
                <c:v>12.353899999999999</c:v>
              </c:pt>
              <c:pt idx="688">
                <c:v>12.3985</c:v>
              </c:pt>
              <c:pt idx="689">
                <c:v>12.293900000000001</c:v>
              </c:pt>
              <c:pt idx="690">
                <c:v>12.163399999999999</c:v>
              </c:pt>
              <c:pt idx="691">
                <c:v>12.163399999999999</c:v>
              </c:pt>
              <c:pt idx="692">
                <c:v>12.2173</c:v>
              </c:pt>
              <c:pt idx="693">
                <c:v>12.235900000000001</c:v>
              </c:pt>
              <c:pt idx="694">
                <c:v>12.253299999999999</c:v>
              </c:pt>
              <c:pt idx="695">
                <c:v>12.221</c:v>
              </c:pt>
              <c:pt idx="696">
                <c:v>12.221</c:v>
              </c:pt>
              <c:pt idx="697">
                <c:v>12.1211</c:v>
              </c:pt>
              <c:pt idx="698">
                <c:v>12.080299999999999</c:v>
              </c:pt>
              <c:pt idx="699">
                <c:v>11.989599999999999</c:v>
              </c:pt>
              <c:pt idx="700">
                <c:v>12.200799999999999</c:v>
              </c:pt>
              <c:pt idx="701">
                <c:v>12.200799999999999</c:v>
              </c:pt>
              <c:pt idx="702">
                <c:v>12.1145</c:v>
              </c:pt>
              <c:pt idx="703">
                <c:v>12.146800000000001</c:v>
              </c:pt>
              <c:pt idx="704">
                <c:v>12.1873</c:v>
              </c:pt>
              <c:pt idx="705">
                <c:v>12.1981</c:v>
              </c:pt>
              <c:pt idx="706">
                <c:v>12.1981</c:v>
              </c:pt>
              <c:pt idx="707">
                <c:v>12.218400000000001</c:v>
              </c:pt>
              <c:pt idx="708">
                <c:v>12.2597</c:v>
              </c:pt>
              <c:pt idx="709">
                <c:v>12.267200000000001</c:v>
              </c:pt>
              <c:pt idx="710">
                <c:v>12.3</c:v>
              </c:pt>
              <c:pt idx="711">
                <c:v>12.3</c:v>
              </c:pt>
              <c:pt idx="712">
                <c:v>12.420400000000001</c:v>
              </c:pt>
              <c:pt idx="713">
                <c:v>12.3864</c:v>
              </c:pt>
              <c:pt idx="714">
                <c:v>12.3996</c:v>
              </c:pt>
              <c:pt idx="715">
                <c:v>12.450100000000001</c:v>
              </c:pt>
              <c:pt idx="716">
                <c:v>12.450100000000001</c:v>
              </c:pt>
              <c:pt idx="717">
                <c:v>12.485900000000001</c:v>
              </c:pt>
              <c:pt idx="718">
                <c:v>12.5593</c:v>
              </c:pt>
              <c:pt idx="719">
                <c:v>12.488899999999999</c:v>
              </c:pt>
              <c:pt idx="720">
                <c:v>12.3352</c:v>
              </c:pt>
              <c:pt idx="721">
                <c:v>12.3352</c:v>
              </c:pt>
              <c:pt idx="722">
                <c:v>12.1648</c:v>
              </c:pt>
              <c:pt idx="723">
                <c:v>12.030099999999999</c:v>
              </c:pt>
              <c:pt idx="724">
                <c:v>12.0893</c:v>
              </c:pt>
              <c:pt idx="725">
                <c:v>11.9529</c:v>
              </c:pt>
              <c:pt idx="726">
                <c:v>11.9529</c:v>
              </c:pt>
              <c:pt idx="727">
                <c:v>12.082599999999999</c:v>
              </c:pt>
              <c:pt idx="728">
                <c:v>11.963100000000001</c:v>
              </c:pt>
              <c:pt idx="729">
                <c:v>12.0433</c:v>
              </c:pt>
              <c:pt idx="730">
                <c:v>11.9846</c:v>
              </c:pt>
              <c:pt idx="731">
                <c:v>11.9846</c:v>
              </c:pt>
              <c:pt idx="732">
                <c:v>11.847099999999999</c:v>
              </c:pt>
              <c:pt idx="733">
                <c:v>11.904999999999999</c:v>
              </c:pt>
              <c:pt idx="734">
                <c:v>11.9618</c:v>
              </c:pt>
              <c:pt idx="735">
                <c:v>11.940200000000001</c:v>
              </c:pt>
              <c:pt idx="736">
                <c:v>11.940200000000001</c:v>
              </c:pt>
              <c:pt idx="737">
                <c:v>11.9872</c:v>
              </c:pt>
              <c:pt idx="738">
                <c:v>12.042199999999999</c:v>
              </c:pt>
              <c:pt idx="739">
                <c:v>12.084099999999999</c:v>
              </c:pt>
              <c:pt idx="740">
                <c:v>12.194100000000001</c:v>
              </c:pt>
              <c:pt idx="741">
                <c:v>12.194100000000001</c:v>
              </c:pt>
              <c:pt idx="742">
                <c:v>12.0099</c:v>
              </c:pt>
              <c:pt idx="743">
                <c:v>11.9811</c:v>
              </c:pt>
              <c:pt idx="744">
                <c:v>11.9002</c:v>
              </c:pt>
              <c:pt idx="745">
                <c:v>11.9002</c:v>
              </c:pt>
              <c:pt idx="746">
                <c:v>11.9002</c:v>
              </c:pt>
              <c:pt idx="747">
                <c:v>11.945</c:v>
              </c:pt>
              <c:pt idx="748">
                <c:v>11.9655</c:v>
              </c:pt>
              <c:pt idx="749">
                <c:v>11.9796</c:v>
              </c:pt>
              <c:pt idx="750">
                <c:v>11.9397</c:v>
              </c:pt>
              <c:pt idx="751">
                <c:v>11.9397</c:v>
              </c:pt>
              <c:pt idx="752">
                <c:v>11.928900000000001</c:v>
              </c:pt>
              <c:pt idx="753">
                <c:v>11.9206</c:v>
              </c:pt>
              <c:pt idx="754">
                <c:v>11.8903</c:v>
              </c:pt>
              <c:pt idx="755">
                <c:v>11.8759</c:v>
              </c:pt>
              <c:pt idx="756">
                <c:v>11.8759</c:v>
              </c:pt>
              <c:pt idx="757">
                <c:v>12.102499999999999</c:v>
              </c:pt>
              <c:pt idx="758">
                <c:v>12.1264</c:v>
              </c:pt>
              <c:pt idx="759">
                <c:v>12.206099999999999</c:v>
              </c:pt>
              <c:pt idx="760">
                <c:v>12.0946</c:v>
              </c:pt>
              <c:pt idx="761">
                <c:v>12.0946</c:v>
              </c:pt>
              <c:pt idx="762">
                <c:v>12.312200000000001</c:v>
              </c:pt>
              <c:pt idx="763">
                <c:v>12.064</c:v>
              </c:pt>
              <c:pt idx="764">
                <c:v>11.994999999999999</c:v>
              </c:pt>
              <c:pt idx="765">
                <c:v>11.842000000000001</c:v>
              </c:pt>
              <c:pt idx="766">
                <c:v>11.842000000000001</c:v>
              </c:pt>
              <c:pt idx="767">
                <c:v>11.9916</c:v>
              </c:pt>
              <c:pt idx="768">
                <c:v>12.0189</c:v>
              </c:pt>
              <c:pt idx="769">
                <c:v>11.978</c:v>
              </c:pt>
              <c:pt idx="770">
                <c:v>12.1183</c:v>
              </c:pt>
              <c:pt idx="771">
                <c:v>12.1183</c:v>
              </c:pt>
              <c:pt idx="772">
                <c:v>12.1404</c:v>
              </c:pt>
              <c:pt idx="773">
                <c:v>12.2079</c:v>
              </c:pt>
              <c:pt idx="774">
                <c:v>12.446899999999999</c:v>
              </c:pt>
              <c:pt idx="775">
                <c:v>12.3779</c:v>
              </c:pt>
              <c:pt idx="776">
                <c:v>12.3779</c:v>
              </c:pt>
              <c:pt idx="777">
                <c:v>12.473800000000001</c:v>
              </c:pt>
              <c:pt idx="778">
                <c:v>12.561400000000001</c:v>
              </c:pt>
              <c:pt idx="779">
                <c:v>12.521800000000001</c:v>
              </c:pt>
              <c:pt idx="780">
                <c:v>12.4603</c:v>
              </c:pt>
              <c:pt idx="781">
                <c:v>12.46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C6A8-40DB-AC01-A75D57641DB3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66</c:v>
              </c:pt>
              <c:pt idx="1">
                <c:v>44967</c:v>
              </c:pt>
              <c:pt idx="2">
                <c:v>44970</c:v>
              </c:pt>
              <c:pt idx="3">
                <c:v>44971</c:v>
              </c:pt>
              <c:pt idx="4">
                <c:v>44972</c:v>
              </c:pt>
              <c:pt idx="5">
                <c:v>44973</c:v>
              </c:pt>
              <c:pt idx="6">
                <c:v>44974</c:v>
              </c:pt>
              <c:pt idx="7">
                <c:v>44977</c:v>
              </c:pt>
              <c:pt idx="8">
                <c:v>44978</c:v>
              </c:pt>
              <c:pt idx="9">
                <c:v>44979</c:v>
              </c:pt>
              <c:pt idx="10">
                <c:v>44980</c:v>
              </c:pt>
              <c:pt idx="11">
                <c:v>44981</c:v>
              </c:pt>
              <c:pt idx="12">
                <c:v>44984</c:v>
              </c:pt>
              <c:pt idx="13">
                <c:v>44985</c:v>
              </c:pt>
              <c:pt idx="14">
                <c:v>44986</c:v>
              </c:pt>
              <c:pt idx="15">
                <c:v>44987</c:v>
              </c:pt>
              <c:pt idx="16">
                <c:v>44988</c:v>
              </c:pt>
              <c:pt idx="17">
                <c:v>44991</c:v>
              </c:pt>
              <c:pt idx="18">
                <c:v>44992</c:v>
              </c:pt>
              <c:pt idx="19">
                <c:v>44993</c:v>
              </c:pt>
              <c:pt idx="20">
                <c:v>44994</c:v>
              </c:pt>
              <c:pt idx="21">
                <c:v>44995</c:v>
              </c:pt>
              <c:pt idx="22">
                <c:v>44998</c:v>
              </c:pt>
              <c:pt idx="23">
                <c:v>44999</c:v>
              </c:pt>
              <c:pt idx="24">
                <c:v>45000</c:v>
              </c:pt>
              <c:pt idx="25">
                <c:v>45001</c:v>
              </c:pt>
              <c:pt idx="26">
                <c:v>45002</c:v>
              </c:pt>
              <c:pt idx="27">
                <c:v>45005</c:v>
              </c:pt>
              <c:pt idx="28">
                <c:v>45006</c:v>
              </c:pt>
              <c:pt idx="29">
                <c:v>45007</c:v>
              </c:pt>
              <c:pt idx="30">
                <c:v>45008</c:v>
              </c:pt>
              <c:pt idx="31">
                <c:v>45009</c:v>
              </c:pt>
              <c:pt idx="32">
                <c:v>45012</c:v>
              </c:pt>
              <c:pt idx="33">
                <c:v>45013</c:v>
              </c:pt>
              <c:pt idx="34">
                <c:v>45014</c:v>
              </c:pt>
              <c:pt idx="35">
                <c:v>45015</c:v>
              </c:pt>
              <c:pt idx="36">
                <c:v>45016</c:v>
              </c:pt>
              <c:pt idx="37">
                <c:v>45019</c:v>
              </c:pt>
              <c:pt idx="38">
                <c:v>45020</c:v>
              </c:pt>
              <c:pt idx="39">
                <c:v>45021</c:v>
              </c:pt>
              <c:pt idx="40">
                <c:v>45022</c:v>
              </c:pt>
              <c:pt idx="41">
                <c:v>45023</c:v>
              </c:pt>
              <c:pt idx="42">
                <c:v>45026</c:v>
              </c:pt>
              <c:pt idx="43">
                <c:v>45027</c:v>
              </c:pt>
              <c:pt idx="44">
                <c:v>45028</c:v>
              </c:pt>
              <c:pt idx="45">
                <c:v>45029</c:v>
              </c:pt>
              <c:pt idx="46">
                <c:v>45030</c:v>
              </c:pt>
              <c:pt idx="47">
                <c:v>45033</c:v>
              </c:pt>
              <c:pt idx="48">
                <c:v>45034</c:v>
              </c:pt>
              <c:pt idx="49">
                <c:v>45035</c:v>
              </c:pt>
              <c:pt idx="50">
                <c:v>45036</c:v>
              </c:pt>
              <c:pt idx="51">
                <c:v>45037</c:v>
              </c:pt>
              <c:pt idx="52">
                <c:v>45040</c:v>
              </c:pt>
              <c:pt idx="53">
                <c:v>45041</c:v>
              </c:pt>
              <c:pt idx="54">
                <c:v>45042</c:v>
              </c:pt>
              <c:pt idx="55">
                <c:v>45043</c:v>
              </c:pt>
              <c:pt idx="56">
                <c:v>45044</c:v>
              </c:pt>
              <c:pt idx="57">
                <c:v>45047</c:v>
              </c:pt>
              <c:pt idx="58">
                <c:v>45048</c:v>
              </c:pt>
              <c:pt idx="59">
                <c:v>45049</c:v>
              </c:pt>
              <c:pt idx="60">
                <c:v>45050</c:v>
              </c:pt>
              <c:pt idx="61">
                <c:v>45051</c:v>
              </c:pt>
              <c:pt idx="62">
                <c:v>45054</c:v>
              </c:pt>
              <c:pt idx="63">
                <c:v>45055</c:v>
              </c:pt>
              <c:pt idx="64">
                <c:v>45056</c:v>
              </c:pt>
              <c:pt idx="65">
                <c:v>45057</c:v>
              </c:pt>
              <c:pt idx="66">
                <c:v>45058</c:v>
              </c:pt>
              <c:pt idx="67">
                <c:v>45061</c:v>
              </c:pt>
              <c:pt idx="68">
                <c:v>45062</c:v>
              </c:pt>
              <c:pt idx="69">
                <c:v>45063</c:v>
              </c:pt>
              <c:pt idx="70">
                <c:v>45064</c:v>
              </c:pt>
              <c:pt idx="71">
                <c:v>45065</c:v>
              </c:pt>
              <c:pt idx="72">
                <c:v>45068</c:v>
              </c:pt>
              <c:pt idx="73">
                <c:v>45069</c:v>
              </c:pt>
              <c:pt idx="74">
                <c:v>45070</c:v>
              </c:pt>
              <c:pt idx="75">
                <c:v>45071</c:v>
              </c:pt>
              <c:pt idx="76">
                <c:v>45072</c:v>
              </c:pt>
              <c:pt idx="77">
                <c:v>45075</c:v>
              </c:pt>
              <c:pt idx="78">
                <c:v>45076</c:v>
              </c:pt>
              <c:pt idx="79">
                <c:v>45077</c:v>
              </c:pt>
              <c:pt idx="80">
                <c:v>45078</c:v>
              </c:pt>
              <c:pt idx="81">
                <c:v>45079</c:v>
              </c:pt>
              <c:pt idx="82">
                <c:v>45082</c:v>
              </c:pt>
              <c:pt idx="83">
                <c:v>45083</c:v>
              </c:pt>
              <c:pt idx="84">
                <c:v>45084</c:v>
              </c:pt>
              <c:pt idx="85">
                <c:v>45085</c:v>
              </c:pt>
              <c:pt idx="86">
                <c:v>45086</c:v>
              </c:pt>
              <c:pt idx="87">
                <c:v>45089</c:v>
              </c:pt>
              <c:pt idx="88">
                <c:v>45090</c:v>
              </c:pt>
              <c:pt idx="89">
                <c:v>45091</c:v>
              </c:pt>
              <c:pt idx="90">
                <c:v>45092</c:v>
              </c:pt>
              <c:pt idx="91">
                <c:v>45093</c:v>
              </c:pt>
              <c:pt idx="92">
                <c:v>45096</c:v>
              </c:pt>
              <c:pt idx="93">
                <c:v>45097</c:v>
              </c:pt>
              <c:pt idx="94">
                <c:v>45098</c:v>
              </c:pt>
              <c:pt idx="95">
                <c:v>45099</c:v>
              </c:pt>
              <c:pt idx="96">
                <c:v>45100</c:v>
              </c:pt>
              <c:pt idx="97">
                <c:v>45103</c:v>
              </c:pt>
              <c:pt idx="98">
                <c:v>45104</c:v>
              </c:pt>
              <c:pt idx="99">
                <c:v>45105</c:v>
              </c:pt>
              <c:pt idx="100">
                <c:v>45106</c:v>
              </c:pt>
              <c:pt idx="101">
                <c:v>45107</c:v>
              </c:pt>
              <c:pt idx="102">
                <c:v>45110</c:v>
              </c:pt>
              <c:pt idx="103">
                <c:v>45111</c:v>
              </c:pt>
              <c:pt idx="104">
                <c:v>45112</c:v>
              </c:pt>
              <c:pt idx="105">
                <c:v>45113</c:v>
              </c:pt>
              <c:pt idx="106">
                <c:v>45114</c:v>
              </c:pt>
              <c:pt idx="107">
                <c:v>45117</c:v>
              </c:pt>
              <c:pt idx="108">
                <c:v>45118</c:v>
              </c:pt>
              <c:pt idx="109">
                <c:v>45119</c:v>
              </c:pt>
              <c:pt idx="110">
                <c:v>45120</c:v>
              </c:pt>
              <c:pt idx="111">
                <c:v>45121</c:v>
              </c:pt>
              <c:pt idx="112">
                <c:v>45124</c:v>
              </c:pt>
              <c:pt idx="113">
                <c:v>45125</c:v>
              </c:pt>
              <c:pt idx="114">
                <c:v>45126</c:v>
              </c:pt>
              <c:pt idx="115">
                <c:v>45127</c:v>
              </c:pt>
              <c:pt idx="116">
                <c:v>45128</c:v>
              </c:pt>
              <c:pt idx="117">
                <c:v>45131</c:v>
              </c:pt>
              <c:pt idx="118">
                <c:v>45132</c:v>
              </c:pt>
              <c:pt idx="119">
                <c:v>45133</c:v>
              </c:pt>
              <c:pt idx="120">
                <c:v>45134</c:v>
              </c:pt>
              <c:pt idx="121">
                <c:v>45135</c:v>
              </c:pt>
              <c:pt idx="122">
                <c:v>45138</c:v>
              </c:pt>
              <c:pt idx="123">
                <c:v>45139</c:v>
              </c:pt>
              <c:pt idx="124">
                <c:v>45140</c:v>
              </c:pt>
              <c:pt idx="125">
                <c:v>45141</c:v>
              </c:pt>
              <c:pt idx="126">
                <c:v>45142</c:v>
              </c:pt>
              <c:pt idx="127">
                <c:v>45145</c:v>
              </c:pt>
              <c:pt idx="128">
                <c:v>45146</c:v>
              </c:pt>
              <c:pt idx="129">
                <c:v>45147</c:v>
              </c:pt>
              <c:pt idx="130">
                <c:v>45148</c:v>
              </c:pt>
              <c:pt idx="131">
                <c:v>45149</c:v>
              </c:pt>
              <c:pt idx="132">
                <c:v>45152</c:v>
              </c:pt>
              <c:pt idx="133">
                <c:v>45153</c:v>
              </c:pt>
              <c:pt idx="134">
                <c:v>45154</c:v>
              </c:pt>
              <c:pt idx="135">
                <c:v>45155</c:v>
              </c:pt>
              <c:pt idx="136">
                <c:v>45156</c:v>
              </c:pt>
              <c:pt idx="137">
                <c:v>45159</c:v>
              </c:pt>
              <c:pt idx="138">
                <c:v>45160</c:v>
              </c:pt>
              <c:pt idx="139">
                <c:v>45161</c:v>
              </c:pt>
              <c:pt idx="140">
                <c:v>45162</c:v>
              </c:pt>
              <c:pt idx="141">
                <c:v>45163</c:v>
              </c:pt>
              <c:pt idx="142">
                <c:v>45166</c:v>
              </c:pt>
              <c:pt idx="143">
                <c:v>45167</c:v>
              </c:pt>
              <c:pt idx="144">
                <c:v>45168</c:v>
              </c:pt>
              <c:pt idx="145">
                <c:v>45169</c:v>
              </c:pt>
              <c:pt idx="146">
                <c:v>45170</c:v>
              </c:pt>
              <c:pt idx="147">
                <c:v>45173</c:v>
              </c:pt>
              <c:pt idx="148">
                <c:v>45174</c:v>
              </c:pt>
              <c:pt idx="149">
                <c:v>45175</c:v>
              </c:pt>
              <c:pt idx="150">
                <c:v>45176</c:v>
              </c:pt>
              <c:pt idx="151">
                <c:v>45177</c:v>
              </c:pt>
              <c:pt idx="152">
                <c:v>45180</c:v>
              </c:pt>
              <c:pt idx="153">
                <c:v>45181</c:v>
              </c:pt>
              <c:pt idx="154">
                <c:v>45182</c:v>
              </c:pt>
              <c:pt idx="155">
                <c:v>45183</c:v>
              </c:pt>
              <c:pt idx="156">
                <c:v>45184</c:v>
              </c:pt>
              <c:pt idx="157">
                <c:v>45187</c:v>
              </c:pt>
              <c:pt idx="158">
                <c:v>45188</c:v>
              </c:pt>
              <c:pt idx="159">
                <c:v>45189</c:v>
              </c:pt>
              <c:pt idx="160">
                <c:v>45190</c:v>
              </c:pt>
              <c:pt idx="161">
                <c:v>45191</c:v>
              </c:pt>
              <c:pt idx="162">
                <c:v>45194</c:v>
              </c:pt>
              <c:pt idx="163">
                <c:v>45195</c:v>
              </c:pt>
              <c:pt idx="164">
                <c:v>45196</c:v>
              </c:pt>
              <c:pt idx="165">
                <c:v>45197</c:v>
              </c:pt>
              <c:pt idx="166">
                <c:v>45198</c:v>
              </c:pt>
              <c:pt idx="167">
                <c:v>45201</c:v>
              </c:pt>
              <c:pt idx="168">
                <c:v>45202</c:v>
              </c:pt>
              <c:pt idx="169">
                <c:v>45203</c:v>
              </c:pt>
              <c:pt idx="170">
                <c:v>45204</c:v>
              </c:pt>
              <c:pt idx="171">
                <c:v>45205</c:v>
              </c:pt>
              <c:pt idx="172">
                <c:v>45208</c:v>
              </c:pt>
              <c:pt idx="173">
                <c:v>45209</c:v>
              </c:pt>
              <c:pt idx="174">
                <c:v>45210</c:v>
              </c:pt>
              <c:pt idx="175">
                <c:v>45211</c:v>
              </c:pt>
              <c:pt idx="176">
                <c:v>45212</c:v>
              </c:pt>
              <c:pt idx="177">
                <c:v>45215</c:v>
              </c:pt>
              <c:pt idx="178">
                <c:v>45216</c:v>
              </c:pt>
              <c:pt idx="179">
                <c:v>45217</c:v>
              </c:pt>
              <c:pt idx="180">
                <c:v>45218</c:v>
              </c:pt>
              <c:pt idx="181">
                <c:v>45219</c:v>
              </c:pt>
              <c:pt idx="182">
                <c:v>45222</c:v>
              </c:pt>
              <c:pt idx="183">
                <c:v>45223</c:v>
              </c:pt>
              <c:pt idx="184">
                <c:v>45224</c:v>
              </c:pt>
              <c:pt idx="185">
                <c:v>45225</c:v>
              </c:pt>
              <c:pt idx="186">
                <c:v>45226</c:v>
              </c:pt>
              <c:pt idx="187">
                <c:v>45229</c:v>
              </c:pt>
              <c:pt idx="188">
                <c:v>45230</c:v>
              </c:pt>
              <c:pt idx="189">
                <c:v>45231</c:v>
              </c:pt>
              <c:pt idx="190">
                <c:v>45232</c:v>
              </c:pt>
              <c:pt idx="191">
                <c:v>45233</c:v>
              </c:pt>
              <c:pt idx="192">
                <c:v>45236</c:v>
              </c:pt>
              <c:pt idx="193">
                <c:v>45237</c:v>
              </c:pt>
              <c:pt idx="194">
                <c:v>45238</c:v>
              </c:pt>
              <c:pt idx="195">
                <c:v>45239</c:v>
              </c:pt>
              <c:pt idx="196">
                <c:v>45240</c:v>
              </c:pt>
              <c:pt idx="197">
                <c:v>45243</c:v>
              </c:pt>
              <c:pt idx="198">
                <c:v>45244</c:v>
              </c:pt>
              <c:pt idx="199">
                <c:v>45245</c:v>
              </c:pt>
              <c:pt idx="200">
                <c:v>45246</c:v>
              </c:pt>
              <c:pt idx="201">
                <c:v>45247</c:v>
              </c:pt>
              <c:pt idx="202">
                <c:v>45250</c:v>
              </c:pt>
              <c:pt idx="203">
                <c:v>45251</c:v>
              </c:pt>
              <c:pt idx="204">
                <c:v>45252</c:v>
              </c:pt>
              <c:pt idx="205">
                <c:v>45253</c:v>
              </c:pt>
              <c:pt idx="206">
                <c:v>45254</c:v>
              </c:pt>
              <c:pt idx="207">
                <c:v>45257</c:v>
              </c:pt>
              <c:pt idx="208">
                <c:v>45258</c:v>
              </c:pt>
              <c:pt idx="209">
                <c:v>45259</c:v>
              </c:pt>
              <c:pt idx="210">
                <c:v>45260</c:v>
              </c:pt>
              <c:pt idx="211">
                <c:v>45261</c:v>
              </c:pt>
              <c:pt idx="212">
                <c:v>45264</c:v>
              </c:pt>
              <c:pt idx="213">
                <c:v>45265</c:v>
              </c:pt>
              <c:pt idx="214">
                <c:v>45266</c:v>
              </c:pt>
              <c:pt idx="215">
                <c:v>45267</c:v>
              </c:pt>
              <c:pt idx="216">
                <c:v>45268</c:v>
              </c:pt>
              <c:pt idx="217">
                <c:v>45271</c:v>
              </c:pt>
              <c:pt idx="218">
                <c:v>45272</c:v>
              </c:pt>
              <c:pt idx="219">
                <c:v>45273</c:v>
              </c:pt>
              <c:pt idx="220">
                <c:v>45274</c:v>
              </c:pt>
              <c:pt idx="221">
                <c:v>45275</c:v>
              </c:pt>
              <c:pt idx="222">
                <c:v>45278</c:v>
              </c:pt>
              <c:pt idx="223">
                <c:v>45279</c:v>
              </c:pt>
              <c:pt idx="224">
                <c:v>45280</c:v>
              </c:pt>
              <c:pt idx="225">
                <c:v>45281</c:v>
              </c:pt>
              <c:pt idx="226">
                <c:v>45282</c:v>
              </c:pt>
              <c:pt idx="227">
                <c:v>45285</c:v>
              </c:pt>
              <c:pt idx="228">
                <c:v>45286</c:v>
              </c:pt>
              <c:pt idx="229">
                <c:v>45287</c:v>
              </c:pt>
              <c:pt idx="230">
                <c:v>45288</c:v>
              </c:pt>
              <c:pt idx="231">
                <c:v>45289</c:v>
              </c:pt>
              <c:pt idx="232">
                <c:v>45292</c:v>
              </c:pt>
              <c:pt idx="233">
                <c:v>45293</c:v>
              </c:pt>
              <c:pt idx="234">
                <c:v>45294</c:v>
              </c:pt>
              <c:pt idx="235">
                <c:v>45295</c:v>
              </c:pt>
              <c:pt idx="236">
                <c:v>45296</c:v>
              </c:pt>
              <c:pt idx="237">
                <c:v>45299</c:v>
              </c:pt>
              <c:pt idx="238">
                <c:v>45300</c:v>
              </c:pt>
              <c:pt idx="239">
                <c:v>45301</c:v>
              </c:pt>
              <c:pt idx="240">
                <c:v>45302</c:v>
              </c:pt>
              <c:pt idx="241">
                <c:v>45303</c:v>
              </c:pt>
              <c:pt idx="242">
                <c:v>45306</c:v>
              </c:pt>
              <c:pt idx="243">
                <c:v>45307</c:v>
              </c:pt>
              <c:pt idx="244">
                <c:v>45308</c:v>
              </c:pt>
              <c:pt idx="245">
                <c:v>45309</c:v>
              </c:pt>
              <c:pt idx="246">
                <c:v>45310</c:v>
              </c:pt>
              <c:pt idx="247">
                <c:v>45313</c:v>
              </c:pt>
              <c:pt idx="248">
                <c:v>45314</c:v>
              </c:pt>
              <c:pt idx="249">
                <c:v>45315</c:v>
              </c:pt>
              <c:pt idx="250">
                <c:v>45316</c:v>
              </c:pt>
              <c:pt idx="251">
                <c:v>45317</c:v>
              </c:pt>
              <c:pt idx="252">
                <c:v>45320</c:v>
              </c:pt>
              <c:pt idx="253">
                <c:v>45321</c:v>
              </c:pt>
              <c:pt idx="254">
                <c:v>45322</c:v>
              </c:pt>
              <c:pt idx="255">
                <c:v>45323</c:v>
              </c:pt>
              <c:pt idx="256">
                <c:v>45324</c:v>
              </c:pt>
              <c:pt idx="257">
                <c:v>45327</c:v>
              </c:pt>
              <c:pt idx="258">
                <c:v>45328</c:v>
              </c:pt>
              <c:pt idx="259">
                <c:v>45329</c:v>
              </c:pt>
              <c:pt idx="260">
                <c:v>45330</c:v>
              </c:pt>
              <c:pt idx="261">
                <c:v>45331</c:v>
              </c:pt>
              <c:pt idx="262">
                <c:v>45334</c:v>
              </c:pt>
              <c:pt idx="263">
                <c:v>45335</c:v>
              </c:pt>
              <c:pt idx="264">
                <c:v>45336</c:v>
              </c:pt>
              <c:pt idx="265">
                <c:v>45337</c:v>
              </c:pt>
              <c:pt idx="266">
                <c:v>45338</c:v>
              </c:pt>
              <c:pt idx="267">
                <c:v>45341</c:v>
              </c:pt>
              <c:pt idx="268">
                <c:v>45342</c:v>
              </c:pt>
              <c:pt idx="269">
                <c:v>45343</c:v>
              </c:pt>
              <c:pt idx="270">
                <c:v>45344</c:v>
              </c:pt>
              <c:pt idx="271">
                <c:v>45345</c:v>
              </c:pt>
              <c:pt idx="272">
                <c:v>45348</c:v>
              </c:pt>
              <c:pt idx="273">
                <c:v>45349</c:v>
              </c:pt>
              <c:pt idx="274">
                <c:v>45350</c:v>
              </c:pt>
              <c:pt idx="275">
                <c:v>45351</c:v>
              </c:pt>
              <c:pt idx="276">
                <c:v>45352</c:v>
              </c:pt>
              <c:pt idx="277">
                <c:v>45355</c:v>
              </c:pt>
              <c:pt idx="278">
                <c:v>45356</c:v>
              </c:pt>
              <c:pt idx="279">
                <c:v>45357</c:v>
              </c:pt>
              <c:pt idx="280">
                <c:v>45358</c:v>
              </c:pt>
              <c:pt idx="281">
                <c:v>45359</c:v>
              </c:pt>
              <c:pt idx="282">
                <c:v>45362</c:v>
              </c:pt>
              <c:pt idx="283">
                <c:v>45363</c:v>
              </c:pt>
              <c:pt idx="284">
                <c:v>45364</c:v>
              </c:pt>
              <c:pt idx="285">
                <c:v>45365</c:v>
              </c:pt>
              <c:pt idx="286">
                <c:v>45366</c:v>
              </c:pt>
              <c:pt idx="287">
                <c:v>45369</c:v>
              </c:pt>
              <c:pt idx="288">
                <c:v>45370</c:v>
              </c:pt>
              <c:pt idx="289">
                <c:v>45371</c:v>
              </c:pt>
              <c:pt idx="290">
                <c:v>45372</c:v>
              </c:pt>
              <c:pt idx="291">
                <c:v>45373</c:v>
              </c:pt>
              <c:pt idx="292">
                <c:v>45376</c:v>
              </c:pt>
              <c:pt idx="293">
                <c:v>45377</c:v>
              </c:pt>
              <c:pt idx="294">
                <c:v>45378</c:v>
              </c:pt>
              <c:pt idx="295">
                <c:v>45379</c:v>
              </c:pt>
              <c:pt idx="296">
                <c:v>45380</c:v>
              </c:pt>
              <c:pt idx="297">
                <c:v>45383</c:v>
              </c:pt>
              <c:pt idx="298">
                <c:v>45384</c:v>
              </c:pt>
              <c:pt idx="299">
                <c:v>45385</c:v>
              </c:pt>
              <c:pt idx="300">
                <c:v>45386</c:v>
              </c:pt>
              <c:pt idx="301">
                <c:v>45387</c:v>
              </c:pt>
              <c:pt idx="302">
                <c:v>45390</c:v>
              </c:pt>
              <c:pt idx="303">
                <c:v>45391</c:v>
              </c:pt>
              <c:pt idx="304">
                <c:v>45392</c:v>
              </c:pt>
              <c:pt idx="305">
                <c:v>45393</c:v>
              </c:pt>
              <c:pt idx="306">
                <c:v>45394</c:v>
              </c:pt>
              <c:pt idx="307">
                <c:v>45397</c:v>
              </c:pt>
              <c:pt idx="308">
                <c:v>45398</c:v>
              </c:pt>
              <c:pt idx="309">
                <c:v>45399</c:v>
              </c:pt>
              <c:pt idx="310">
                <c:v>45400</c:v>
              </c:pt>
              <c:pt idx="311">
                <c:v>45401</c:v>
              </c:pt>
              <c:pt idx="312">
                <c:v>45404</c:v>
              </c:pt>
              <c:pt idx="313">
                <c:v>45405</c:v>
              </c:pt>
              <c:pt idx="314">
                <c:v>45406</c:v>
              </c:pt>
              <c:pt idx="315">
                <c:v>45407</c:v>
              </c:pt>
              <c:pt idx="316">
                <c:v>45408</c:v>
              </c:pt>
              <c:pt idx="317">
                <c:v>45411</c:v>
              </c:pt>
              <c:pt idx="318">
                <c:v>45412</c:v>
              </c:pt>
              <c:pt idx="319">
                <c:v>45413</c:v>
              </c:pt>
              <c:pt idx="320">
                <c:v>45414</c:v>
              </c:pt>
              <c:pt idx="321">
                <c:v>45415</c:v>
              </c:pt>
              <c:pt idx="322">
                <c:v>45418</c:v>
              </c:pt>
              <c:pt idx="323">
                <c:v>45419</c:v>
              </c:pt>
              <c:pt idx="324">
                <c:v>45420</c:v>
              </c:pt>
              <c:pt idx="325">
                <c:v>45421</c:v>
              </c:pt>
              <c:pt idx="326">
                <c:v>45422</c:v>
              </c:pt>
              <c:pt idx="327">
                <c:v>45425</c:v>
              </c:pt>
              <c:pt idx="328">
                <c:v>45426</c:v>
              </c:pt>
              <c:pt idx="329">
                <c:v>45427</c:v>
              </c:pt>
              <c:pt idx="330">
                <c:v>45428</c:v>
              </c:pt>
              <c:pt idx="331">
                <c:v>45429</c:v>
              </c:pt>
              <c:pt idx="332">
                <c:v>45432</c:v>
              </c:pt>
              <c:pt idx="333">
                <c:v>45433</c:v>
              </c:pt>
              <c:pt idx="334">
                <c:v>45434</c:v>
              </c:pt>
              <c:pt idx="335">
                <c:v>45435</c:v>
              </c:pt>
              <c:pt idx="336">
                <c:v>45436</c:v>
              </c:pt>
              <c:pt idx="337">
                <c:v>45439</c:v>
              </c:pt>
              <c:pt idx="338">
                <c:v>45440</c:v>
              </c:pt>
              <c:pt idx="339">
                <c:v>45441</c:v>
              </c:pt>
              <c:pt idx="340">
                <c:v>45442</c:v>
              </c:pt>
              <c:pt idx="341">
                <c:v>45443</c:v>
              </c:pt>
              <c:pt idx="342">
                <c:v>45446</c:v>
              </c:pt>
              <c:pt idx="343">
                <c:v>45447</c:v>
              </c:pt>
              <c:pt idx="344">
                <c:v>45448</c:v>
              </c:pt>
              <c:pt idx="345">
                <c:v>45449</c:v>
              </c:pt>
              <c:pt idx="346">
                <c:v>45450</c:v>
              </c:pt>
              <c:pt idx="347">
                <c:v>45453</c:v>
              </c:pt>
              <c:pt idx="348">
                <c:v>45454</c:v>
              </c:pt>
              <c:pt idx="349">
                <c:v>45455</c:v>
              </c:pt>
              <c:pt idx="350">
                <c:v>45456</c:v>
              </c:pt>
              <c:pt idx="351">
                <c:v>45457</c:v>
              </c:pt>
              <c:pt idx="352">
                <c:v>45460</c:v>
              </c:pt>
              <c:pt idx="353">
                <c:v>45461</c:v>
              </c:pt>
              <c:pt idx="354">
                <c:v>45462</c:v>
              </c:pt>
              <c:pt idx="355">
                <c:v>45463</c:v>
              </c:pt>
              <c:pt idx="356">
                <c:v>45464</c:v>
              </c:pt>
              <c:pt idx="357">
                <c:v>45467</c:v>
              </c:pt>
              <c:pt idx="358">
                <c:v>45468</c:v>
              </c:pt>
              <c:pt idx="359">
                <c:v>45469</c:v>
              </c:pt>
              <c:pt idx="360">
                <c:v>45470</c:v>
              </c:pt>
              <c:pt idx="361">
                <c:v>45471</c:v>
              </c:pt>
              <c:pt idx="362">
                <c:v>45474</c:v>
              </c:pt>
              <c:pt idx="363">
                <c:v>45475</c:v>
              </c:pt>
              <c:pt idx="364">
                <c:v>45476</c:v>
              </c:pt>
              <c:pt idx="365">
                <c:v>45477</c:v>
              </c:pt>
              <c:pt idx="366">
                <c:v>45478</c:v>
              </c:pt>
              <c:pt idx="367">
                <c:v>45481</c:v>
              </c:pt>
              <c:pt idx="368">
                <c:v>45482</c:v>
              </c:pt>
              <c:pt idx="369">
                <c:v>45483</c:v>
              </c:pt>
              <c:pt idx="370">
                <c:v>45484</c:v>
              </c:pt>
              <c:pt idx="371">
                <c:v>45485</c:v>
              </c:pt>
              <c:pt idx="372">
                <c:v>45488</c:v>
              </c:pt>
              <c:pt idx="373">
                <c:v>45489</c:v>
              </c:pt>
              <c:pt idx="374">
                <c:v>45490</c:v>
              </c:pt>
              <c:pt idx="375">
                <c:v>45491</c:v>
              </c:pt>
              <c:pt idx="376">
                <c:v>45492</c:v>
              </c:pt>
              <c:pt idx="377">
                <c:v>45495</c:v>
              </c:pt>
              <c:pt idx="378">
                <c:v>45496</c:v>
              </c:pt>
              <c:pt idx="379">
                <c:v>45497</c:v>
              </c:pt>
              <c:pt idx="380">
                <c:v>45498</c:v>
              </c:pt>
              <c:pt idx="381">
                <c:v>45499</c:v>
              </c:pt>
              <c:pt idx="382">
                <c:v>45502</c:v>
              </c:pt>
              <c:pt idx="383">
                <c:v>45503</c:v>
              </c:pt>
              <c:pt idx="384">
                <c:v>45504</c:v>
              </c:pt>
              <c:pt idx="385">
                <c:v>45505</c:v>
              </c:pt>
              <c:pt idx="386">
                <c:v>45506</c:v>
              </c:pt>
              <c:pt idx="387">
                <c:v>45509</c:v>
              </c:pt>
              <c:pt idx="388">
                <c:v>45510</c:v>
              </c:pt>
              <c:pt idx="389">
                <c:v>45511</c:v>
              </c:pt>
              <c:pt idx="390">
                <c:v>45512</c:v>
              </c:pt>
              <c:pt idx="391">
                <c:v>45513</c:v>
              </c:pt>
              <c:pt idx="392">
                <c:v>45516</c:v>
              </c:pt>
              <c:pt idx="393">
                <c:v>45517</c:v>
              </c:pt>
              <c:pt idx="394">
                <c:v>45518</c:v>
              </c:pt>
              <c:pt idx="395">
                <c:v>45519</c:v>
              </c:pt>
              <c:pt idx="396">
                <c:v>45520</c:v>
              </c:pt>
              <c:pt idx="397">
                <c:v>45523</c:v>
              </c:pt>
              <c:pt idx="398">
                <c:v>45524</c:v>
              </c:pt>
              <c:pt idx="399">
                <c:v>45525</c:v>
              </c:pt>
              <c:pt idx="400">
                <c:v>45526</c:v>
              </c:pt>
              <c:pt idx="401">
                <c:v>45527</c:v>
              </c:pt>
              <c:pt idx="402">
                <c:v>45530</c:v>
              </c:pt>
              <c:pt idx="403">
                <c:v>45531</c:v>
              </c:pt>
              <c:pt idx="404">
                <c:v>45532</c:v>
              </c:pt>
              <c:pt idx="405">
                <c:v>45533</c:v>
              </c:pt>
              <c:pt idx="406">
                <c:v>45534</c:v>
              </c:pt>
              <c:pt idx="407">
                <c:v>45537</c:v>
              </c:pt>
              <c:pt idx="408">
                <c:v>45538</c:v>
              </c:pt>
              <c:pt idx="409">
                <c:v>45539</c:v>
              </c:pt>
              <c:pt idx="410">
                <c:v>45540</c:v>
              </c:pt>
              <c:pt idx="411">
                <c:v>45541</c:v>
              </c:pt>
              <c:pt idx="412">
                <c:v>45544</c:v>
              </c:pt>
              <c:pt idx="413">
                <c:v>45545</c:v>
              </c:pt>
              <c:pt idx="414">
                <c:v>45546</c:v>
              </c:pt>
              <c:pt idx="415">
                <c:v>45547</c:v>
              </c:pt>
              <c:pt idx="416">
                <c:v>45548</c:v>
              </c:pt>
              <c:pt idx="417">
                <c:v>45551</c:v>
              </c:pt>
              <c:pt idx="418">
                <c:v>45552</c:v>
              </c:pt>
              <c:pt idx="419">
                <c:v>45553</c:v>
              </c:pt>
              <c:pt idx="420">
                <c:v>45554</c:v>
              </c:pt>
              <c:pt idx="421">
                <c:v>45555</c:v>
              </c:pt>
              <c:pt idx="422">
                <c:v>45558</c:v>
              </c:pt>
              <c:pt idx="423">
                <c:v>45559</c:v>
              </c:pt>
              <c:pt idx="424">
                <c:v>45560</c:v>
              </c:pt>
              <c:pt idx="425">
                <c:v>45561</c:v>
              </c:pt>
              <c:pt idx="426">
                <c:v>45562</c:v>
              </c:pt>
              <c:pt idx="427">
                <c:v>45565</c:v>
              </c:pt>
              <c:pt idx="428">
                <c:v>45566</c:v>
              </c:pt>
              <c:pt idx="429">
                <c:v>45567</c:v>
              </c:pt>
              <c:pt idx="430">
                <c:v>45568</c:v>
              </c:pt>
              <c:pt idx="431">
                <c:v>45569</c:v>
              </c:pt>
              <c:pt idx="432">
                <c:v>45572</c:v>
              </c:pt>
              <c:pt idx="433">
                <c:v>45573</c:v>
              </c:pt>
              <c:pt idx="434">
                <c:v>45574</c:v>
              </c:pt>
              <c:pt idx="435">
                <c:v>45575</c:v>
              </c:pt>
              <c:pt idx="436">
                <c:v>45576</c:v>
              </c:pt>
              <c:pt idx="437">
                <c:v>45579</c:v>
              </c:pt>
              <c:pt idx="438">
                <c:v>45580</c:v>
              </c:pt>
              <c:pt idx="439">
                <c:v>45581</c:v>
              </c:pt>
              <c:pt idx="440">
                <c:v>45582</c:v>
              </c:pt>
              <c:pt idx="441">
                <c:v>45583</c:v>
              </c:pt>
              <c:pt idx="442">
                <c:v>45586</c:v>
              </c:pt>
              <c:pt idx="443">
                <c:v>45587</c:v>
              </c:pt>
              <c:pt idx="444">
                <c:v>45588</c:v>
              </c:pt>
              <c:pt idx="445">
                <c:v>45589</c:v>
              </c:pt>
              <c:pt idx="446">
                <c:v>45590</c:v>
              </c:pt>
              <c:pt idx="447">
                <c:v>45593</c:v>
              </c:pt>
              <c:pt idx="448">
                <c:v>45594</c:v>
              </c:pt>
              <c:pt idx="449">
                <c:v>45595</c:v>
              </c:pt>
              <c:pt idx="450">
                <c:v>45596</c:v>
              </c:pt>
              <c:pt idx="451">
                <c:v>45597</c:v>
              </c:pt>
              <c:pt idx="452">
                <c:v>45600</c:v>
              </c:pt>
              <c:pt idx="453">
                <c:v>45601</c:v>
              </c:pt>
              <c:pt idx="454">
                <c:v>45602</c:v>
              </c:pt>
              <c:pt idx="455">
                <c:v>45603</c:v>
              </c:pt>
              <c:pt idx="456">
                <c:v>45604</c:v>
              </c:pt>
              <c:pt idx="457">
                <c:v>45607</c:v>
              </c:pt>
              <c:pt idx="458">
                <c:v>45608</c:v>
              </c:pt>
              <c:pt idx="459">
                <c:v>45609</c:v>
              </c:pt>
              <c:pt idx="460">
                <c:v>45610</c:v>
              </c:pt>
              <c:pt idx="461">
                <c:v>45611</c:v>
              </c:pt>
              <c:pt idx="462">
                <c:v>45614</c:v>
              </c:pt>
              <c:pt idx="463">
                <c:v>45615</c:v>
              </c:pt>
              <c:pt idx="464">
                <c:v>45616</c:v>
              </c:pt>
              <c:pt idx="465">
                <c:v>45617</c:v>
              </c:pt>
              <c:pt idx="466">
                <c:v>45618</c:v>
              </c:pt>
              <c:pt idx="467">
                <c:v>45621</c:v>
              </c:pt>
              <c:pt idx="468">
                <c:v>45622</c:v>
              </c:pt>
              <c:pt idx="469">
                <c:v>45623</c:v>
              </c:pt>
              <c:pt idx="470">
                <c:v>45624</c:v>
              </c:pt>
              <c:pt idx="471">
                <c:v>45625</c:v>
              </c:pt>
              <c:pt idx="472">
                <c:v>45628</c:v>
              </c:pt>
              <c:pt idx="473">
                <c:v>45629</c:v>
              </c:pt>
              <c:pt idx="474">
                <c:v>45630</c:v>
              </c:pt>
              <c:pt idx="475">
                <c:v>45631</c:v>
              </c:pt>
              <c:pt idx="476">
                <c:v>45632</c:v>
              </c:pt>
              <c:pt idx="477">
                <c:v>45635</c:v>
              </c:pt>
              <c:pt idx="478">
                <c:v>45636</c:v>
              </c:pt>
              <c:pt idx="479">
                <c:v>45637</c:v>
              </c:pt>
              <c:pt idx="480">
                <c:v>45638</c:v>
              </c:pt>
              <c:pt idx="481">
                <c:v>45639</c:v>
              </c:pt>
              <c:pt idx="482">
                <c:v>45642</c:v>
              </c:pt>
              <c:pt idx="483">
                <c:v>45643</c:v>
              </c:pt>
              <c:pt idx="484">
                <c:v>45644</c:v>
              </c:pt>
              <c:pt idx="485">
                <c:v>45645</c:v>
              </c:pt>
              <c:pt idx="486">
                <c:v>45646</c:v>
              </c:pt>
              <c:pt idx="487">
                <c:v>45649</c:v>
              </c:pt>
              <c:pt idx="488">
                <c:v>45650</c:v>
              </c:pt>
              <c:pt idx="489">
                <c:v>45651</c:v>
              </c:pt>
              <c:pt idx="490">
                <c:v>45652</c:v>
              </c:pt>
              <c:pt idx="491">
                <c:v>45653</c:v>
              </c:pt>
              <c:pt idx="492">
                <c:v>45656</c:v>
              </c:pt>
              <c:pt idx="493">
                <c:v>45657</c:v>
              </c:pt>
              <c:pt idx="494">
                <c:v>45658</c:v>
              </c:pt>
              <c:pt idx="495">
                <c:v>45659</c:v>
              </c:pt>
              <c:pt idx="496">
                <c:v>45660</c:v>
              </c:pt>
              <c:pt idx="497">
                <c:v>45663</c:v>
              </c:pt>
              <c:pt idx="498">
                <c:v>45664</c:v>
              </c:pt>
              <c:pt idx="499">
                <c:v>45665</c:v>
              </c:pt>
              <c:pt idx="500">
                <c:v>45666</c:v>
              </c:pt>
              <c:pt idx="501">
                <c:v>45667</c:v>
              </c:pt>
              <c:pt idx="502">
                <c:v>45670</c:v>
              </c:pt>
              <c:pt idx="503">
                <c:v>45671</c:v>
              </c:pt>
              <c:pt idx="504">
                <c:v>45672</c:v>
              </c:pt>
              <c:pt idx="505">
                <c:v>45673</c:v>
              </c:pt>
              <c:pt idx="506">
                <c:v>45674</c:v>
              </c:pt>
              <c:pt idx="507">
                <c:v>45677</c:v>
              </c:pt>
              <c:pt idx="508">
                <c:v>45678</c:v>
              </c:pt>
              <c:pt idx="509">
                <c:v>45679</c:v>
              </c:pt>
              <c:pt idx="510">
                <c:v>45680</c:v>
              </c:pt>
              <c:pt idx="511">
                <c:v>45681</c:v>
              </c:pt>
              <c:pt idx="512">
                <c:v>45684</c:v>
              </c:pt>
              <c:pt idx="513">
                <c:v>45685</c:v>
              </c:pt>
              <c:pt idx="514">
                <c:v>45686</c:v>
              </c:pt>
              <c:pt idx="515">
                <c:v>45687</c:v>
              </c:pt>
              <c:pt idx="516">
                <c:v>45688</c:v>
              </c:pt>
              <c:pt idx="517">
                <c:v>45691</c:v>
              </c:pt>
              <c:pt idx="518">
                <c:v>45692</c:v>
              </c:pt>
              <c:pt idx="519">
                <c:v>45693</c:v>
              </c:pt>
              <c:pt idx="520">
                <c:v>45694</c:v>
              </c:pt>
              <c:pt idx="521">
                <c:v>45695</c:v>
              </c:pt>
              <c:pt idx="522">
                <c:v>45698</c:v>
              </c:pt>
              <c:pt idx="523">
                <c:v>45699</c:v>
              </c:pt>
              <c:pt idx="524">
                <c:v>45700</c:v>
              </c:pt>
              <c:pt idx="525">
                <c:v>45701</c:v>
              </c:pt>
              <c:pt idx="526">
                <c:v>45702</c:v>
              </c:pt>
              <c:pt idx="527">
                <c:v>45705</c:v>
              </c:pt>
              <c:pt idx="528">
                <c:v>45706</c:v>
              </c:pt>
              <c:pt idx="529">
                <c:v>45707</c:v>
              </c:pt>
              <c:pt idx="530">
                <c:v>45708</c:v>
              </c:pt>
              <c:pt idx="531">
                <c:v>45709</c:v>
              </c:pt>
              <c:pt idx="532">
                <c:v>45712</c:v>
              </c:pt>
              <c:pt idx="533">
                <c:v>45713</c:v>
              </c:pt>
              <c:pt idx="534">
                <c:v>45714</c:v>
              </c:pt>
              <c:pt idx="535">
                <c:v>45715</c:v>
              </c:pt>
              <c:pt idx="536">
                <c:v>45716</c:v>
              </c:pt>
              <c:pt idx="537">
                <c:v>45719</c:v>
              </c:pt>
              <c:pt idx="538">
                <c:v>45720</c:v>
              </c:pt>
              <c:pt idx="539">
                <c:v>45721</c:v>
              </c:pt>
              <c:pt idx="540">
                <c:v>45722</c:v>
              </c:pt>
              <c:pt idx="541">
                <c:v>45723</c:v>
              </c:pt>
              <c:pt idx="542">
                <c:v>45726</c:v>
              </c:pt>
              <c:pt idx="543">
                <c:v>45727</c:v>
              </c:pt>
              <c:pt idx="544">
                <c:v>45728</c:v>
              </c:pt>
              <c:pt idx="545">
                <c:v>45729</c:v>
              </c:pt>
              <c:pt idx="546">
                <c:v>45730</c:v>
              </c:pt>
              <c:pt idx="547">
                <c:v>45733</c:v>
              </c:pt>
              <c:pt idx="548">
                <c:v>45734</c:v>
              </c:pt>
              <c:pt idx="549">
                <c:v>45735</c:v>
              </c:pt>
              <c:pt idx="550">
                <c:v>45736</c:v>
              </c:pt>
              <c:pt idx="551">
                <c:v>45737</c:v>
              </c:pt>
              <c:pt idx="552">
                <c:v>45740</c:v>
              </c:pt>
              <c:pt idx="553">
                <c:v>45741</c:v>
              </c:pt>
              <c:pt idx="554">
                <c:v>45742</c:v>
              </c:pt>
              <c:pt idx="555">
                <c:v>45743</c:v>
              </c:pt>
              <c:pt idx="556">
                <c:v>45744</c:v>
              </c:pt>
              <c:pt idx="557">
                <c:v>45747</c:v>
              </c:pt>
              <c:pt idx="558">
                <c:v>45748</c:v>
              </c:pt>
              <c:pt idx="559">
                <c:v>45749</c:v>
              </c:pt>
              <c:pt idx="560">
                <c:v>45750</c:v>
              </c:pt>
              <c:pt idx="561">
                <c:v>45751</c:v>
              </c:pt>
              <c:pt idx="562">
                <c:v>45754</c:v>
              </c:pt>
              <c:pt idx="563">
                <c:v>45755</c:v>
              </c:pt>
              <c:pt idx="564">
                <c:v>45756</c:v>
              </c:pt>
              <c:pt idx="565">
                <c:v>45757</c:v>
              </c:pt>
              <c:pt idx="566">
                <c:v>45758</c:v>
              </c:pt>
              <c:pt idx="567">
                <c:v>45761</c:v>
              </c:pt>
              <c:pt idx="568">
                <c:v>45762</c:v>
              </c:pt>
              <c:pt idx="569">
                <c:v>45763</c:v>
              </c:pt>
              <c:pt idx="570">
                <c:v>45764</c:v>
              </c:pt>
              <c:pt idx="571">
                <c:v>45765</c:v>
              </c:pt>
              <c:pt idx="572">
                <c:v>45768</c:v>
              </c:pt>
              <c:pt idx="573">
                <c:v>45769</c:v>
              </c:pt>
              <c:pt idx="574">
                <c:v>45770</c:v>
              </c:pt>
              <c:pt idx="575">
                <c:v>45771</c:v>
              </c:pt>
              <c:pt idx="576">
                <c:v>45772</c:v>
              </c:pt>
              <c:pt idx="577">
                <c:v>45775</c:v>
              </c:pt>
              <c:pt idx="578">
                <c:v>45776</c:v>
              </c:pt>
              <c:pt idx="579">
                <c:v>45777</c:v>
              </c:pt>
              <c:pt idx="580">
                <c:v>45778</c:v>
              </c:pt>
              <c:pt idx="581">
                <c:v>45779</c:v>
              </c:pt>
              <c:pt idx="582">
                <c:v>45782</c:v>
              </c:pt>
              <c:pt idx="583">
                <c:v>45783</c:v>
              </c:pt>
              <c:pt idx="584">
                <c:v>45784</c:v>
              </c:pt>
              <c:pt idx="585">
                <c:v>45785</c:v>
              </c:pt>
              <c:pt idx="586">
                <c:v>45786</c:v>
              </c:pt>
              <c:pt idx="587">
                <c:v>45789</c:v>
              </c:pt>
              <c:pt idx="588">
                <c:v>45790</c:v>
              </c:pt>
              <c:pt idx="589">
                <c:v>45791</c:v>
              </c:pt>
              <c:pt idx="590">
                <c:v>45792</c:v>
              </c:pt>
              <c:pt idx="591">
                <c:v>45793</c:v>
              </c:pt>
              <c:pt idx="592">
                <c:v>45796</c:v>
              </c:pt>
              <c:pt idx="593">
                <c:v>45797</c:v>
              </c:pt>
              <c:pt idx="594">
                <c:v>45798</c:v>
              </c:pt>
              <c:pt idx="595">
                <c:v>45799</c:v>
              </c:pt>
              <c:pt idx="596">
                <c:v>45800</c:v>
              </c:pt>
              <c:pt idx="597">
                <c:v>45803</c:v>
              </c:pt>
              <c:pt idx="598">
                <c:v>45804</c:v>
              </c:pt>
              <c:pt idx="599">
                <c:v>45805</c:v>
              </c:pt>
              <c:pt idx="600">
                <c:v>45806</c:v>
              </c:pt>
              <c:pt idx="601">
                <c:v>45807</c:v>
              </c:pt>
              <c:pt idx="602">
                <c:v>45810</c:v>
              </c:pt>
              <c:pt idx="603">
                <c:v>45811</c:v>
              </c:pt>
              <c:pt idx="604">
                <c:v>45812</c:v>
              </c:pt>
              <c:pt idx="605">
                <c:v>45813</c:v>
              </c:pt>
              <c:pt idx="606">
                <c:v>45814</c:v>
              </c:pt>
              <c:pt idx="607">
                <c:v>45817</c:v>
              </c:pt>
              <c:pt idx="608">
                <c:v>45818</c:v>
              </c:pt>
              <c:pt idx="609">
                <c:v>45819</c:v>
              </c:pt>
              <c:pt idx="610">
                <c:v>45820</c:v>
              </c:pt>
              <c:pt idx="611">
                <c:v>45821</c:v>
              </c:pt>
              <c:pt idx="612">
                <c:v>45824</c:v>
              </c:pt>
              <c:pt idx="613">
                <c:v>45825</c:v>
              </c:pt>
              <c:pt idx="614">
                <c:v>45826</c:v>
              </c:pt>
              <c:pt idx="615">
                <c:v>45827</c:v>
              </c:pt>
              <c:pt idx="616">
                <c:v>45828</c:v>
              </c:pt>
              <c:pt idx="617">
                <c:v>45831</c:v>
              </c:pt>
              <c:pt idx="618">
                <c:v>45832</c:v>
              </c:pt>
              <c:pt idx="619">
                <c:v>45833</c:v>
              </c:pt>
              <c:pt idx="620">
                <c:v>45834</c:v>
              </c:pt>
              <c:pt idx="621">
                <c:v>45835</c:v>
              </c:pt>
              <c:pt idx="622">
                <c:v>45838</c:v>
              </c:pt>
              <c:pt idx="623">
                <c:v>45839</c:v>
              </c:pt>
              <c:pt idx="624">
                <c:v>45840</c:v>
              </c:pt>
              <c:pt idx="625">
                <c:v>45841</c:v>
              </c:pt>
              <c:pt idx="626">
                <c:v>45842</c:v>
              </c:pt>
              <c:pt idx="627">
                <c:v>45845</c:v>
              </c:pt>
              <c:pt idx="628">
                <c:v>45846</c:v>
              </c:pt>
              <c:pt idx="629">
                <c:v>45847</c:v>
              </c:pt>
              <c:pt idx="630">
                <c:v>45848</c:v>
              </c:pt>
              <c:pt idx="631">
                <c:v>45849</c:v>
              </c:pt>
              <c:pt idx="632">
                <c:v>45852</c:v>
              </c:pt>
              <c:pt idx="633">
                <c:v>45853</c:v>
              </c:pt>
              <c:pt idx="634">
                <c:v>45854</c:v>
              </c:pt>
              <c:pt idx="635">
                <c:v>45855</c:v>
              </c:pt>
              <c:pt idx="636">
                <c:v>45856</c:v>
              </c:pt>
              <c:pt idx="637">
                <c:v>45859</c:v>
              </c:pt>
              <c:pt idx="638">
                <c:v>45860</c:v>
              </c:pt>
              <c:pt idx="639">
                <c:v>45861</c:v>
              </c:pt>
              <c:pt idx="640">
                <c:v>45862</c:v>
              </c:pt>
              <c:pt idx="641">
                <c:v>45863</c:v>
              </c:pt>
              <c:pt idx="642">
                <c:v>45866</c:v>
              </c:pt>
              <c:pt idx="643">
                <c:v>45867</c:v>
              </c:pt>
              <c:pt idx="644">
                <c:v>45868</c:v>
              </c:pt>
              <c:pt idx="645">
                <c:v>45869</c:v>
              </c:pt>
              <c:pt idx="646">
                <c:v>45870</c:v>
              </c:pt>
              <c:pt idx="647">
                <c:v>45873</c:v>
              </c:pt>
              <c:pt idx="648">
                <c:v>45874</c:v>
              </c:pt>
              <c:pt idx="649">
                <c:v>45875</c:v>
              </c:pt>
              <c:pt idx="650">
                <c:v>45876</c:v>
              </c:pt>
              <c:pt idx="651">
                <c:v>45877</c:v>
              </c:pt>
              <c:pt idx="652">
                <c:v>45880</c:v>
              </c:pt>
              <c:pt idx="653">
                <c:v>45881</c:v>
              </c:pt>
              <c:pt idx="654">
                <c:v>45882</c:v>
              </c:pt>
              <c:pt idx="655">
                <c:v>45883</c:v>
              </c:pt>
              <c:pt idx="656">
                <c:v>45884</c:v>
              </c:pt>
              <c:pt idx="657">
                <c:v>45887</c:v>
              </c:pt>
              <c:pt idx="658">
                <c:v>45888</c:v>
              </c:pt>
              <c:pt idx="659">
                <c:v>45889</c:v>
              </c:pt>
              <c:pt idx="660">
                <c:v>45890</c:v>
              </c:pt>
              <c:pt idx="661">
                <c:v>45891</c:v>
              </c:pt>
              <c:pt idx="662">
                <c:v>45894</c:v>
              </c:pt>
              <c:pt idx="663">
                <c:v>45895</c:v>
              </c:pt>
              <c:pt idx="664">
                <c:v>45896</c:v>
              </c:pt>
              <c:pt idx="665">
                <c:v>45897</c:v>
              </c:pt>
              <c:pt idx="666">
                <c:v>45898</c:v>
              </c:pt>
              <c:pt idx="667">
                <c:v>45901</c:v>
              </c:pt>
              <c:pt idx="668">
                <c:v>45902</c:v>
              </c:pt>
              <c:pt idx="669">
                <c:v>45903</c:v>
              </c:pt>
              <c:pt idx="670">
                <c:v>45904</c:v>
              </c:pt>
              <c:pt idx="671">
                <c:v>45905</c:v>
              </c:pt>
              <c:pt idx="672">
                <c:v>45908</c:v>
              </c:pt>
              <c:pt idx="673">
                <c:v>45909</c:v>
              </c:pt>
              <c:pt idx="674">
                <c:v>45910</c:v>
              </c:pt>
              <c:pt idx="675">
                <c:v>45911</c:v>
              </c:pt>
              <c:pt idx="676">
                <c:v>45912</c:v>
              </c:pt>
              <c:pt idx="677">
                <c:v>45915</c:v>
              </c:pt>
              <c:pt idx="678">
                <c:v>45916</c:v>
              </c:pt>
              <c:pt idx="679">
                <c:v>45917</c:v>
              </c:pt>
              <c:pt idx="680">
                <c:v>45918</c:v>
              </c:pt>
              <c:pt idx="681">
                <c:v>45919</c:v>
              </c:pt>
              <c:pt idx="682">
                <c:v>45922</c:v>
              </c:pt>
              <c:pt idx="683">
                <c:v>45923</c:v>
              </c:pt>
              <c:pt idx="684">
                <c:v>45924</c:v>
              </c:pt>
              <c:pt idx="685">
                <c:v>45925</c:v>
              </c:pt>
              <c:pt idx="686">
                <c:v>45926</c:v>
              </c:pt>
              <c:pt idx="687">
                <c:v>45929</c:v>
              </c:pt>
              <c:pt idx="688">
                <c:v>45930</c:v>
              </c:pt>
              <c:pt idx="689">
                <c:v>45931</c:v>
              </c:pt>
              <c:pt idx="690">
                <c:v>45932</c:v>
              </c:pt>
              <c:pt idx="691">
                <c:v>45933</c:v>
              </c:pt>
              <c:pt idx="692">
                <c:v>45936</c:v>
              </c:pt>
              <c:pt idx="693">
                <c:v>45937</c:v>
              </c:pt>
              <c:pt idx="694">
                <c:v>45938</c:v>
              </c:pt>
              <c:pt idx="695">
                <c:v>45939</c:v>
              </c:pt>
              <c:pt idx="696">
                <c:v>45940</c:v>
              </c:pt>
              <c:pt idx="697">
                <c:v>45943</c:v>
              </c:pt>
              <c:pt idx="698">
                <c:v>45944</c:v>
              </c:pt>
              <c:pt idx="699">
                <c:v>45945</c:v>
              </c:pt>
              <c:pt idx="700">
                <c:v>45946</c:v>
              </c:pt>
              <c:pt idx="701">
                <c:v>45947</c:v>
              </c:pt>
              <c:pt idx="702">
                <c:v>45950</c:v>
              </c:pt>
              <c:pt idx="703">
                <c:v>45951</c:v>
              </c:pt>
              <c:pt idx="704">
                <c:v>45952</c:v>
              </c:pt>
              <c:pt idx="705">
                <c:v>45953</c:v>
              </c:pt>
              <c:pt idx="706">
                <c:v>45954</c:v>
              </c:pt>
              <c:pt idx="707">
                <c:v>45957</c:v>
              </c:pt>
              <c:pt idx="708">
                <c:v>45958</c:v>
              </c:pt>
              <c:pt idx="709">
                <c:v>45959</c:v>
              </c:pt>
              <c:pt idx="710">
                <c:v>45960</c:v>
              </c:pt>
              <c:pt idx="711">
                <c:v>45961</c:v>
              </c:pt>
              <c:pt idx="712">
                <c:v>45964</c:v>
              </c:pt>
              <c:pt idx="713">
                <c:v>45965</c:v>
              </c:pt>
              <c:pt idx="714">
                <c:v>45966</c:v>
              </c:pt>
              <c:pt idx="715">
                <c:v>45967</c:v>
              </c:pt>
              <c:pt idx="716">
                <c:v>45968</c:v>
              </c:pt>
              <c:pt idx="717">
                <c:v>45971</c:v>
              </c:pt>
              <c:pt idx="718">
                <c:v>45972</c:v>
              </c:pt>
              <c:pt idx="719">
                <c:v>45973</c:v>
              </c:pt>
              <c:pt idx="720">
                <c:v>45974</c:v>
              </c:pt>
              <c:pt idx="721">
                <c:v>45975</c:v>
              </c:pt>
              <c:pt idx="722">
                <c:v>45978</c:v>
              </c:pt>
              <c:pt idx="723">
                <c:v>45979</c:v>
              </c:pt>
              <c:pt idx="724">
                <c:v>45980</c:v>
              </c:pt>
              <c:pt idx="725">
                <c:v>45981</c:v>
              </c:pt>
              <c:pt idx="726">
                <c:v>45982</c:v>
              </c:pt>
              <c:pt idx="727">
                <c:v>45985</c:v>
              </c:pt>
              <c:pt idx="728">
                <c:v>45986</c:v>
              </c:pt>
              <c:pt idx="729">
                <c:v>45987</c:v>
              </c:pt>
              <c:pt idx="730">
                <c:v>45988</c:v>
              </c:pt>
              <c:pt idx="731">
                <c:v>45989</c:v>
              </c:pt>
              <c:pt idx="732">
                <c:v>45992</c:v>
              </c:pt>
              <c:pt idx="733">
                <c:v>45993</c:v>
              </c:pt>
              <c:pt idx="734">
                <c:v>45994</c:v>
              </c:pt>
              <c:pt idx="735">
                <c:v>45995</c:v>
              </c:pt>
              <c:pt idx="736">
                <c:v>45996</c:v>
              </c:pt>
              <c:pt idx="737">
                <c:v>45999</c:v>
              </c:pt>
              <c:pt idx="738">
                <c:v>46000</c:v>
              </c:pt>
              <c:pt idx="739">
                <c:v>46001</c:v>
              </c:pt>
              <c:pt idx="740">
                <c:v>46002</c:v>
              </c:pt>
              <c:pt idx="741">
                <c:v>46003</c:v>
              </c:pt>
              <c:pt idx="742">
                <c:v>46006</c:v>
              </c:pt>
              <c:pt idx="743">
                <c:v>46007</c:v>
              </c:pt>
              <c:pt idx="744">
                <c:v>46008</c:v>
              </c:pt>
              <c:pt idx="745">
                <c:v>46009</c:v>
              </c:pt>
              <c:pt idx="746">
                <c:v>46010</c:v>
              </c:pt>
              <c:pt idx="747">
                <c:v>46013</c:v>
              </c:pt>
              <c:pt idx="748">
                <c:v>46014</c:v>
              </c:pt>
              <c:pt idx="749">
                <c:v>46015</c:v>
              </c:pt>
              <c:pt idx="750">
                <c:v>46016</c:v>
              </c:pt>
              <c:pt idx="751">
                <c:v>46017</c:v>
              </c:pt>
              <c:pt idx="752">
                <c:v>46020</c:v>
              </c:pt>
              <c:pt idx="753">
                <c:v>46021</c:v>
              </c:pt>
              <c:pt idx="754">
                <c:v>46022</c:v>
              </c:pt>
              <c:pt idx="755">
                <c:v>46023</c:v>
              </c:pt>
              <c:pt idx="756">
                <c:v>46024</c:v>
              </c:pt>
              <c:pt idx="757">
                <c:v>46027</c:v>
              </c:pt>
              <c:pt idx="758">
                <c:v>46028</c:v>
              </c:pt>
              <c:pt idx="759">
                <c:v>46029</c:v>
              </c:pt>
              <c:pt idx="760">
                <c:v>46030</c:v>
              </c:pt>
              <c:pt idx="761">
                <c:v>46031</c:v>
              </c:pt>
              <c:pt idx="762">
                <c:v>46034</c:v>
              </c:pt>
              <c:pt idx="763">
                <c:v>46035</c:v>
              </c:pt>
              <c:pt idx="764">
                <c:v>46036</c:v>
              </c:pt>
              <c:pt idx="765">
                <c:v>46037</c:v>
              </c:pt>
              <c:pt idx="766">
                <c:v>46038</c:v>
              </c:pt>
              <c:pt idx="767">
                <c:v>46041</c:v>
              </c:pt>
              <c:pt idx="768">
                <c:v>46042</c:v>
              </c:pt>
              <c:pt idx="769">
                <c:v>46043</c:v>
              </c:pt>
              <c:pt idx="770">
                <c:v>46044</c:v>
              </c:pt>
              <c:pt idx="771">
                <c:v>46045</c:v>
              </c:pt>
              <c:pt idx="772">
                <c:v>46048</c:v>
              </c:pt>
              <c:pt idx="773">
                <c:v>46049</c:v>
              </c:pt>
              <c:pt idx="774">
                <c:v>46050</c:v>
              </c:pt>
              <c:pt idx="775">
                <c:v>46051</c:v>
              </c:pt>
              <c:pt idx="776">
                <c:v>46052</c:v>
              </c:pt>
              <c:pt idx="777">
                <c:v>46055</c:v>
              </c:pt>
              <c:pt idx="778">
                <c:v>46056</c:v>
              </c:pt>
              <c:pt idx="779">
                <c:v>46057</c:v>
              </c:pt>
              <c:pt idx="780">
                <c:v>46058</c:v>
              </c:pt>
              <c:pt idx="781">
                <c:v>46059</c:v>
              </c:pt>
            </c:numLit>
          </c:cat>
          <c:val>
            <c:numLit>
              <c:formatCode>0.0</c:formatCode>
              <c:ptCount val="783"/>
              <c:pt idx="0">
                <c:v>17.469100000000001</c:v>
              </c:pt>
              <c:pt idx="1">
                <c:v>17.469100000000001</c:v>
              </c:pt>
              <c:pt idx="2">
                <c:v>17.4468</c:v>
              </c:pt>
              <c:pt idx="3">
                <c:v>17.4373</c:v>
              </c:pt>
              <c:pt idx="4">
                <c:v>17.520900000000001</c:v>
              </c:pt>
              <c:pt idx="5">
                <c:v>17.466200000000001</c:v>
              </c:pt>
              <c:pt idx="6">
                <c:v>17.466200000000001</c:v>
              </c:pt>
              <c:pt idx="7">
                <c:v>17.384</c:v>
              </c:pt>
              <c:pt idx="8">
                <c:v>17.354800000000001</c:v>
              </c:pt>
              <c:pt idx="9">
                <c:v>17.4312</c:v>
              </c:pt>
              <c:pt idx="10">
                <c:v>17.3169</c:v>
              </c:pt>
              <c:pt idx="11">
                <c:v>17.3169</c:v>
              </c:pt>
              <c:pt idx="12">
                <c:v>17.3169</c:v>
              </c:pt>
              <c:pt idx="13">
                <c:v>5.2404999999999999</c:v>
              </c:pt>
              <c:pt idx="14">
                <c:v>5.2565</c:v>
              </c:pt>
              <c:pt idx="15">
                <c:v>5.2709000000000001</c:v>
              </c:pt>
              <c:pt idx="16">
                <c:v>5.2709000000000001</c:v>
              </c:pt>
              <c:pt idx="17">
                <c:v>5.3028000000000004</c:v>
              </c:pt>
              <c:pt idx="18">
                <c:v>5.3179999999999996</c:v>
              </c:pt>
              <c:pt idx="19">
                <c:v>5.3120000000000003</c:v>
              </c:pt>
              <c:pt idx="20">
                <c:v>5.2976000000000001</c:v>
              </c:pt>
              <c:pt idx="21">
                <c:v>5.2976000000000001</c:v>
              </c:pt>
              <c:pt idx="22">
                <c:v>5.2427999999999999</c:v>
              </c:pt>
              <c:pt idx="23">
                <c:v>5.0785</c:v>
              </c:pt>
              <c:pt idx="24">
                <c:v>5.1120999999999999</c:v>
              </c:pt>
              <c:pt idx="25">
                <c:v>5.0845000000000002</c:v>
              </c:pt>
              <c:pt idx="26">
                <c:v>5.0845000000000002</c:v>
              </c:pt>
              <c:pt idx="27">
                <c:v>5.0557999999999996</c:v>
              </c:pt>
              <c:pt idx="28">
                <c:v>5.0773999999999999</c:v>
              </c:pt>
              <c:pt idx="29">
                <c:v>5.0765000000000002</c:v>
              </c:pt>
              <c:pt idx="30">
                <c:v>5.0694999999999997</c:v>
              </c:pt>
              <c:pt idx="31">
                <c:v>5.0694999999999997</c:v>
              </c:pt>
              <c:pt idx="32">
                <c:v>5.0388999999999999</c:v>
              </c:pt>
              <c:pt idx="33">
                <c:v>5.0514999999999999</c:v>
              </c:pt>
              <c:pt idx="34">
                <c:v>5.0491999999999999</c:v>
              </c:pt>
              <c:pt idx="35">
                <c:v>5.0763999999999996</c:v>
              </c:pt>
              <c:pt idx="36">
                <c:v>5.0763999999999996</c:v>
              </c:pt>
              <c:pt idx="37">
                <c:v>4.8685999999999998</c:v>
              </c:pt>
              <c:pt idx="38">
                <c:v>4.782</c:v>
              </c:pt>
              <c:pt idx="39">
                <c:v>4.7942</c:v>
              </c:pt>
              <c:pt idx="40">
                <c:v>4.7706999999999997</c:v>
              </c:pt>
              <c:pt idx="41">
                <c:v>4.7706999999999997</c:v>
              </c:pt>
              <c:pt idx="42">
                <c:v>4.6573000000000002</c:v>
              </c:pt>
              <c:pt idx="43">
                <c:v>4.7149999999999999</c:v>
              </c:pt>
              <c:pt idx="44">
                <c:v>4.7901999999999996</c:v>
              </c:pt>
              <c:pt idx="45">
                <c:v>4.7771999999999997</c:v>
              </c:pt>
              <c:pt idx="46">
                <c:v>4.7771999999999997</c:v>
              </c:pt>
              <c:pt idx="47">
                <c:v>4.8186999999999998</c:v>
              </c:pt>
              <c:pt idx="48">
                <c:v>5</c:v>
              </c:pt>
              <c:pt idx="49">
                <c:v>4.9904999999999999</c:v>
              </c:pt>
              <c:pt idx="50">
                <c:v>5.0133000000000001</c:v>
              </c:pt>
              <c:pt idx="51">
                <c:v>5.0133000000000001</c:v>
              </c:pt>
              <c:pt idx="52">
                <c:v>5.0141999999999998</c:v>
              </c:pt>
              <c:pt idx="53">
                <c:v>5.0216000000000003</c:v>
              </c:pt>
              <c:pt idx="54">
                <c:v>5.0225999999999997</c:v>
              </c:pt>
              <c:pt idx="55">
                <c:v>5.0453000000000001</c:v>
              </c:pt>
              <c:pt idx="56">
                <c:v>5.0453000000000001</c:v>
              </c:pt>
              <c:pt idx="57">
                <c:v>4.9935</c:v>
              </c:pt>
              <c:pt idx="58">
                <c:v>4.9340999999999999</c:v>
              </c:pt>
              <c:pt idx="59">
                <c:v>4.9005000000000001</c:v>
              </c:pt>
              <c:pt idx="60">
                <c:v>4.9458000000000002</c:v>
              </c:pt>
              <c:pt idx="61">
                <c:v>4.9458000000000002</c:v>
              </c:pt>
              <c:pt idx="62">
                <c:v>4.9212999999999996</c:v>
              </c:pt>
              <c:pt idx="63">
                <c:v>4.8624000000000001</c:v>
              </c:pt>
              <c:pt idx="64">
                <c:v>4.8766999999999996</c:v>
              </c:pt>
              <c:pt idx="65">
                <c:v>4.8634000000000004</c:v>
              </c:pt>
              <c:pt idx="66">
                <c:v>4.8634000000000004</c:v>
              </c:pt>
              <c:pt idx="67">
                <c:v>4.7504999999999997</c:v>
              </c:pt>
              <c:pt idx="68">
                <c:v>4.7206999999999999</c:v>
              </c:pt>
              <c:pt idx="69">
                <c:v>4.6593</c:v>
              </c:pt>
              <c:pt idx="70">
                <c:v>4.7069999999999999</c:v>
              </c:pt>
              <c:pt idx="71">
                <c:v>4.7069999999999999</c:v>
              </c:pt>
              <c:pt idx="72">
                <c:v>4.694</c:v>
              </c:pt>
              <c:pt idx="73">
                <c:v>4.6859000000000002</c:v>
              </c:pt>
              <c:pt idx="74">
                <c:v>4.6849999999999996</c:v>
              </c:pt>
              <c:pt idx="75">
                <c:v>4.6901000000000002</c:v>
              </c:pt>
              <c:pt idx="76">
                <c:v>4.6901000000000002</c:v>
              </c:pt>
              <c:pt idx="77">
                <c:v>4.7462999999999997</c:v>
              </c:pt>
              <c:pt idx="78">
                <c:v>4.7542999999999997</c:v>
              </c:pt>
              <c:pt idx="79">
                <c:v>4.7160000000000002</c:v>
              </c:pt>
              <c:pt idx="80">
                <c:v>4.7098000000000004</c:v>
              </c:pt>
              <c:pt idx="81">
                <c:v>4.7098000000000004</c:v>
              </c:pt>
              <c:pt idx="82">
                <c:v>4.8186999999999998</c:v>
              </c:pt>
              <c:pt idx="83">
                <c:v>4.8186999999999998</c:v>
              </c:pt>
              <c:pt idx="84">
                <c:v>4.7999000000000001</c:v>
              </c:pt>
              <c:pt idx="85">
                <c:v>4.8047000000000004</c:v>
              </c:pt>
              <c:pt idx="86">
                <c:v>4.8047000000000004</c:v>
              </c:pt>
              <c:pt idx="87">
                <c:v>4.8461999999999996</c:v>
              </c:pt>
              <c:pt idx="88">
                <c:v>4.8601999999999999</c:v>
              </c:pt>
              <c:pt idx="89">
                <c:v>4.8975</c:v>
              </c:pt>
              <c:pt idx="90">
                <c:v>4.9154999999999998</c:v>
              </c:pt>
              <c:pt idx="91">
                <c:v>4.9154999999999998</c:v>
              </c:pt>
              <c:pt idx="92">
                <c:v>4.9413999999999998</c:v>
              </c:pt>
              <c:pt idx="93">
                <c:v>4.9116999999999997</c:v>
              </c:pt>
              <c:pt idx="94">
                <c:v>4.9143999999999997</c:v>
              </c:pt>
              <c:pt idx="95">
                <c:v>4.9432</c:v>
              </c:pt>
              <c:pt idx="96">
                <c:v>4.9432</c:v>
              </c:pt>
              <c:pt idx="97">
                <c:v>4.9123000000000001</c:v>
              </c:pt>
              <c:pt idx="98">
                <c:v>4.9123000000000001</c:v>
              </c:pt>
              <c:pt idx="99">
                <c:v>4.9123000000000001</c:v>
              </c:pt>
              <c:pt idx="100">
                <c:v>4.9123000000000001</c:v>
              </c:pt>
              <c:pt idx="101">
                <c:v>4.9123000000000001</c:v>
              </c:pt>
              <c:pt idx="102">
                <c:v>4.9577</c:v>
              </c:pt>
              <c:pt idx="103">
                <c:v>5.0179999999999998</c:v>
              </c:pt>
              <c:pt idx="104">
                <c:v>5.0263</c:v>
              </c:pt>
              <c:pt idx="105">
                <c:v>5.0209999999999999</c:v>
              </c:pt>
              <c:pt idx="106">
                <c:v>5.0209999999999999</c:v>
              </c:pt>
              <c:pt idx="107">
                <c:v>5.0377999999999998</c:v>
              </c:pt>
              <c:pt idx="108">
                <c:v>5.0849000000000002</c:v>
              </c:pt>
              <c:pt idx="109">
                <c:v>5.1079999999999997</c:v>
              </c:pt>
              <c:pt idx="110">
                <c:v>5.1106999999999996</c:v>
              </c:pt>
              <c:pt idx="111">
                <c:v>5.1106999999999996</c:v>
              </c:pt>
              <c:pt idx="112">
                <c:v>5.0913000000000004</c:v>
              </c:pt>
              <c:pt idx="113">
                <c:v>5.1131000000000002</c:v>
              </c:pt>
              <c:pt idx="114">
                <c:v>5.1033999999999997</c:v>
              </c:pt>
              <c:pt idx="115">
                <c:v>5.1033999999999997</c:v>
              </c:pt>
              <c:pt idx="116">
                <c:v>5.1033999999999997</c:v>
              </c:pt>
              <c:pt idx="117">
                <c:v>4.9898999999999996</c:v>
              </c:pt>
              <c:pt idx="118">
                <c:v>5.0095999999999998</c:v>
              </c:pt>
              <c:pt idx="119">
                <c:v>5.0159000000000002</c:v>
              </c:pt>
              <c:pt idx="120">
                <c:v>5.0125000000000002</c:v>
              </c:pt>
              <c:pt idx="121">
                <c:v>5.0125000000000002</c:v>
              </c:pt>
              <c:pt idx="122">
                <c:v>5.0201000000000002</c:v>
              </c:pt>
              <c:pt idx="123">
                <c:v>5.0058999999999996</c:v>
              </c:pt>
              <c:pt idx="124">
                <c:v>4.9672000000000001</c:v>
              </c:pt>
              <c:pt idx="125">
                <c:v>4.9256000000000002</c:v>
              </c:pt>
              <c:pt idx="126">
                <c:v>4.9256000000000002</c:v>
              </c:pt>
              <c:pt idx="127">
                <c:v>4.9778000000000002</c:v>
              </c:pt>
              <c:pt idx="128">
                <c:v>4.9664000000000001</c:v>
              </c:pt>
              <c:pt idx="129">
                <c:v>4.9644000000000004</c:v>
              </c:pt>
              <c:pt idx="130">
                <c:v>4.9352999999999998</c:v>
              </c:pt>
              <c:pt idx="131">
                <c:v>4.9352999999999998</c:v>
              </c:pt>
              <c:pt idx="132">
                <c:v>4.9249000000000001</c:v>
              </c:pt>
              <c:pt idx="133">
                <c:v>13.348699999999999</c:v>
              </c:pt>
              <c:pt idx="134">
                <c:v>13.302899999999999</c:v>
              </c:pt>
              <c:pt idx="135">
                <c:v>13.3065</c:v>
              </c:pt>
              <c:pt idx="136">
                <c:v>13.3065</c:v>
              </c:pt>
              <c:pt idx="137">
                <c:v>12.978199999999999</c:v>
              </c:pt>
              <c:pt idx="138">
                <c:v>13.0366</c:v>
              </c:pt>
              <c:pt idx="139">
                <c:v>13.0816</c:v>
              </c:pt>
              <c:pt idx="140">
                <c:v>13.121</c:v>
              </c:pt>
              <c:pt idx="141">
                <c:v>13.121</c:v>
              </c:pt>
              <c:pt idx="142">
                <c:v>13.0532</c:v>
              </c:pt>
              <c:pt idx="143">
                <c:v>13.053599999999999</c:v>
              </c:pt>
              <c:pt idx="144">
                <c:v>13.042299999999999</c:v>
              </c:pt>
              <c:pt idx="145">
                <c:v>12.9459</c:v>
              </c:pt>
              <c:pt idx="146">
                <c:v>12.9459</c:v>
              </c:pt>
              <c:pt idx="147">
                <c:v>12.8896</c:v>
              </c:pt>
              <c:pt idx="148">
                <c:v>12.717599999999999</c:v>
              </c:pt>
              <c:pt idx="149">
                <c:v>12.8001</c:v>
              </c:pt>
              <c:pt idx="150">
                <c:v>12.8681</c:v>
              </c:pt>
              <c:pt idx="151">
                <c:v>12.8681</c:v>
              </c:pt>
              <c:pt idx="152">
                <c:v>12.9983</c:v>
              </c:pt>
              <c:pt idx="153">
                <c:v>13.0101</c:v>
              </c:pt>
              <c:pt idx="154">
                <c:v>12.883800000000001</c:v>
              </c:pt>
              <c:pt idx="155">
                <c:v>12.8697</c:v>
              </c:pt>
              <c:pt idx="156">
                <c:v>12.8697</c:v>
              </c:pt>
              <c:pt idx="157">
                <c:v>12.8604</c:v>
              </c:pt>
              <c:pt idx="158">
                <c:v>12.8215</c:v>
              </c:pt>
              <c:pt idx="159">
                <c:v>12.7552</c:v>
              </c:pt>
              <c:pt idx="160">
                <c:v>12.6891</c:v>
              </c:pt>
              <c:pt idx="161">
                <c:v>12.6891</c:v>
              </c:pt>
              <c:pt idx="162">
                <c:v>12.595000000000001</c:v>
              </c:pt>
              <c:pt idx="163">
                <c:v>12.6388</c:v>
              </c:pt>
              <c:pt idx="164">
                <c:v>12.632300000000001</c:v>
              </c:pt>
              <c:pt idx="165">
                <c:v>12.632300000000001</c:v>
              </c:pt>
              <c:pt idx="166">
                <c:v>12.632300000000001</c:v>
              </c:pt>
              <c:pt idx="167">
                <c:v>12.545199999999999</c:v>
              </c:pt>
              <c:pt idx="168">
                <c:v>12.5669</c:v>
              </c:pt>
              <c:pt idx="169">
                <c:v>12.4916</c:v>
              </c:pt>
              <c:pt idx="170">
                <c:v>12.4</c:v>
              </c:pt>
              <c:pt idx="171">
                <c:v>12.4</c:v>
              </c:pt>
              <c:pt idx="172">
                <c:v>12.077</c:v>
              </c:pt>
              <c:pt idx="173">
                <c:v>12.1187</c:v>
              </c:pt>
              <c:pt idx="174">
                <c:v>11.744199999999999</c:v>
              </c:pt>
              <c:pt idx="175">
                <c:v>11.8582</c:v>
              </c:pt>
              <c:pt idx="176">
                <c:v>11.8582</c:v>
              </c:pt>
              <c:pt idx="177">
                <c:v>11.860799999999999</c:v>
              </c:pt>
              <c:pt idx="178">
                <c:v>12.207599999999999</c:v>
              </c:pt>
              <c:pt idx="179">
                <c:v>12.0296</c:v>
              </c:pt>
              <c:pt idx="180">
                <c:v>11.997299999999999</c:v>
              </c:pt>
              <c:pt idx="181">
                <c:v>11.997299999999999</c:v>
              </c:pt>
              <c:pt idx="182">
                <c:v>11.883800000000001</c:v>
              </c:pt>
              <c:pt idx="183">
                <c:v>11.907400000000001</c:v>
              </c:pt>
              <c:pt idx="184">
                <c:v>11.8378</c:v>
              </c:pt>
              <c:pt idx="185">
                <c:v>11.636100000000001</c:v>
              </c:pt>
              <c:pt idx="186">
                <c:v>11.636100000000001</c:v>
              </c:pt>
              <c:pt idx="187">
                <c:v>11.558299999999999</c:v>
              </c:pt>
              <c:pt idx="188">
                <c:v>11.7316</c:v>
              </c:pt>
              <c:pt idx="189">
                <c:v>11.5861</c:v>
              </c:pt>
              <c:pt idx="190">
                <c:v>11.722300000000001</c:v>
              </c:pt>
              <c:pt idx="191">
                <c:v>11.722300000000001</c:v>
              </c:pt>
              <c:pt idx="192">
                <c:v>11.879200000000001</c:v>
              </c:pt>
              <c:pt idx="193">
                <c:v>11.801600000000001</c:v>
              </c:pt>
              <c:pt idx="194">
                <c:v>11.7499</c:v>
              </c:pt>
              <c:pt idx="195">
                <c:v>11.8506</c:v>
              </c:pt>
              <c:pt idx="196">
                <c:v>11.8506</c:v>
              </c:pt>
              <c:pt idx="197">
                <c:v>11.684799999999999</c:v>
              </c:pt>
              <c:pt idx="198">
                <c:v>11.587</c:v>
              </c:pt>
              <c:pt idx="199">
                <c:v>11.742699999999999</c:v>
              </c:pt>
              <c:pt idx="200">
                <c:v>11.753299999999999</c:v>
              </c:pt>
              <c:pt idx="201">
                <c:v>11.753299999999999</c:v>
              </c:pt>
              <c:pt idx="202">
                <c:v>11.7178</c:v>
              </c:pt>
              <c:pt idx="203">
                <c:v>11.7532</c:v>
              </c:pt>
              <c:pt idx="204">
                <c:v>11.890700000000001</c:v>
              </c:pt>
              <c:pt idx="205">
                <c:v>11.899900000000001</c:v>
              </c:pt>
              <c:pt idx="206">
                <c:v>11.899900000000001</c:v>
              </c:pt>
              <c:pt idx="207">
                <c:v>11.856299999999999</c:v>
              </c:pt>
              <c:pt idx="208">
                <c:v>11.850199999999999</c:v>
              </c:pt>
              <c:pt idx="209">
                <c:v>11.7903</c:v>
              </c:pt>
              <c:pt idx="210">
                <c:v>11.875999999999999</c:v>
              </c:pt>
              <c:pt idx="211">
                <c:v>11.875999999999999</c:v>
              </c:pt>
              <c:pt idx="212">
                <c:v>11.7616</c:v>
              </c:pt>
              <c:pt idx="213">
                <c:v>11.7704</c:v>
              </c:pt>
              <c:pt idx="214">
                <c:v>11.779199999999999</c:v>
              </c:pt>
              <c:pt idx="215">
                <c:v>11.703900000000001</c:v>
              </c:pt>
              <c:pt idx="216">
                <c:v>11.703900000000001</c:v>
              </c:pt>
              <c:pt idx="217">
                <c:v>11.812900000000001</c:v>
              </c:pt>
              <c:pt idx="218">
                <c:v>11.948</c:v>
              </c:pt>
              <c:pt idx="219">
                <c:v>12.0504</c:v>
              </c:pt>
              <c:pt idx="220">
                <c:v>12.018599999999999</c:v>
              </c:pt>
              <c:pt idx="221">
                <c:v>12.018599999999999</c:v>
              </c:pt>
              <c:pt idx="222">
                <c:v>12.019299999999999</c:v>
              </c:pt>
              <c:pt idx="223">
                <c:v>11.9985</c:v>
              </c:pt>
              <c:pt idx="224">
                <c:v>12.159599999999999</c:v>
              </c:pt>
              <c:pt idx="225">
                <c:v>11.9762</c:v>
              </c:pt>
              <c:pt idx="226">
                <c:v>11.9762</c:v>
              </c:pt>
              <c:pt idx="227">
                <c:v>11.8325</c:v>
              </c:pt>
              <c:pt idx="228">
                <c:v>11.734500000000001</c:v>
              </c:pt>
              <c:pt idx="229">
                <c:v>11.8508</c:v>
              </c:pt>
              <c:pt idx="230">
                <c:v>11.918900000000001</c:v>
              </c:pt>
              <c:pt idx="231">
                <c:v>11.918900000000001</c:v>
              </c:pt>
              <c:pt idx="232">
                <c:v>11.918900000000001</c:v>
              </c:pt>
              <c:pt idx="233">
                <c:v>12.0846</c:v>
              </c:pt>
              <c:pt idx="234">
                <c:v>12.0266</c:v>
              </c:pt>
              <c:pt idx="235">
                <c:v>12.0708</c:v>
              </c:pt>
              <c:pt idx="236">
                <c:v>12.0708</c:v>
              </c:pt>
              <c:pt idx="237">
                <c:v>12.249000000000001</c:v>
              </c:pt>
              <c:pt idx="238">
                <c:v>12.356199999999999</c:v>
              </c:pt>
              <c:pt idx="239">
                <c:v>12.3439</c:v>
              </c:pt>
              <c:pt idx="240">
                <c:v>12.614800000000001</c:v>
              </c:pt>
              <c:pt idx="241">
                <c:v>12.614800000000001</c:v>
              </c:pt>
              <c:pt idx="242">
                <c:v>12.7257</c:v>
              </c:pt>
              <c:pt idx="243">
                <c:v>12.728400000000001</c:v>
              </c:pt>
              <c:pt idx="244">
                <c:v>12.697900000000001</c:v>
              </c:pt>
              <c:pt idx="245">
                <c:v>12.679399999999999</c:v>
              </c:pt>
              <c:pt idx="246">
                <c:v>12.679399999999999</c:v>
              </c:pt>
              <c:pt idx="247">
                <c:v>12.666499999999999</c:v>
              </c:pt>
              <c:pt idx="248">
                <c:v>12.732699999999999</c:v>
              </c:pt>
              <c:pt idx="249">
                <c:v>12.7714</c:v>
              </c:pt>
              <c:pt idx="250">
                <c:v>12.7845</c:v>
              </c:pt>
              <c:pt idx="251">
                <c:v>12.7845</c:v>
              </c:pt>
              <c:pt idx="252">
                <c:v>12.722200000000001</c:v>
              </c:pt>
              <c:pt idx="253">
                <c:v>12.760899999999999</c:v>
              </c:pt>
              <c:pt idx="254">
                <c:v>12.888999999999999</c:v>
              </c:pt>
              <c:pt idx="255">
                <c:v>13.1412</c:v>
              </c:pt>
              <c:pt idx="256">
                <c:v>13.1412</c:v>
              </c:pt>
              <c:pt idx="257">
                <c:v>13.124599999999999</c:v>
              </c:pt>
              <c:pt idx="258">
                <c:v>13.074299999999999</c:v>
              </c:pt>
              <c:pt idx="259">
                <c:v>13.0639</c:v>
              </c:pt>
              <c:pt idx="260">
                <c:v>13.0639</c:v>
              </c:pt>
              <c:pt idx="261">
                <c:v>13.0639</c:v>
              </c:pt>
              <c:pt idx="262">
                <c:v>13.2667</c:v>
              </c:pt>
              <c:pt idx="263">
                <c:v>13.2182</c:v>
              </c:pt>
              <c:pt idx="264">
                <c:v>13.206099999999999</c:v>
              </c:pt>
              <c:pt idx="265">
                <c:v>13.2651</c:v>
              </c:pt>
              <c:pt idx="266">
                <c:v>13.2651</c:v>
              </c:pt>
              <c:pt idx="267">
                <c:v>13.053100000000001</c:v>
              </c:pt>
              <c:pt idx="268">
                <c:v>13.126099999999999</c:v>
              </c:pt>
              <c:pt idx="269">
                <c:v>13.160399999999999</c:v>
              </c:pt>
              <c:pt idx="270">
                <c:v>13.138500000000001</c:v>
              </c:pt>
              <c:pt idx="271">
                <c:v>13.138500000000001</c:v>
              </c:pt>
              <c:pt idx="272">
                <c:v>13.1671</c:v>
              </c:pt>
              <c:pt idx="273">
                <c:v>13.200200000000001</c:v>
              </c:pt>
              <c:pt idx="274">
                <c:v>13.2547</c:v>
              </c:pt>
              <c:pt idx="275">
                <c:v>13.281599999999999</c:v>
              </c:pt>
              <c:pt idx="276">
                <c:v>13.281599999999999</c:v>
              </c:pt>
              <c:pt idx="277">
                <c:v>13.2722</c:v>
              </c:pt>
              <c:pt idx="278">
                <c:v>13.3284</c:v>
              </c:pt>
              <c:pt idx="279">
                <c:v>13.486499999999999</c:v>
              </c:pt>
              <c:pt idx="280">
                <c:v>14.023400000000001</c:v>
              </c:pt>
              <c:pt idx="281">
                <c:v>14.023400000000001</c:v>
              </c:pt>
              <c:pt idx="282">
                <c:v>12.385</c:v>
              </c:pt>
              <c:pt idx="283">
                <c:v>12.4382</c:v>
              </c:pt>
              <c:pt idx="284">
                <c:v>12.391299999999999</c:v>
              </c:pt>
              <c:pt idx="285">
                <c:v>12.3634</c:v>
              </c:pt>
              <c:pt idx="286">
                <c:v>12.3634</c:v>
              </c:pt>
              <c:pt idx="287">
                <c:v>12.306699999999999</c:v>
              </c:pt>
              <c:pt idx="288">
                <c:v>12.209899999999999</c:v>
              </c:pt>
              <c:pt idx="289">
                <c:v>12.2019</c:v>
              </c:pt>
              <c:pt idx="290">
                <c:v>12.2698</c:v>
              </c:pt>
              <c:pt idx="291">
                <c:v>12.2698</c:v>
              </c:pt>
              <c:pt idx="292">
                <c:v>12.235300000000001</c:v>
              </c:pt>
              <c:pt idx="293">
                <c:v>12.227</c:v>
              </c:pt>
              <c:pt idx="294">
                <c:v>12.167</c:v>
              </c:pt>
              <c:pt idx="295">
                <c:v>12.183299999999999</c:v>
              </c:pt>
              <c:pt idx="296">
                <c:v>12.183299999999999</c:v>
              </c:pt>
              <c:pt idx="297">
                <c:v>12.1837</c:v>
              </c:pt>
              <c:pt idx="298">
                <c:v>12.199199999999999</c:v>
              </c:pt>
              <c:pt idx="299">
                <c:v>12.311199999999999</c:v>
              </c:pt>
              <c:pt idx="300">
                <c:v>12.3111</c:v>
              </c:pt>
              <c:pt idx="301">
                <c:v>12.3111</c:v>
              </c:pt>
              <c:pt idx="302">
                <c:v>11.6791</c:v>
              </c:pt>
              <c:pt idx="303">
                <c:v>11.6791</c:v>
              </c:pt>
              <c:pt idx="304">
                <c:v>11.6791</c:v>
              </c:pt>
              <c:pt idx="305">
                <c:v>11.6791</c:v>
              </c:pt>
              <c:pt idx="306">
                <c:v>11.6791</c:v>
              </c:pt>
              <c:pt idx="307">
                <c:v>11.59</c:v>
              </c:pt>
              <c:pt idx="308">
                <c:v>11.236700000000001</c:v>
              </c:pt>
              <c:pt idx="309">
                <c:v>11.174099999999999</c:v>
              </c:pt>
              <c:pt idx="310">
                <c:v>11.4351</c:v>
              </c:pt>
              <c:pt idx="311">
                <c:v>11.4351</c:v>
              </c:pt>
              <c:pt idx="312">
                <c:v>11.577199999999999</c:v>
              </c:pt>
              <c:pt idx="313">
                <c:v>11.3667</c:v>
              </c:pt>
              <c:pt idx="314">
                <c:v>11.335800000000001</c:v>
              </c:pt>
              <c:pt idx="315">
                <c:v>11.5349</c:v>
              </c:pt>
              <c:pt idx="316">
                <c:v>11.5349</c:v>
              </c:pt>
              <c:pt idx="317">
                <c:v>11.374700000000001</c:v>
              </c:pt>
              <c:pt idx="318">
                <c:v>11.385</c:v>
              </c:pt>
              <c:pt idx="319">
                <c:v>11.414899999999999</c:v>
              </c:pt>
              <c:pt idx="320">
                <c:v>11.4329</c:v>
              </c:pt>
              <c:pt idx="321">
                <c:v>11.4329</c:v>
              </c:pt>
              <c:pt idx="322">
                <c:v>11.4335</c:v>
              </c:pt>
              <c:pt idx="323">
                <c:v>11.402900000000001</c:v>
              </c:pt>
              <c:pt idx="324">
                <c:v>11.4651</c:v>
              </c:pt>
              <c:pt idx="325">
                <c:v>11.5075</c:v>
              </c:pt>
              <c:pt idx="326">
                <c:v>11.5075</c:v>
              </c:pt>
              <c:pt idx="327">
                <c:v>11.7545</c:v>
              </c:pt>
              <c:pt idx="328">
                <c:v>11.7393</c:v>
              </c:pt>
              <c:pt idx="329">
                <c:v>11.7339</c:v>
              </c:pt>
              <c:pt idx="330">
                <c:v>11.706099999999999</c:v>
              </c:pt>
              <c:pt idx="331">
                <c:v>11.706099999999999</c:v>
              </c:pt>
              <c:pt idx="332">
                <c:v>11.6814</c:v>
              </c:pt>
              <c:pt idx="333">
                <c:v>11.629</c:v>
              </c:pt>
              <c:pt idx="334">
                <c:v>11.6494</c:v>
              </c:pt>
              <c:pt idx="335">
                <c:v>11.677199999999999</c:v>
              </c:pt>
              <c:pt idx="336">
                <c:v>11.677199999999999</c:v>
              </c:pt>
              <c:pt idx="337">
                <c:v>11.604200000000001</c:v>
              </c:pt>
              <c:pt idx="338">
                <c:v>11.561999999999999</c:v>
              </c:pt>
              <c:pt idx="339">
                <c:v>11.576499999999999</c:v>
              </c:pt>
              <c:pt idx="340">
                <c:v>11.553900000000001</c:v>
              </c:pt>
              <c:pt idx="341">
                <c:v>11.553900000000001</c:v>
              </c:pt>
              <c:pt idx="342">
                <c:v>11.720499999999999</c:v>
              </c:pt>
              <c:pt idx="343">
                <c:v>11.765700000000001</c:v>
              </c:pt>
              <c:pt idx="344">
                <c:v>11.828900000000001</c:v>
              </c:pt>
              <c:pt idx="345">
                <c:v>11.761100000000001</c:v>
              </c:pt>
              <c:pt idx="346">
                <c:v>11.761100000000001</c:v>
              </c:pt>
              <c:pt idx="347">
                <c:v>11.7715</c:v>
              </c:pt>
              <c:pt idx="348">
                <c:v>11.7484</c:v>
              </c:pt>
              <c:pt idx="349">
                <c:v>11.718</c:v>
              </c:pt>
              <c:pt idx="350">
                <c:v>11.7094</c:v>
              </c:pt>
              <c:pt idx="351">
                <c:v>11.7094</c:v>
              </c:pt>
              <c:pt idx="352">
                <c:v>11.7094</c:v>
              </c:pt>
              <c:pt idx="353">
                <c:v>11.7094</c:v>
              </c:pt>
              <c:pt idx="354">
                <c:v>11.652699999999999</c:v>
              </c:pt>
              <c:pt idx="355">
                <c:v>11.720599999999999</c:v>
              </c:pt>
              <c:pt idx="356">
                <c:v>11.720599999999999</c:v>
              </c:pt>
              <c:pt idx="357">
                <c:v>11.5786</c:v>
              </c:pt>
              <c:pt idx="358">
                <c:v>11.562099999999999</c:v>
              </c:pt>
              <c:pt idx="359">
                <c:v>11.455500000000001</c:v>
              </c:pt>
              <c:pt idx="360">
                <c:v>11.523400000000001</c:v>
              </c:pt>
              <c:pt idx="361">
                <c:v>11.523400000000001</c:v>
              </c:pt>
              <c:pt idx="362">
                <c:v>11.4384</c:v>
              </c:pt>
              <c:pt idx="363">
                <c:v>11.4283</c:v>
              </c:pt>
              <c:pt idx="364">
                <c:v>11.791700000000001</c:v>
              </c:pt>
              <c:pt idx="365">
                <c:v>11.8528</c:v>
              </c:pt>
              <c:pt idx="366">
                <c:v>11.8528</c:v>
              </c:pt>
              <c:pt idx="367">
                <c:v>12.005599999999999</c:v>
              </c:pt>
              <c:pt idx="368">
                <c:v>12.091100000000001</c:v>
              </c:pt>
              <c:pt idx="369">
                <c:v>12.0474</c:v>
              </c:pt>
              <c:pt idx="370">
                <c:v>12.0983</c:v>
              </c:pt>
              <c:pt idx="371">
                <c:v>12.0983</c:v>
              </c:pt>
              <c:pt idx="372">
                <c:v>12.162800000000001</c:v>
              </c:pt>
              <c:pt idx="373">
                <c:v>12.155900000000001</c:v>
              </c:pt>
              <c:pt idx="374">
                <c:v>12.1646</c:v>
              </c:pt>
              <c:pt idx="375">
                <c:v>12.1228</c:v>
              </c:pt>
              <c:pt idx="376">
                <c:v>12.1228</c:v>
              </c:pt>
              <c:pt idx="377">
                <c:v>12.126899999999999</c:v>
              </c:pt>
              <c:pt idx="378">
                <c:v>12.156499999999999</c:v>
              </c:pt>
              <c:pt idx="379">
                <c:v>12.2158</c:v>
              </c:pt>
              <c:pt idx="380">
                <c:v>12.1806</c:v>
              </c:pt>
              <c:pt idx="381">
                <c:v>12.1806</c:v>
              </c:pt>
              <c:pt idx="382">
                <c:v>12.2669</c:v>
              </c:pt>
              <c:pt idx="383">
                <c:v>12.2539</c:v>
              </c:pt>
              <c:pt idx="384">
                <c:v>12.384</c:v>
              </c:pt>
              <c:pt idx="385">
                <c:v>12.3188</c:v>
              </c:pt>
              <c:pt idx="386">
                <c:v>12.3188</c:v>
              </c:pt>
              <c:pt idx="387">
                <c:v>11.809900000000001</c:v>
              </c:pt>
              <c:pt idx="388">
                <c:v>11.961</c:v>
              </c:pt>
              <c:pt idx="389">
                <c:v>12.059900000000001</c:v>
              </c:pt>
              <c:pt idx="390">
                <c:v>12.078900000000001</c:v>
              </c:pt>
              <c:pt idx="391">
                <c:v>12.078900000000001</c:v>
              </c:pt>
              <c:pt idx="392">
                <c:v>12.0741</c:v>
              </c:pt>
              <c:pt idx="393">
                <c:v>11.9481</c:v>
              </c:pt>
              <c:pt idx="394">
                <c:v>11.922000000000001</c:v>
              </c:pt>
              <c:pt idx="395">
                <c:v>11.9077</c:v>
              </c:pt>
              <c:pt idx="396">
                <c:v>11.9077</c:v>
              </c:pt>
              <c:pt idx="397">
                <c:v>11.95</c:v>
              </c:pt>
              <c:pt idx="398">
                <c:v>11.928000000000001</c:v>
              </c:pt>
              <c:pt idx="399">
                <c:v>11.9581</c:v>
              </c:pt>
              <c:pt idx="400">
                <c:v>12.011200000000001</c:v>
              </c:pt>
              <c:pt idx="401">
                <c:v>12.011200000000001</c:v>
              </c:pt>
              <c:pt idx="402">
                <c:v>12.646699999999999</c:v>
              </c:pt>
              <c:pt idx="403">
                <c:v>12.73</c:v>
              </c:pt>
              <c:pt idx="404">
                <c:v>12.7012</c:v>
              </c:pt>
              <c:pt idx="405">
                <c:v>12.7151</c:v>
              </c:pt>
              <c:pt idx="406">
                <c:v>12.7151</c:v>
              </c:pt>
              <c:pt idx="407">
                <c:v>12.7621</c:v>
              </c:pt>
              <c:pt idx="408">
                <c:v>12.803100000000001</c:v>
              </c:pt>
              <c:pt idx="409">
                <c:v>12.7447</c:v>
              </c:pt>
              <c:pt idx="410">
                <c:v>12.8545</c:v>
              </c:pt>
              <c:pt idx="411">
                <c:v>12.8545</c:v>
              </c:pt>
              <c:pt idx="412">
                <c:v>12.793900000000001</c:v>
              </c:pt>
              <c:pt idx="413">
                <c:v>12.843999999999999</c:v>
              </c:pt>
              <c:pt idx="414">
                <c:v>12.6805</c:v>
              </c:pt>
              <c:pt idx="415">
                <c:v>12.6877</c:v>
              </c:pt>
              <c:pt idx="416">
                <c:v>12.6877</c:v>
              </c:pt>
              <c:pt idx="417">
                <c:v>12.705500000000001</c:v>
              </c:pt>
              <c:pt idx="418">
                <c:v>12.7037</c:v>
              </c:pt>
              <c:pt idx="419">
                <c:v>12.702500000000001</c:v>
              </c:pt>
              <c:pt idx="420">
                <c:v>12.803599999999999</c:v>
              </c:pt>
              <c:pt idx="421">
                <c:v>12.803599999999999</c:v>
              </c:pt>
              <c:pt idx="422">
                <c:v>12.7066</c:v>
              </c:pt>
              <c:pt idx="423">
                <c:v>12.731299999999999</c:v>
              </c:pt>
              <c:pt idx="424">
                <c:v>12.801600000000001</c:v>
              </c:pt>
              <c:pt idx="425">
                <c:v>12.8026</c:v>
              </c:pt>
              <c:pt idx="426">
                <c:v>12.8026</c:v>
              </c:pt>
              <c:pt idx="427">
                <c:v>12.6433</c:v>
              </c:pt>
              <c:pt idx="428">
                <c:v>12.651</c:v>
              </c:pt>
              <c:pt idx="429">
                <c:v>12.4884</c:v>
              </c:pt>
              <c:pt idx="430">
                <c:v>12.400700000000001</c:v>
              </c:pt>
              <c:pt idx="431">
                <c:v>12.400700000000001</c:v>
              </c:pt>
              <c:pt idx="432">
                <c:v>12.308999999999999</c:v>
              </c:pt>
              <c:pt idx="433">
                <c:v>12.378299999999999</c:v>
              </c:pt>
              <c:pt idx="434">
                <c:v>12.3444</c:v>
              </c:pt>
              <c:pt idx="435">
                <c:v>12.347899999999999</c:v>
              </c:pt>
              <c:pt idx="436">
                <c:v>12.347899999999999</c:v>
              </c:pt>
              <c:pt idx="437">
                <c:v>12.3131</c:v>
              </c:pt>
              <c:pt idx="438">
                <c:v>12.3872</c:v>
              </c:pt>
              <c:pt idx="439">
                <c:v>12.401899999999999</c:v>
              </c:pt>
              <c:pt idx="440">
                <c:v>12.238300000000001</c:v>
              </c:pt>
              <c:pt idx="441">
                <c:v>12.238300000000001</c:v>
              </c:pt>
              <c:pt idx="442">
                <c:v>12.1889</c:v>
              </c:pt>
              <c:pt idx="443">
                <c:v>12.1568</c:v>
              </c:pt>
              <c:pt idx="444">
                <c:v>12.0952</c:v>
              </c:pt>
              <c:pt idx="445">
                <c:v>12.1037</c:v>
              </c:pt>
              <c:pt idx="446">
                <c:v>12.1037</c:v>
              </c:pt>
              <c:pt idx="447">
                <c:v>12.3954</c:v>
              </c:pt>
              <c:pt idx="448">
                <c:v>12.411300000000001</c:v>
              </c:pt>
              <c:pt idx="449">
                <c:v>12.423</c:v>
              </c:pt>
              <c:pt idx="450">
                <c:v>12.5097</c:v>
              </c:pt>
              <c:pt idx="451">
                <c:v>12.5097</c:v>
              </c:pt>
              <c:pt idx="452">
                <c:v>12.1251</c:v>
              </c:pt>
              <c:pt idx="453">
                <c:v>12.161799999999999</c:v>
              </c:pt>
              <c:pt idx="454">
                <c:v>12.2476</c:v>
              </c:pt>
              <c:pt idx="455">
                <c:v>12.211399999999999</c:v>
              </c:pt>
              <c:pt idx="456">
                <c:v>12.211399999999999</c:v>
              </c:pt>
              <c:pt idx="457">
                <c:v>12.2705</c:v>
              </c:pt>
              <c:pt idx="458">
                <c:v>12.278700000000001</c:v>
              </c:pt>
              <c:pt idx="459">
                <c:v>12.481299999999999</c:v>
              </c:pt>
              <c:pt idx="460">
                <c:v>12.494999999999999</c:v>
              </c:pt>
              <c:pt idx="461">
                <c:v>12.494999999999999</c:v>
              </c:pt>
              <c:pt idx="462">
                <c:v>12.5771</c:v>
              </c:pt>
              <c:pt idx="463">
                <c:v>12.6105</c:v>
              </c:pt>
              <c:pt idx="464">
                <c:v>12.6114</c:v>
              </c:pt>
              <c:pt idx="465">
                <c:v>12.549899999999999</c:v>
              </c:pt>
              <c:pt idx="466">
                <c:v>12.549899999999999</c:v>
              </c:pt>
              <c:pt idx="467">
                <c:v>12.4321</c:v>
              </c:pt>
              <c:pt idx="468">
                <c:v>12.464399999999999</c:v>
              </c:pt>
              <c:pt idx="469">
                <c:v>12.399900000000001</c:v>
              </c:pt>
              <c:pt idx="470">
                <c:v>12.417199999999999</c:v>
              </c:pt>
              <c:pt idx="471">
                <c:v>12.417199999999999</c:v>
              </c:pt>
              <c:pt idx="472">
                <c:v>12.4305</c:v>
              </c:pt>
              <c:pt idx="473">
                <c:v>12.4451</c:v>
              </c:pt>
              <c:pt idx="474">
                <c:v>12.5235</c:v>
              </c:pt>
              <c:pt idx="475">
                <c:v>12.555899999999999</c:v>
              </c:pt>
              <c:pt idx="476">
                <c:v>12.555899999999999</c:v>
              </c:pt>
              <c:pt idx="477">
                <c:v>12.601800000000001</c:v>
              </c:pt>
              <c:pt idx="478">
                <c:v>12.6136</c:v>
              </c:pt>
              <c:pt idx="479">
                <c:v>12.647</c:v>
              </c:pt>
              <c:pt idx="480">
                <c:v>12.5124</c:v>
              </c:pt>
              <c:pt idx="481">
                <c:v>12.5124</c:v>
              </c:pt>
              <c:pt idx="482">
                <c:v>12.3918</c:v>
              </c:pt>
              <c:pt idx="483">
                <c:v>12.429500000000001</c:v>
              </c:pt>
              <c:pt idx="484">
                <c:v>12.434200000000001</c:v>
              </c:pt>
              <c:pt idx="485">
                <c:v>12.3102</c:v>
              </c:pt>
              <c:pt idx="486">
                <c:v>12.3102</c:v>
              </c:pt>
              <c:pt idx="487">
                <c:v>12.3466</c:v>
              </c:pt>
              <c:pt idx="488">
                <c:v>12.378399999999999</c:v>
              </c:pt>
              <c:pt idx="489">
                <c:v>12.4267</c:v>
              </c:pt>
              <c:pt idx="490">
                <c:v>12.4231</c:v>
              </c:pt>
              <c:pt idx="491">
                <c:v>12.4231</c:v>
              </c:pt>
              <c:pt idx="492">
                <c:v>12.4716</c:v>
              </c:pt>
              <c:pt idx="493">
                <c:v>12.439399999999999</c:v>
              </c:pt>
              <c:pt idx="494">
                <c:v>12.439399999999999</c:v>
              </c:pt>
              <c:pt idx="495">
                <c:v>12.439399999999999</c:v>
              </c:pt>
              <c:pt idx="496">
                <c:v>12.439399999999999</c:v>
              </c:pt>
              <c:pt idx="497">
                <c:v>12.553900000000001</c:v>
              </c:pt>
              <c:pt idx="498">
                <c:v>12.6342</c:v>
              </c:pt>
              <c:pt idx="499">
                <c:v>12.595700000000001</c:v>
              </c:pt>
              <c:pt idx="500">
                <c:v>12.6897</c:v>
              </c:pt>
              <c:pt idx="501">
                <c:v>12.6897</c:v>
              </c:pt>
              <c:pt idx="502">
                <c:v>12.5731</c:v>
              </c:pt>
              <c:pt idx="503">
                <c:v>12.6517</c:v>
              </c:pt>
              <c:pt idx="504">
                <c:v>12.6518</c:v>
              </c:pt>
              <c:pt idx="505">
                <c:v>12.662100000000001</c:v>
              </c:pt>
              <c:pt idx="506">
                <c:v>12.662100000000001</c:v>
              </c:pt>
              <c:pt idx="507">
                <c:v>12.754300000000001</c:v>
              </c:pt>
              <c:pt idx="508">
                <c:v>12.7806</c:v>
              </c:pt>
              <c:pt idx="509">
                <c:v>12.923500000000001</c:v>
              </c:pt>
              <c:pt idx="510">
                <c:v>12.898300000000001</c:v>
              </c:pt>
              <c:pt idx="511">
                <c:v>12.898300000000001</c:v>
              </c:pt>
              <c:pt idx="512">
                <c:v>13.005699999999999</c:v>
              </c:pt>
              <c:pt idx="513">
                <c:v>13.3969</c:v>
              </c:pt>
              <c:pt idx="514">
                <c:v>13.376799999999999</c:v>
              </c:pt>
              <c:pt idx="515">
                <c:v>13.376799999999999</c:v>
              </c:pt>
              <c:pt idx="516">
                <c:v>13.376799999999999</c:v>
              </c:pt>
              <c:pt idx="517">
                <c:v>12.8164</c:v>
              </c:pt>
              <c:pt idx="518">
                <c:v>12.8964</c:v>
              </c:pt>
              <c:pt idx="519">
                <c:v>12.9018</c:v>
              </c:pt>
              <c:pt idx="520">
                <c:v>12.792</c:v>
              </c:pt>
              <c:pt idx="521">
                <c:v>12.792</c:v>
              </c:pt>
              <c:pt idx="522">
                <c:v>12.8865</c:v>
              </c:pt>
              <c:pt idx="523">
                <c:v>12.8545</c:v>
              </c:pt>
              <c:pt idx="524">
                <c:v>12.878299999999999</c:v>
              </c:pt>
              <c:pt idx="525">
                <c:v>12.805199999999999</c:v>
              </c:pt>
              <c:pt idx="526">
                <c:v>12.805199999999999</c:v>
              </c:pt>
              <c:pt idx="527">
                <c:v>12.7216</c:v>
              </c:pt>
              <c:pt idx="528">
                <c:v>12.7851</c:v>
              </c:pt>
              <c:pt idx="529">
                <c:v>12.8475</c:v>
              </c:pt>
              <c:pt idx="530">
                <c:v>12.938700000000001</c:v>
              </c:pt>
              <c:pt idx="531">
                <c:v>12.938700000000001</c:v>
              </c:pt>
              <c:pt idx="532">
                <c:v>13.0657</c:v>
              </c:pt>
              <c:pt idx="533">
                <c:v>13.0657</c:v>
              </c:pt>
              <c:pt idx="534">
                <c:v>13.068199999999999</c:v>
              </c:pt>
              <c:pt idx="535">
                <c:v>13.068199999999999</c:v>
              </c:pt>
              <c:pt idx="536">
                <c:v>13.068199999999999</c:v>
              </c:pt>
              <c:pt idx="537">
                <c:v>13.244199999999999</c:v>
              </c:pt>
              <c:pt idx="538">
                <c:v>14.8514</c:v>
              </c:pt>
              <c:pt idx="539">
                <c:v>14.8919</c:v>
              </c:pt>
              <c:pt idx="540">
                <c:v>14.793699999999999</c:v>
              </c:pt>
              <c:pt idx="541">
                <c:v>14.793699999999999</c:v>
              </c:pt>
              <c:pt idx="542">
                <c:v>14.7143</c:v>
              </c:pt>
              <c:pt idx="543">
                <c:v>14.4709</c:v>
              </c:pt>
              <c:pt idx="544">
                <c:v>14.4368</c:v>
              </c:pt>
              <c:pt idx="545">
                <c:v>14.366400000000001</c:v>
              </c:pt>
              <c:pt idx="546">
                <c:v>14.366400000000001</c:v>
              </c:pt>
              <c:pt idx="547">
                <c:v>14.229200000000001</c:v>
              </c:pt>
              <c:pt idx="548">
                <c:v>14.2936</c:v>
              </c:pt>
              <c:pt idx="549">
                <c:v>14.475899999999999</c:v>
              </c:pt>
              <c:pt idx="550">
                <c:v>14.591699999999999</c:v>
              </c:pt>
              <c:pt idx="551">
                <c:v>14.591699999999999</c:v>
              </c:pt>
              <c:pt idx="552">
                <c:v>15.2294</c:v>
              </c:pt>
              <c:pt idx="553">
                <c:v>15.368</c:v>
              </c:pt>
              <c:pt idx="554">
                <c:v>15.3005</c:v>
              </c:pt>
              <c:pt idx="555">
                <c:v>15.311299999999999</c:v>
              </c:pt>
              <c:pt idx="556">
                <c:v>15.311299999999999</c:v>
              </c:pt>
              <c:pt idx="557">
                <c:v>15.311299999999999</c:v>
              </c:pt>
              <c:pt idx="558">
                <c:v>15.311299999999999</c:v>
              </c:pt>
              <c:pt idx="559">
                <c:v>15.1981</c:v>
              </c:pt>
              <c:pt idx="560">
                <c:v>15.2393</c:v>
              </c:pt>
              <c:pt idx="561">
                <c:v>15.2393</c:v>
              </c:pt>
              <c:pt idx="562">
                <c:v>14.1401</c:v>
              </c:pt>
              <c:pt idx="563">
                <c:v>14.489800000000001</c:v>
              </c:pt>
              <c:pt idx="564">
                <c:v>14.4176</c:v>
              </c:pt>
              <c:pt idx="565">
                <c:v>14.7234</c:v>
              </c:pt>
              <c:pt idx="566">
                <c:v>14.7234</c:v>
              </c:pt>
              <c:pt idx="567">
                <c:v>14.6526</c:v>
              </c:pt>
              <c:pt idx="568">
                <c:v>14.6435</c:v>
              </c:pt>
              <c:pt idx="569">
                <c:v>14.669700000000001</c:v>
              </c:pt>
              <c:pt idx="570">
                <c:v>14.7965</c:v>
              </c:pt>
              <c:pt idx="571">
                <c:v>14.7965</c:v>
              </c:pt>
              <c:pt idx="572">
                <c:v>14.7781</c:v>
              </c:pt>
              <c:pt idx="573">
                <c:v>14.654199999999999</c:v>
              </c:pt>
              <c:pt idx="574">
                <c:v>14.738300000000001</c:v>
              </c:pt>
              <c:pt idx="575">
                <c:v>14.762499999999999</c:v>
              </c:pt>
              <c:pt idx="576">
                <c:v>14.762499999999999</c:v>
              </c:pt>
              <c:pt idx="577">
                <c:v>14.7441</c:v>
              </c:pt>
              <c:pt idx="578">
                <c:v>16.788</c:v>
              </c:pt>
              <c:pt idx="579">
                <c:v>16.888300000000001</c:v>
              </c:pt>
              <c:pt idx="580">
                <c:v>16.863499999999998</c:v>
              </c:pt>
              <c:pt idx="581">
                <c:v>16.863499999999998</c:v>
              </c:pt>
              <c:pt idx="582">
                <c:v>16.896899999999999</c:v>
              </c:pt>
              <c:pt idx="583">
                <c:v>16.948699999999999</c:v>
              </c:pt>
              <c:pt idx="584">
                <c:v>16.993099999999998</c:v>
              </c:pt>
              <c:pt idx="585">
                <c:v>16.981100000000001</c:v>
              </c:pt>
              <c:pt idx="586">
                <c:v>16.981100000000001</c:v>
              </c:pt>
              <c:pt idx="587">
                <c:v>17.0746</c:v>
              </c:pt>
              <c:pt idx="588">
                <c:v>17.1572</c:v>
              </c:pt>
              <c:pt idx="589">
                <c:v>17.1402</c:v>
              </c:pt>
              <c:pt idx="590">
                <c:v>17.151900000000001</c:v>
              </c:pt>
              <c:pt idx="591">
                <c:v>17.151900000000001</c:v>
              </c:pt>
              <c:pt idx="592">
                <c:v>17.486699999999999</c:v>
              </c:pt>
              <c:pt idx="593">
                <c:v>17.479700000000001</c:v>
              </c:pt>
              <c:pt idx="594">
                <c:v>17.3353</c:v>
              </c:pt>
              <c:pt idx="595">
                <c:v>17.326899999999998</c:v>
              </c:pt>
              <c:pt idx="596">
                <c:v>17.326899999999998</c:v>
              </c:pt>
              <c:pt idx="597">
                <c:v>17.2942</c:v>
              </c:pt>
              <c:pt idx="598">
                <c:v>17.3751</c:v>
              </c:pt>
              <c:pt idx="599">
                <c:v>17.495999999999999</c:v>
              </c:pt>
              <c:pt idx="600">
                <c:v>17.4877</c:v>
              </c:pt>
              <c:pt idx="601">
                <c:v>17.4877</c:v>
              </c:pt>
              <c:pt idx="602">
                <c:v>17.614599999999999</c:v>
              </c:pt>
              <c:pt idx="603">
                <c:v>17.537600000000001</c:v>
              </c:pt>
              <c:pt idx="604">
                <c:v>17.591899999999999</c:v>
              </c:pt>
              <c:pt idx="605">
                <c:v>17.592199999999998</c:v>
              </c:pt>
              <c:pt idx="606">
                <c:v>17.592199999999998</c:v>
              </c:pt>
              <c:pt idx="607">
                <c:v>17.592199999999998</c:v>
              </c:pt>
              <c:pt idx="608">
                <c:v>17.739699999999999</c:v>
              </c:pt>
              <c:pt idx="609">
                <c:v>17.8688</c:v>
              </c:pt>
              <c:pt idx="610">
                <c:v>17.659099999999999</c:v>
              </c:pt>
              <c:pt idx="611">
                <c:v>17.659099999999999</c:v>
              </c:pt>
              <c:pt idx="612">
                <c:v>17.1661</c:v>
              </c:pt>
              <c:pt idx="613">
                <c:v>17.252700000000001</c:v>
              </c:pt>
              <c:pt idx="614">
                <c:v>16.9986</c:v>
              </c:pt>
              <c:pt idx="615">
                <c:v>17.151399999999999</c:v>
              </c:pt>
              <c:pt idx="616">
                <c:v>17.151399999999999</c:v>
              </c:pt>
              <c:pt idx="617">
                <c:v>17.297799999999999</c:v>
              </c:pt>
              <c:pt idx="618">
                <c:v>17.704599999999999</c:v>
              </c:pt>
              <c:pt idx="619">
                <c:v>17.8232</c:v>
              </c:pt>
              <c:pt idx="620">
                <c:v>17.8232</c:v>
              </c:pt>
              <c:pt idx="621">
                <c:v>17.8232</c:v>
              </c:pt>
              <c:pt idx="622">
                <c:v>18.273</c:v>
              </c:pt>
              <c:pt idx="623">
                <c:v>18.024100000000001</c:v>
              </c:pt>
              <c:pt idx="624">
                <c:v>17.898</c:v>
              </c:pt>
              <c:pt idx="625">
                <c:v>17.966899999999999</c:v>
              </c:pt>
              <c:pt idx="626">
                <c:v>17.966899999999999</c:v>
              </c:pt>
              <c:pt idx="627">
                <c:v>18.0258</c:v>
              </c:pt>
              <c:pt idx="628">
                <c:v>17.817699999999999</c:v>
              </c:pt>
              <c:pt idx="629">
                <c:v>17.922999999999998</c:v>
              </c:pt>
              <c:pt idx="630">
                <c:v>18.088200000000001</c:v>
              </c:pt>
              <c:pt idx="631">
                <c:v>18.088200000000001</c:v>
              </c:pt>
              <c:pt idx="632">
                <c:v>18.141500000000001</c:v>
              </c:pt>
              <c:pt idx="633">
                <c:v>18.089099999999998</c:v>
              </c:pt>
              <c:pt idx="634">
                <c:v>17.960699999999999</c:v>
              </c:pt>
              <c:pt idx="635">
                <c:v>18.1295</c:v>
              </c:pt>
              <c:pt idx="636">
                <c:v>18.1295</c:v>
              </c:pt>
              <c:pt idx="637">
                <c:v>18.105899999999998</c:v>
              </c:pt>
              <c:pt idx="638">
                <c:v>18.068999999999999</c:v>
              </c:pt>
              <c:pt idx="639">
                <c:v>18.036200000000001</c:v>
              </c:pt>
              <c:pt idx="640">
                <c:v>17.852599999999999</c:v>
              </c:pt>
              <c:pt idx="641">
                <c:v>17.852599999999999</c:v>
              </c:pt>
              <c:pt idx="642">
                <c:v>17.4376</c:v>
              </c:pt>
              <c:pt idx="643">
                <c:v>17.525300000000001</c:v>
              </c:pt>
              <c:pt idx="644">
                <c:v>17.573499999999999</c:v>
              </c:pt>
              <c:pt idx="645">
                <c:v>17.642399999999999</c:v>
              </c:pt>
              <c:pt idx="646">
                <c:v>17.642399999999999</c:v>
              </c:pt>
              <c:pt idx="647">
                <c:v>17.4617</c:v>
              </c:pt>
              <c:pt idx="648">
                <c:v>17.5594</c:v>
              </c:pt>
              <c:pt idx="649">
                <c:v>17.490300000000001</c:v>
              </c:pt>
              <c:pt idx="650">
                <c:v>17.586400000000001</c:v>
              </c:pt>
              <c:pt idx="651">
                <c:v>17.586400000000001</c:v>
              </c:pt>
              <c:pt idx="652">
                <c:v>17.7179</c:v>
              </c:pt>
              <c:pt idx="653">
                <c:v>17.609500000000001</c:v>
              </c:pt>
              <c:pt idx="654">
                <c:v>17.664200000000001</c:v>
              </c:pt>
              <c:pt idx="655">
                <c:v>17.6693</c:v>
              </c:pt>
              <c:pt idx="656">
                <c:v>17.6693</c:v>
              </c:pt>
              <c:pt idx="657">
                <c:v>17.5806</c:v>
              </c:pt>
              <c:pt idx="658">
                <c:v>17.5913</c:v>
              </c:pt>
              <c:pt idx="659">
                <c:v>17.551400000000001</c:v>
              </c:pt>
              <c:pt idx="660">
                <c:v>17.474699999999999</c:v>
              </c:pt>
              <c:pt idx="661">
                <c:v>17.474699999999999</c:v>
              </c:pt>
              <c:pt idx="662">
                <c:v>17.412600000000001</c:v>
              </c:pt>
              <c:pt idx="663">
                <c:v>17.284400000000002</c:v>
              </c:pt>
              <c:pt idx="664">
                <c:v>17.2257</c:v>
              </c:pt>
              <c:pt idx="665">
                <c:v>17.108799999999999</c:v>
              </c:pt>
              <c:pt idx="666">
                <c:v>17.108799999999999</c:v>
              </c:pt>
              <c:pt idx="667">
                <c:v>17.4008</c:v>
              </c:pt>
              <c:pt idx="668">
                <c:v>17.4617</c:v>
              </c:pt>
              <c:pt idx="669">
                <c:v>17.385000000000002</c:v>
              </c:pt>
              <c:pt idx="670">
                <c:v>17.384699999999999</c:v>
              </c:pt>
              <c:pt idx="671">
                <c:v>17.384699999999999</c:v>
              </c:pt>
              <c:pt idx="672">
                <c:v>17.723099999999999</c:v>
              </c:pt>
              <c:pt idx="673">
                <c:v>17.8781</c:v>
              </c:pt>
              <c:pt idx="674">
                <c:v>17.883099999999999</c:v>
              </c:pt>
              <c:pt idx="675">
                <c:v>17.8323</c:v>
              </c:pt>
              <c:pt idx="676">
                <c:v>17.8323</c:v>
              </c:pt>
              <c:pt idx="677">
                <c:v>18.022400000000001</c:v>
              </c:pt>
              <c:pt idx="678">
                <c:v>18.057600000000001</c:v>
              </c:pt>
              <c:pt idx="679">
                <c:v>18.0486</c:v>
              </c:pt>
              <c:pt idx="680">
                <c:v>18.048200000000001</c:v>
              </c:pt>
              <c:pt idx="681">
                <c:v>18.048200000000001</c:v>
              </c:pt>
              <c:pt idx="682">
                <c:v>17.982500000000002</c:v>
              </c:pt>
              <c:pt idx="683">
                <c:v>18.255199999999999</c:v>
              </c:pt>
              <c:pt idx="684">
                <c:v>18.1021</c:v>
              </c:pt>
              <c:pt idx="685">
                <c:v>17.991099999999999</c:v>
              </c:pt>
              <c:pt idx="686">
                <c:v>17.991099999999999</c:v>
              </c:pt>
              <c:pt idx="687">
                <c:v>17.7407</c:v>
              </c:pt>
              <c:pt idx="688">
                <c:v>17.700399999999998</c:v>
              </c:pt>
              <c:pt idx="689">
                <c:v>17.653400000000001</c:v>
              </c:pt>
              <c:pt idx="690">
                <c:v>17.573499999999999</c:v>
              </c:pt>
              <c:pt idx="691">
                <c:v>17.573499999999999</c:v>
              </c:pt>
              <c:pt idx="692">
                <c:v>17.558700000000002</c:v>
              </c:pt>
              <c:pt idx="693">
                <c:v>17.646100000000001</c:v>
              </c:pt>
              <c:pt idx="694">
                <c:v>17.595500000000001</c:v>
              </c:pt>
              <c:pt idx="695">
                <c:v>17.517299999999999</c:v>
              </c:pt>
              <c:pt idx="696">
                <c:v>17.517299999999999</c:v>
              </c:pt>
              <c:pt idx="697">
                <c:v>17.612100000000002</c:v>
              </c:pt>
              <c:pt idx="698">
                <c:v>17.704499999999999</c:v>
              </c:pt>
              <c:pt idx="699">
                <c:v>17.615500000000001</c:v>
              </c:pt>
              <c:pt idx="700">
                <c:v>17.656400000000001</c:v>
              </c:pt>
              <c:pt idx="701">
                <c:v>17.656400000000001</c:v>
              </c:pt>
              <c:pt idx="702">
                <c:v>17.6767</c:v>
              </c:pt>
              <c:pt idx="703">
                <c:v>17.592199999999998</c:v>
              </c:pt>
              <c:pt idx="704">
                <c:v>17.392399999999999</c:v>
              </c:pt>
              <c:pt idx="705">
                <c:v>17.473400000000002</c:v>
              </c:pt>
              <c:pt idx="706">
                <c:v>17.473400000000002</c:v>
              </c:pt>
              <c:pt idx="707">
                <c:v>17.373699999999999</c:v>
              </c:pt>
              <c:pt idx="708">
                <c:v>17.490200000000002</c:v>
              </c:pt>
              <c:pt idx="709">
                <c:v>17.6266</c:v>
              </c:pt>
              <c:pt idx="710">
                <c:v>17.666399999999999</c:v>
              </c:pt>
              <c:pt idx="711">
                <c:v>17.666399999999999</c:v>
              </c:pt>
              <c:pt idx="712">
                <c:v>17.571200000000001</c:v>
              </c:pt>
              <c:pt idx="713">
                <c:v>17.5565</c:v>
              </c:pt>
              <c:pt idx="714">
                <c:v>17.492799999999999</c:v>
              </c:pt>
              <c:pt idx="715">
                <c:v>17.472999999999999</c:v>
              </c:pt>
              <c:pt idx="716">
                <c:v>17.472999999999999</c:v>
              </c:pt>
              <c:pt idx="717">
                <c:v>17.381499999999999</c:v>
              </c:pt>
              <c:pt idx="718">
                <c:v>17.4649</c:v>
              </c:pt>
              <c:pt idx="719">
                <c:v>17.377099999999999</c:v>
              </c:pt>
              <c:pt idx="720">
                <c:v>17.380800000000001</c:v>
              </c:pt>
              <c:pt idx="721">
                <c:v>17.380800000000001</c:v>
              </c:pt>
              <c:pt idx="722">
                <c:v>17.339400000000001</c:v>
              </c:pt>
              <c:pt idx="723">
                <c:v>17.233499999999999</c:v>
              </c:pt>
              <c:pt idx="724">
                <c:v>17.277699999999999</c:v>
              </c:pt>
              <c:pt idx="725">
                <c:v>17.297599999999999</c:v>
              </c:pt>
              <c:pt idx="726">
                <c:v>17.297599999999999</c:v>
              </c:pt>
              <c:pt idx="727">
                <c:v>17.305499999999999</c:v>
              </c:pt>
              <c:pt idx="728">
                <c:v>17.372800000000002</c:v>
              </c:pt>
              <c:pt idx="729">
                <c:v>17.4207</c:v>
              </c:pt>
              <c:pt idx="730">
                <c:v>17.3811</c:v>
              </c:pt>
              <c:pt idx="731">
                <c:v>17.3811</c:v>
              </c:pt>
              <c:pt idx="732">
                <c:v>17.3308</c:v>
              </c:pt>
              <c:pt idx="733">
                <c:v>17.337700000000002</c:v>
              </c:pt>
              <c:pt idx="734">
                <c:v>17.426500000000001</c:v>
              </c:pt>
              <c:pt idx="735">
                <c:v>17.505800000000001</c:v>
              </c:pt>
              <c:pt idx="736">
                <c:v>17.505800000000001</c:v>
              </c:pt>
              <c:pt idx="737">
                <c:v>17.704799999999999</c:v>
              </c:pt>
              <c:pt idx="738">
                <c:v>17.8249</c:v>
              </c:pt>
              <c:pt idx="739">
                <c:v>17.843900000000001</c:v>
              </c:pt>
              <c:pt idx="740">
                <c:v>17.944700000000001</c:v>
              </c:pt>
              <c:pt idx="741">
                <c:v>17.944700000000001</c:v>
              </c:pt>
              <c:pt idx="742">
                <c:v>17.776599999999998</c:v>
              </c:pt>
              <c:pt idx="743">
                <c:v>17.654</c:v>
              </c:pt>
              <c:pt idx="744">
                <c:v>17.413900000000002</c:v>
              </c:pt>
              <c:pt idx="745">
                <c:v>17.4298</c:v>
              </c:pt>
              <c:pt idx="746">
                <c:v>17.4298</c:v>
              </c:pt>
              <c:pt idx="747">
                <c:v>17.2959</c:v>
              </c:pt>
              <c:pt idx="748">
                <c:v>17.352499999999999</c:v>
              </c:pt>
              <c:pt idx="749">
                <c:v>17.3203</c:v>
              </c:pt>
              <c:pt idx="750">
                <c:v>17.345300000000002</c:v>
              </c:pt>
              <c:pt idx="751">
                <c:v>17.345300000000002</c:v>
              </c:pt>
              <c:pt idx="752">
                <c:v>17.299399999999999</c:v>
              </c:pt>
              <c:pt idx="753">
                <c:v>17.0794</c:v>
              </c:pt>
              <c:pt idx="754">
                <c:v>17.1816</c:v>
              </c:pt>
              <c:pt idx="755">
                <c:v>17.234999999999999</c:v>
              </c:pt>
              <c:pt idx="756">
                <c:v>17.234999999999999</c:v>
              </c:pt>
              <c:pt idx="757">
                <c:v>17.030100000000001</c:v>
              </c:pt>
              <c:pt idx="758">
                <c:v>17.0501</c:v>
              </c:pt>
              <c:pt idx="759">
                <c:v>16.7684</c:v>
              </c:pt>
              <c:pt idx="760">
                <c:v>16.723299999999998</c:v>
              </c:pt>
              <c:pt idx="761">
                <c:v>16.723299999999998</c:v>
              </c:pt>
              <c:pt idx="762">
                <c:v>16.596499999999999</c:v>
              </c:pt>
              <c:pt idx="763">
                <c:v>16.7315</c:v>
              </c:pt>
              <c:pt idx="764">
                <c:v>16.718399999999999</c:v>
              </c:pt>
              <c:pt idx="765">
                <c:v>16.627400000000002</c:v>
              </c:pt>
              <c:pt idx="766">
                <c:v>16.627400000000002</c:v>
              </c:pt>
              <c:pt idx="767">
                <c:v>12.6953</c:v>
              </c:pt>
              <c:pt idx="768">
                <c:v>12.7319</c:v>
              </c:pt>
              <c:pt idx="769">
                <c:v>12.731299999999999</c:v>
              </c:pt>
              <c:pt idx="770">
                <c:v>12.7569</c:v>
              </c:pt>
              <c:pt idx="771">
                <c:v>12.7569</c:v>
              </c:pt>
              <c:pt idx="772">
                <c:v>12.549099999999999</c:v>
              </c:pt>
              <c:pt idx="773">
                <c:v>12.7822</c:v>
              </c:pt>
              <c:pt idx="774">
                <c:v>17.0136</c:v>
              </c:pt>
              <c:pt idx="775">
                <c:v>16.703700000000001</c:v>
              </c:pt>
              <c:pt idx="776">
                <c:v>16.703700000000001</c:v>
              </c:pt>
              <c:pt idx="777">
                <c:v>16.8352</c:v>
              </c:pt>
              <c:pt idx="778">
                <c:v>17.061299999999999</c:v>
              </c:pt>
              <c:pt idx="779">
                <c:v>16.906500000000001</c:v>
              </c:pt>
              <c:pt idx="780">
                <c:v>16.915500000000002</c:v>
              </c:pt>
              <c:pt idx="781">
                <c:v>16.9155000000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C6A8-40DB-AC01-A75D57641D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9.3483710835728442E-3"/>
          <c:y val="0.93509004220945513"/>
          <c:w val="0.9798368670568575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week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Korea</c:v>
              </c:pt>
              <c:pt idx="1">
                <c:v>China</c:v>
              </c:pt>
              <c:pt idx="2">
                <c:v>Turkey</c:v>
              </c:pt>
              <c:pt idx="3">
                <c:v>Colombia</c:v>
              </c:pt>
              <c:pt idx="4">
                <c:v>S. Arabia</c:v>
              </c:pt>
              <c:pt idx="5">
                <c:v>Emerging</c:v>
              </c:pt>
              <c:pt idx="6">
                <c:v>Indonesia</c:v>
              </c:pt>
              <c:pt idx="7">
                <c:v>Chile</c:v>
              </c:pt>
              <c:pt idx="8">
                <c:v>Taiwan</c:v>
              </c:pt>
              <c:pt idx="9">
                <c:v>Malaysia</c:v>
              </c:pt>
              <c:pt idx="10">
                <c:v>World</c:v>
              </c:pt>
              <c:pt idx="11">
                <c:v>GCC</c:v>
              </c:pt>
              <c:pt idx="12">
                <c:v>Developed</c:v>
              </c:pt>
              <c:pt idx="13">
                <c:v>EMEA</c:v>
              </c:pt>
              <c:pt idx="14">
                <c:v>Poland</c:v>
              </c:pt>
              <c:pt idx="15">
                <c:v>S. Africa</c:v>
              </c:pt>
              <c:pt idx="16">
                <c:v>Brazil</c:v>
              </c:pt>
              <c:pt idx="17">
                <c:v>Qatar</c:v>
              </c:pt>
              <c:pt idx="18">
                <c:v>Philippines</c:v>
              </c:pt>
              <c:pt idx="19">
                <c:v>Kuwait</c:v>
              </c:pt>
              <c:pt idx="20">
                <c:v>Hungary</c:v>
              </c:pt>
              <c:pt idx="21">
                <c:v>Bahrain</c:v>
              </c:pt>
              <c:pt idx="22">
                <c:v>Cz. Rep</c:v>
              </c:pt>
              <c:pt idx="23">
                <c:v>Oman</c:v>
              </c:pt>
              <c:pt idx="24">
                <c:v>Peru</c:v>
              </c:pt>
              <c:pt idx="25">
                <c:v>Thailand</c:v>
              </c:pt>
              <c:pt idx="26">
                <c:v>Egypt</c:v>
              </c:pt>
              <c:pt idx="27">
                <c:v>India</c:v>
              </c:pt>
              <c:pt idx="28">
                <c:v>Greece</c:v>
              </c:pt>
              <c:pt idx="29">
                <c:v>Mexico</c:v>
              </c:pt>
              <c:pt idx="30">
                <c:v>UAE</c:v>
              </c:pt>
            </c:strLit>
          </c:cat>
          <c:val>
            <c:numLit>
              <c:formatCode>0%</c:formatCode>
              <c:ptCount val="31"/>
              <c:pt idx="0">
                <c:v>-4.5701009576401663E-2</c:v>
              </c:pt>
              <c:pt idx="1">
                <c:v>-3.8420659160917969E-2</c:v>
              </c:pt>
              <c:pt idx="2">
                <c:v>-3.3136731626103311E-2</c:v>
              </c:pt>
              <c:pt idx="3">
                <c:v>-3.2921690000000003E-2</c:v>
              </c:pt>
              <c:pt idx="4">
                <c:v>-1.7931672965138201E-2</c:v>
              </c:pt>
              <c:pt idx="5">
                <c:v>-1.4078550000000023E-2</c:v>
              </c:pt>
              <c:pt idx="6">
                <c:v>-1.3296301806296706E-2</c:v>
              </c:pt>
              <c:pt idx="7">
                <c:v>-1.2375570000000002E-2</c:v>
              </c:pt>
              <c:pt idx="8">
                <c:v>-8.5204255708021259E-3</c:v>
              </c:pt>
              <c:pt idx="9">
                <c:v>-5.1926589699050618E-3</c:v>
              </c:pt>
              <c:pt idx="10">
                <c:v>-1.2652149999999862E-3</c:v>
              </c:pt>
              <c:pt idx="11">
                <c:v>0</c:v>
              </c:pt>
              <c:pt idx="12">
                <c:v>4.2083579999996346E-4</c:v>
              </c:pt>
              <c:pt idx="13">
                <c:v>3.6996160000000167E-3</c:v>
              </c:pt>
              <c:pt idx="14">
                <c:v>5.5081242469330327E-3</c:v>
              </c:pt>
              <c:pt idx="15">
                <c:v>5.8115728371166409E-3</c:v>
              </c:pt>
              <c:pt idx="16">
                <c:v>6.349173999999902E-3</c:v>
              </c:pt>
              <c:pt idx="17">
                <c:v>1.0591637546692567E-2</c:v>
              </c:pt>
              <c:pt idx="18">
                <c:v>1.0765340000000068E-2</c:v>
              </c:pt>
              <c:pt idx="19">
                <c:v>1.1864595681732926E-2</c:v>
              </c:pt>
              <c:pt idx="20">
                <c:v>1.3919359288425914E-2</c:v>
              </c:pt>
              <c:pt idx="21">
                <c:v>1.7304802859955393E-2</c:v>
              </c:pt>
              <c:pt idx="22">
                <c:v>1.8562614325646543E-2</c:v>
              </c:pt>
              <c:pt idx="23">
                <c:v>2.2514524652511358E-2</c:v>
              </c:pt>
              <c:pt idx="24">
                <c:v>2.3070270000000059E-2</c:v>
              </c:pt>
              <c:pt idx="25">
                <c:v>3.0377313987107968E-2</c:v>
              </c:pt>
              <c:pt idx="26">
                <c:v>3.1228607738912784E-2</c:v>
              </c:pt>
              <c:pt idx="27">
                <c:v>3.1511293242520333E-2</c:v>
              </c:pt>
              <c:pt idx="28">
                <c:v>3.2234617766433216E-2</c:v>
              </c:pt>
              <c:pt idx="29">
                <c:v>5.1204000000000027E-2</c:v>
              </c:pt>
              <c:pt idx="30">
                <c:v>5.6714653912947499E-2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Month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Cz. Rep</c:v>
              </c:pt>
              <c:pt idx="2">
                <c:v>China</c:v>
              </c:pt>
              <c:pt idx="3">
                <c:v>Kuwait</c:v>
              </c:pt>
              <c:pt idx="4">
                <c:v>India</c:v>
              </c:pt>
              <c:pt idx="5">
                <c:v>Bahrain</c:v>
              </c:pt>
              <c:pt idx="6">
                <c:v>Developed</c:v>
              </c:pt>
              <c:pt idx="7">
                <c:v>World</c:v>
              </c:pt>
              <c:pt idx="8">
                <c:v>Philippines</c:v>
              </c:pt>
              <c:pt idx="9">
                <c:v>Emerging</c:v>
              </c:pt>
              <c:pt idx="10">
                <c:v>Qatar</c:v>
              </c:pt>
              <c:pt idx="11">
                <c:v>S. Africa</c:v>
              </c:pt>
              <c:pt idx="12">
                <c:v>Poland</c:v>
              </c:pt>
              <c:pt idx="13">
                <c:v>Taiwan</c:v>
              </c:pt>
              <c:pt idx="14">
                <c:v>Oman</c:v>
              </c:pt>
              <c:pt idx="15">
                <c:v>Malaysia</c:v>
              </c:pt>
              <c:pt idx="16">
                <c:v>Chile</c:v>
              </c:pt>
              <c:pt idx="17">
                <c:v>EMEA</c:v>
              </c:pt>
              <c:pt idx="18">
                <c:v>GCC</c:v>
              </c:pt>
              <c:pt idx="19">
                <c:v>S. Arabia</c:v>
              </c:pt>
              <c:pt idx="20">
                <c:v>Turkey</c:v>
              </c:pt>
              <c:pt idx="21">
                <c:v>Greece</c:v>
              </c:pt>
              <c:pt idx="22">
                <c:v>Thailand</c:v>
              </c:pt>
              <c:pt idx="23">
                <c:v>Korea</c:v>
              </c:pt>
              <c:pt idx="24">
                <c:v>Colombia</c:v>
              </c:pt>
              <c:pt idx="25">
                <c:v>UAE</c:v>
              </c:pt>
              <c:pt idx="26">
                <c:v>Mexico</c:v>
              </c:pt>
              <c:pt idx="27">
                <c:v>Brazil</c:v>
              </c:pt>
              <c:pt idx="28">
                <c:v>Hungary</c:v>
              </c:pt>
              <c:pt idx="29">
                <c:v>Peru</c:v>
              </c:pt>
              <c:pt idx="30">
                <c:v>Egypt</c:v>
              </c:pt>
            </c:strLit>
          </c:cat>
          <c:val>
            <c:numLit>
              <c:formatCode>0%</c:formatCode>
              <c:ptCount val="31"/>
              <c:pt idx="0">
                <c:v>-6.38824877521601E-2</c:v>
              </c:pt>
              <c:pt idx="1">
                <c:v>-3.7618011672580054E-2</c:v>
              </c:pt>
              <c:pt idx="2">
                <c:v>-2.297734404639995E-2</c:v>
              </c:pt>
              <c:pt idx="3">
                <c:v>-1.7605559999999999E-2</c:v>
              </c:pt>
              <c:pt idx="4">
                <c:v>-5.7890044195918477E-3</c:v>
              </c:pt>
              <c:pt idx="5">
                <c:v>-2.217454E-4</c:v>
              </c:pt>
              <c:pt idx="6">
                <c:v>3.9865569999999462E-3</c:v>
              </c:pt>
              <c:pt idx="7">
                <c:v>7.6833750000000478E-3</c:v>
              </c:pt>
              <c:pt idx="8">
                <c:v>1.8992476521680013E-2</c:v>
              </c:pt>
              <c:pt idx="9">
                <c:v>3.7202890000000099E-2</c:v>
              </c:pt>
              <c:pt idx="10">
                <c:v>4.1337180000000001E-2</c:v>
              </c:pt>
              <c:pt idx="11">
                <c:v>4.4320629417800017E-2</c:v>
              </c:pt>
              <c:pt idx="12">
                <c:v>4.5543325780649901E-2</c:v>
              </c:pt>
              <c:pt idx="13">
                <c:v>4.9061466236300033E-2</c:v>
              </c:pt>
              <c:pt idx="14">
                <c:v>5.2106190000000004E-2</c:v>
              </c:pt>
              <c:pt idx="15">
                <c:v>5.4711635637680001E-2</c:v>
              </c:pt>
              <c:pt idx="16">
                <c:v>6.5052710000000014E-2</c:v>
              </c:pt>
              <c:pt idx="17">
                <c:v>6.6962720000000031E-2</c:v>
              </c:pt>
              <c:pt idx="18">
                <c:v>7.1062860000000061E-2</c:v>
              </c:pt>
              <c:pt idx="19">
                <c:v>7.7435790000000004E-2</c:v>
              </c:pt>
              <c:pt idx="20">
                <c:v>9.2939049780099925E-2</c:v>
              </c:pt>
              <c:pt idx="21">
                <c:v>9.6264380559040186E-2</c:v>
              </c:pt>
              <c:pt idx="22">
                <c:v>9.7585084708700087E-2</c:v>
              </c:pt>
              <c:pt idx="23">
                <c:v>0.10190947747759993</c:v>
              </c:pt>
              <c:pt idx="24">
                <c:v>0.10268530000000009</c:v>
              </c:pt>
              <c:pt idx="25">
                <c:v>0.11028250000000001</c:v>
              </c:pt>
              <c:pt idx="26">
                <c:v>0.11611900000000008</c:v>
              </c:pt>
              <c:pt idx="27">
                <c:v>0.13313100000000011</c:v>
              </c:pt>
              <c:pt idx="28">
                <c:v>0.1560067850636</c:v>
              </c:pt>
              <c:pt idx="29">
                <c:v>0.16790480000000008</c:v>
              </c:pt>
              <c:pt idx="30">
                <c:v>0.26555165155539995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Year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S. Arabia</c:v>
              </c:pt>
              <c:pt idx="2">
                <c:v>India</c:v>
              </c:pt>
              <c:pt idx="3">
                <c:v>GCC</c:v>
              </c:pt>
              <c:pt idx="4">
                <c:v>Kuwait</c:v>
              </c:pt>
              <c:pt idx="5">
                <c:v>Philippines</c:v>
              </c:pt>
              <c:pt idx="6">
                <c:v>Qatar</c:v>
              </c:pt>
              <c:pt idx="7">
                <c:v>Turkey</c:v>
              </c:pt>
              <c:pt idx="8">
                <c:v>Developed</c:v>
              </c:pt>
              <c:pt idx="9">
                <c:v>Thailand</c:v>
              </c:pt>
              <c:pt idx="10">
                <c:v>World</c:v>
              </c:pt>
              <c:pt idx="11">
                <c:v>Malaysia</c:v>
              </c:pt>
              <c:pt idx="12">
                <c:v>China</c:v>
              </c:pt>
              <c:pt idx="13">
                <c:v>Bahrain</c:v>
              </c:pt>
              <c:pt idx="14">
                <c:v>UAE</c:v>
              </c:pt>
              <c:pt idx="15">
                <c:v>EMEA</c:v>
              </c:pt>
              <c:pt idx="16">
                <c:v>Emerging</c:v>
              </c:pt>
              <c:pt idx="17">
                <c:v>Oman</c:v>
              </c:pt>
              <c:pt idx="18">
                <c:v>Brazil</c:v>
              </c:pt>
              <c:pt idx="19">
                <c:v>Taiwan</c:v>
              </c:pt>
              <c:pt idx="20">
                <c:v>Cz. Rep</c:v>
              </c:pt>
              <c:pt idx="21">
                <c:v>Poland</c:v>
              </c:pt>
              <c:pt idx="22">
                <c:v>Mexico</c:v>
              </c:pt>
              <c:pt idx="23">
                <c:v>Chile</c:v>
              </c:pt>
              <c:pt idx="24">
                <c:v>S. Africa</c:v>
              </c:pt>
              <c:pt idx="25">
                <c:v>Hungary</c:v>
              </c:pt>
              <c:pt idx="26">
                <c:v>Greece</c:v>
              </c:pt>
              <c:pt idx="27">
                <c:v>Egypt</c:v>
              </c:pt>
              <c:pt idx="28">
                <c:v>Colombia</c:v>
              </c:pt>
              <c:pt idx="29">
                <c:v>Peru</c:v>
              </c:pt>
              <c:pt idx="30">
                <c:v>Korea</c:v>
              </c:pt>
            </c:strLit>
          </c:cat>
          <c:val>
            <c:numLit>
              <c:formatCode>0%</c:formatCode>
              <c:ptCount val="31"/>
              <c:pt idx="0">
                <c:v>-7.5376506685600031E-2</c:v>
              </c:pt>
              <c:pt idx="1">
                <c:v>-3.4921279999999999E-2</c:v>
              </c:pt>
              <c:pt idx="2">
                <c:v>5.2504331232420043E-2</c:v>
              </c:pt>
              <c:pt idx="3">
                <c:v>6.1469889999999916E-2</c:v>
              </c:pt>
              <c:pt idx="4">
                <c:v>8.4004580000000009E-2</c:v>
              </c:pt>
              <c:pt idx="5">
                <c:v>8.6734214316229741E-2</c:v>
              </c:pt>
              <c:pt idx="6">
                <c:v>0.1023685</c:v>
              </c:pt>
              <c:pt idx="7">
                <c:v>0.13101316886360004</c:v>
              </c:pt>
              <c:pt idx="8">
                <c:v>0.18163470000000004</c:v>
              </c:pt>
              <c:pt idx="9">
                <c:v>0.19824157410100018</c:v>
              </c:pt>
              <c:pt idx="10">
                <c:v>0.19941720000000007</c:v>
              </c:pt>
              <c:pt idx="11">
                <c:v>0.20170324765556003</c:v>
              </c:pt>
              <c:pt idx="12">
                <c:v>0.22105195970379987</c:v>
              </c:pt>
              <c:pt idx="13">
                <c:v>0.26495590000000002</c:v>
              </c:pt>
              <c:pt idx="14">
                <c:v>0.2800202</c:v>
              </c:pt>
              <c:pt idx="15">
                <c:v>0.31017519999999998</c:v>
              </c:pt>
              <c:pt idx="16">
                <c:v>0.3589614000000001</c:v>
              </c:pt>
              <c:pt idx="17">
                <c:v>0.39272109999999999</c:v>
              </c:pt>
              <c:pt idx="18">
                <c:v>0.45647989999999994</c:v>
              </c:pt>
              <c:pt idx="19">
                <c:v>0.46495190327019986</c:v>
              </c:pt>
              <c:pt idx="20">
                <c:v>0.48965969124309994</c:v>
              </c:pt>
              <c:pt idx="21">
                <c:v>0.54340494321369981</c:v>
              </c:pt>
              <c:pt idx="22">
                <c:v>0.60842680000000016</c:v>
              </c:pt>
              <c:pt idx="23">
                <c:v>0.66514020000000018</c:v>
              </c:pt>
              <c:pt idx="24">
                <c:v>0.71247163031739991</c:v>
              </c:pt>
              <c:pt idx="25">
                <c:v>0.82773540188420003</c:v>
              </c:pt>
              <c:pt idx="26">
                <c:v>0.89886083536999983</c:v>
              </c:pt>
              <c:pt idx="27">
                <c:v>0.92797258481279998</c:v>
              </c:pt>
              <c:pt idx="28">
                <c:v>0.99392369999999985</c:v>
              </c:pt>
              <c:pt idx="29">
                <c:v>1.04975</c:v>
              </c:pt>
              <c:pt idx="30">
                <c:v>1.2464858786850002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YTD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Kuwait</c:v>
              </c:pt>
              <c:pt idx="2">
                <c:v>India</c:v>
              </c:pt>
              <c:pt idx="3">
                <c:v>Bahrain</c:v>
              </c:pt>
              <c:pt idx="4">
                <c:v>Cz. Rep</c:v>
              </c:pt>
              <c:pt idx="5">
                <c:v>China</c:v>
              </c:pt>
              <c:pt idx="6">
                <c:v>Developed</c:v>
              </c:pt>
              <c:pt idx="7">
                <c:v>World</c:v>
              </c:pt>
              <c:pt idx="8">
                <c:v>Malaysia</c:v>
              </c:pt>
              <c:pt idx="9">
                <c:v>Qatar</c:v>
              </c:pt>
              <c:pt idx="10">
                <c:v>Philippines</c:v>
              </c:pt>
              <c:pt idx="11">
                <c:v>Poland</c:v>
              </c:pt>
              <c:pt idx="12">
                <c:v>Emerging</c:v>
              </c:pt>
              <c:pt idx="13">
                <c:v>S. Africa</c:v>
              </c:pt>
              <c:pt idx="14">
                <c:v>GCC</c:v>
              </c:pt>
              <c:pt idx="15">
                <c:v>S. Arabia</c:v>
              </c:pt>
              <c:pt idx="16">
                <c:v>EMEA</c:v>
              </c:pt>
              <c:pt idx="17">
                <c:v>Thailand</c:v>
              </c:pt>
              <c:pt idx="18">
                <c:v>Oman</c:v>
              </c:pt>
              <c:pt idx="19">
                <c:v>Taiwan</c:v>
              </c:pt>
              <c:pt idx="20">
                <c:v>Chile</c:v>
              </c:pt>
              <c:pt idx="21">
                <c:v>UAE</c:v>
              </c:pt>
              <c:pt idx="22">
                <c:v>Mexico</c:v>
              </c:pt>
              <c:pt idx="23">
                <c:v>Greece</c:v>
              </c:pt>
              <c:pt idx="24">
                <c:v>Brazil</c:v>
              </c:pt>
              <c:pt idx="25">
                <c:v>Turkey</c:v>
              </c:pt>
              <c:pt idx="26">
                <c:v>Hungary</c:v>
              </c:pt>
              <c:pt idx="27">
                <c:v>Korea</c:v>
              </c:pt>
              <c:pt idx="28">
                <c:v>Colombia</c:v>
              </c:pt>
              <c:pt idx="29">
                <c:v>Egypt</c:v>
              </c:pt>
              <c:pt idx="30">
                <c:v>Peru</c:v>
              </c:pt>
            </c:strLit>
          </c:cat>
          <c:val>
            <c:numLit>
              <c:formatCode>0%</c:formatCode>
              <c:ptCount val="31"/>
              <c:pt idx="0">
                <c:v>-6.1048033663750001E-2</c:v>
              </c:pt>
              <c:pt idx="1">
                <c:v>-2.28633E-2</c:v>
              </c:pt>
              <c:pt idx="2">
                <c:v>-2.2234566546880052E-2</c:v>
              </c:pt>
              <c:pt idx="3">
                <c:v>-9.6017619999999998E-3</c:v>
              </c:pt>
              <c:pt idx="4">
                <c:v>2.8523975040268823E-3</c:v>
              </c:pt>
              <c:pt idx="5">
                <c:v>5.7033787911680012E-3</c:v>
              </c:pt>
              <c:pt idx="6">
                <c:v>2.2258420000000001E-2</c:v>
              </c:pt>
              <c:pt idx="7">
                <c:v>2.7794929999999995E-2</c:v>
              </c:pt>
              <c:pt idx="8">
                <c:v>6.3819513233499992E-2</c:v>
              </c:pt>
              <c:pt idx="9">
                <c:v>6.5534689999999993E-2</c:v>
              </c:pt>
              <c:pt idx="10">
                <c:v>6.6135947165839815E-2</c:v>
              </c:pt>
              <c:pt idx="11">
                <c:v>7.1675962913279934E-2</c:v>
              </c:pt>
              <c:pt idx="12">
                <c:v>7.2638690000000006E-2</c:v>
              </c:pt>
              <c:pt idx="13">
                <c:v>8.0388778552149986E-2</c:v>
              </c:pt>
              <c:pt idx="14">
                <c:v>8.4082280000000065E-2</c:v>
              </c:pt>
              <c:pt idx="15">
                <c:v>8.50693E-2</c:v>
              </c:pt>
              <c:pt idx="16">
                <c:v>9.1618900000000059E-2</c:v>
              </c:pt>
              <c:pt idx="17">
                <c:v>9.7780955425700089E-2</c:v>
              </c:pt>
              <c:pt idx="18">
                <c:v>9.9109370000000002E-2</c:v>
              </c:pt>
              <c:pt idx="19">
                <c:v>0.10148551581699983</c:v>
              </c:pt>
              <c:pt idx="20">
                <c:v>0.11782469999999989</c:v>
              </c:pt>
              <c:pt idx="21">
                <c:v>0.1300991</c:v>
              </c:pt>
              <c:pt idx="22">
                <c:v>0.15001979999999993</c:v>
              </c:pt>
              <c:pt idx="23">
                <c:v>0.16868707915019976</c:v>
              </c:pt>
              <c:pt idx="24">
                <c:v>0.17366919999999997</c:v>
              </c:pt>
              <c:pt idx="25">
                <c:v>0.19530189760700001</c:v>
              </c:pt>
              <c:pt idx="26">
                <c:v>0.20419830362119984</c:v>
              </c:pt>
              <c:pt idx="27">
                <c:v>0.22048605530019993</c:v>
              </c:pt>
              <c:pt idx="28">
                <c:v>0.23240810000000001</c:v>
              </c:pt>
              <c:pt idx="29">
                <c:v>0.28396573678960002</c:v>
              </c:pt>
              <c:pt idx="30">
                <c:v>0.30028060000000001</c:v>
              </c:pt>
            </c:numLit>
          </c:val>
          <c:extLst>
            <c:ext xmlns:c16="http://schemas.microsoft.com/office/drawing/2014/chart" uri="{C3380CC4-5D6E-409C-BE32-E72D297353CC}">
              <c16:uniqueId val="{00000000-3325-4861-968C-7AEE3763B8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Weekly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layout>
        <c:manualLayout>
          <c:xMode val="edge"/>
          <c:yMode val="edge"/>
          <c:x val="0.31449701037801253"/>
          <c:y val="1.1917569829217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Saudi Arabia</c:v>
              </c:pt>
              <c:pt idx="1">
                <c:v>TADAWUL ALL SHARE INDEX</c:v>
              </c:pt>
              <c:pt idx="2">
                <c:v>MSCI GCC Countries Combined In</c:v>
              </c:pt>
              <c:pt idx="3">
                <c:v>QE Index</c:v>
              </c:pt>
              <c:pt idx="4">
                <c:v>BB ALL SHARE INDEX</c:v>
              </c:pt>
              <c:pt idx="5">
                <c:v>MSCI QATAR</c:v>
              </c:pt>
              <c:pt idx="6">
                <c:v>MSCI KUWAIT</c:v>
              </c:pt>
              <c:pt idx="7">
                <c:v>KWSE All Share</c:v>
              </c:pt>
              <c:pt idx="8">
                <c:v>MSX30 Index</c:v>
              </c:pt>
              <c:pt idx="9">
                <c:v>MSCI BAHRAIN</c:v>
              </c:pt>
              <c:pt idx="10">
                <c:v>MSCI OMAN</c:v>
              </c:pt>
              <c:pt idx="11">
                <c:v>DFM GENERAL INDEX</c:v>
              </c:pt>
              <c:pt idx="12">
                <c:v>FTSE ADX GENERAL INDEX</c:v>
              </c:pt>
              <c:pt idx="13">
                <c:v>MSCI UNITED ARAB EMIRATE</c:v>
              </c:pt>
            </c:strLit>
          </c:cat>
          <c:val>
            <c:numLit>
              <c:formatCode>0.0%</c:formatCode>
              <c:ptCount val="14"/>
              <c:pt idx="0">
                <c:v>-1.7931672965138201E-2</c:v>
              </c:pt>
              <c:pt idx="1">
                <c:v>-1.6987229047766395E-2</c:v>
              </c:pt>
              <c:pt idx="2">
                <c:v>0</c:v>
              </c:pt>
              <c:pt idx="3">
                <c:v>3.9768778767823587E-3</c:v>
              </c:pt>
              <c:pt idx="4">
                <c:v>7.82744399708446E-3</c:v>
              </c:pt>
              <c:pt idx="5">
                <c:v>1.0591637546692567E-2</c:v>
              </c:pt>
              <c:pt idx="6">
                <c:v>1.1864595681732926E-2</c:v>
              </c:pt>
              <c:pt idx="7">
                <c:v>1.4732218950730847E-2</c:v>
              </c:pt>
              <c:pt idx="8">
                <c:v>1.4917215221467606E-2</c:v>
              </c:pt>
              <c:pt idx="9">
                <c:v>1.7304802859955393E-2</c:v>
              </c:pt>
              <c:pt idx="10">
                <c:v>2.2514524652511358E-2</c:v>
              </c:pt>
              <c:pt idx="11">
                <c:v>2.7363992156984818E-2</c:v>
              </c:pt>
              <c:pt idx="12">
                <c:v>3.9724273389522891E-2</c:v>
              </c:pt>
              <c:pt idx="13">
                <c:v>5.6714653912947499E-2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TD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KWSE All Share</c:v>
              </c:pt>
              <c:pt idx="1">
                <c:v>MSCI KUWAIT</c:v>
              </c:pt>
              <c:pt idx="2">
                <c:v>MSCI BAHRAIN</c:v>
              </c:pt>
              <c:pt idx="3">
                <c:v>BB ALL SHARE INDEX</c:v>
              </c:pt>
              <c:pt idx="4">
                <c:v>QE Index</c:v>
              </c:pt>
              <c:pt idx="5">
                <c:v>DFM GENERAL INDEX</c:v>
              </c:pt>
              <c:pt idx="6">
                <c:v>MSCI QATAR</c:v>
              </c:pt>
              <c:pt idx="7">
                <c:v>TADAWUL ALL SHARE INDEX</c:v>
              </c:pt>
              <c:pt idx="8">
                <c:v>MSCI GCC Countries Combined In</c:v>
              </c:pt>
              <c:pt idx="9">
                <c:v>MSCI Saudi Arabia</c:v>
              </c:pt>
              <c:pt idx="10">
                <c:v>MSX30 Index</c:v>
              </c:pt>
              <c:pt idx="11">
                <c:v>MSCI OMAN</c:v>
              </c:pt>
              <c:pt idx="12">
                <c:v>FTSE ADX GENERAL INDEX</c:v>
              </c:pt>
              <c:pt idx="13">
                <c:v>MSCI UNITED ARAB EMIRATE</c:v>
              </c:pt>
            </c:strLit>
          </c:cat>
          <c:val>
            <c:numLit>
              <c:formatCode>0.0%</c:formatCode>
              <c:ptCount val="14"/>
              <c:pt idx="0">
                <c:v>-2.4229880000000002E-2</c:v>
              </c:pt>
              <c:pt idx="1">
                <c:v>-2.28633E-2</c:v>
              </c:pt>
              <c:pt idx="2">
                <c:v>-9.6017619999999998E-3</c:v>
              </c:pt>
              <c:pt idx="3">
                <c:v>-3.1206630000000001E-3</c:v>
              </c:pt>
              <c:pt idx="4">
                <c:v>5.5084790000000002E-2</c:v>
              </c:pt>
              <c:pt idx="5">
                <c:v>5.7080619999999999E-2</c:v>
              </c:pt>
              <c:pt idx="6">
                <c:v>6.5534689999999993E-2</c:v>
              </c:pt>
              <c:pt idx="7">
                <c:v>6.6539000000000001E-2</c:v>
              </c:pt>
              <c:pt idx="8">
                <c:v>8.4082280000000065E-2</c:v>
              </c:pt>
              <c:pt idx="9">
                <c:v>8.50693E-2</c:v>
              </c:pt>
              <c:pt idx="10">
                <c:v>9.5095170000000007E-2</c:v>
              </c:pt>
              <c:pt idx="11">
                <c:v>9.9109370000000002E-2</c:v>
              </c:pt>
              <c:pt idx="12">
                <c:v>0.10648260000000001</c:v>
              </c:pt>
              <c:pt idx="13">
                <c:v>0.1300991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2026E P/E estimates</a:t>
            </a:r>
            <a:r>
              <a:rPr lang="en-US" sz="1400" b="1" baseline="0"/>
              <a:t> (Bloomberg consensu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UNITED ARAB EMIRATE</c:v>
              </c:pt>
              <c:pt idx="1">
                <c:v>MSCI QATAR</c:v>
              </c:pt>
              <c:pt idx="2">
                <c:v>FTSE ADX GENERAL INDEX</c:v>
              </c:pt>
              <c:pt idx="3">
                <c:v>MSCI BAHRAIN</c:v>
              </c:pt>
              <c:pt idx="4">
                <c:v>MSX30 Index</c:v>
              </c:pt>
              <c:pt idx="5">
                <c:v>DFM GENERAL INDEX</c:v>
              </c:pt>
              <c:pt idx="6">
                <c:v>QE Index</c:v>
              </c:pt>
              <c:pt idx="7">
                <c:v>MSCI OMAN</c:v>
              </c:pt>
              <c:pt idx="8">
                <c:v>MSCI GCC Countries Combined In</c:v>
              </c:pt>
              <c:pt idx="9">
                <c:v>BB ALL SHARE INDEX</c:v>
              </c:pt>
              <c:pt idx="10">
                <c:v>MSCI Saudi Arabia</c:v>
              </c:pt>
              <c:pt idx="11">
                <c:v>KWSE All Share</c:v>
              </c:pt>
              <c:pt idx="12">
                <c:v>MSCI KUWAIT</c:v>
              </c:pt>
              <c:pt idx="13">
                <c:v>TADAWUL ALL SHARE INDEX</c:v>
              </c:pt>
            </c:strLit>
          </c:cat>
          <c:val>
            <c:numLit>
              <c:formatCode>0.0</c:formatCode>
              <c:ptCount val="14"/>
              <c:pt idx="0">
                <c:v>11.104132022078295</c:v>
              </c:pt>
              <c:pt idx="1">
                <c:v>11.419703988060512</c:v>
              </c:pt>
              <c:pt idx="2">
                <c:v>11.524929998255896</c:v>
              </c:pt>
              <c:pt idx="3">
                <c:v>11.8616784191076</c:v>
              </c:pt>
              <c:pt idx="4">
                <c:v>11.875637155649674</c:v>
              </c:pt>
              <c:pt idx="5">
                <c:v>12.379176960731865</c:v>
              </c:pt>
              <c:pt idx="6">
                <c:v>12.460298625794289</c:v>
              </c:pt>
              <c:pt idx="7">
                <c:v>12.463411754399958</c:v>
              </c:pt>
              <c:pt idx="8">
                <c:v>14.50110972114153</c:v>
              </c:pt>
              <c:pt idx="9">
                <c:v>15.458300327518042</c:v>
              </c:pt>
              <c:pt idx="10">
                <c:v>16.689460739105193</c:v>
              </c:pt>
              <c:pt idx="11">
                <c:v>16.915462192758188</c:v>
              </c:pt>
              <c:pt idx="12">
                <c:v>17.15315802526246</c:v>
              </c:pt>
              <c:pt idx="13">
                <c:v>17.384523286547036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4.589096210008872</c:v>
              </c:pt>
              <c:pt idx="1">
                <c:v>14.773252357837938</c:v>
              </c:pt>
              <c:pt idx="2">
                <c:v>18.301047764662631</c:v>
              </c:pt>
              <c:pt idx="3">
                <c:v>23.177304521429775</c:v>
              </c:pt>
              <c:pt idx="4">
                <c:v>24.000689866671717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Oman</c:v>
              </c:pt>
              <c:pt idx="2">
                <c:v>Hungary</c:v>
              </c:pt>
              <c:pt idx="3">
                <c:v>Colombia</c:v>
              </c:pt>
              <c:pt idx="4">
                <c:v>UAE</c:v>
              </c:pt>
              <c:pt idx="5">
                <c:v>Philippines</c:v>
              </c:pt>
              <c:pt idx="6">
                <c:v>Poland</c:v>
              </c:pt>
              <c:pt idx="7">
                <c:v>Brazil</c:v>
              </c:pt>
              <c:pt idx="8">
                <c:v>Qatar</c:v>
              </c:pt>
              <c:pt idx="9">
                <c:v>Greece</c:v>
              </c:pt>
              <c:pt idx="10">
                <c:v>Bahrain</c:v>
              </c:pt>
              <c:pt idx="11">
                <c:v>Turkey</c:v>
              </c:pt>
              <c:pt idx="12">
                <c:v>EMEA</c:v>
              </c:pt>
              <c:pt idx="13">
                <c:v>GCC</c:v>
              </c:pt>
              <c:pt idx="14">
                <c:v>Indonesia</c:v>
              </c:pt>
              <c:pt idx="15">
                <c:v>China</c:v>
              </c:pt>
              <c:pt idx="16">
                <c:v>S. Africa</c:v>
              </c:pt>
              <c:pt idx="17">
                <c:v>Malaysia</c:v>
              </c:pt>
              <c:pt idx="18">
                <c:v>Mexico</c:v>
              </c:pt>
              <c:pt idx="19">
                <c:v>Korea</c:v>
              </c:pt>
              <c:pt idx="20">
                <c:v>S. Arabia</c:v>
              </c:pt>
              <c:pt idx="21">
                <c:v>Thailand</c:v>
              </c:pt>
              <c:pt idx="22">
                <c:v>Emerging</c:v>
              </c:pt>
              <c:pt idx="23">
                <c:v>Kuwait</c:v>
              </c:pt>
              <c:pt idx="24">
                <c:v>Cz. Rep</c:v>
              </c:pt>
              <c:pt idx="25">
                <c:v>Chile</c:v>
              </c:pt>
              <c:pt idx="26">
                <c:v>Peru</c:v>
              </c:pt>
              <c:pt idx="27">
                <c:v>World</c:v>
              </c:pt>
              <c:pt idx="28">
                <c:v>Taiwan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0.0</c:formatCode>
              <c:ptCount val="31"/>
              <c:pt idx="0">
                <c:v>7.7624688597444607</c:v>
              </c:pt>
              <c:pt idx="1">
                <c:v>9.3616921761967244</c:v>
              </c:pt>
              <c:pt idx="2">
                <c:v>9.8571049647623532</c:v>
              </c:pt>
              <c:pt idx="3">
                <c:v>10.95663224815638</c:v>
              </c:pt>
              <c:pt idx="4">
                <c:v>10.997441477240525</c:v>
              </c:pt>
              <c:pt idx="5">
                <c:v>11.446330656760132</c:v>
              </c:pt>
              <c:pt idx="6">
                <c:v>11.459592487794033</c:v>
              </c:pt>
              <c:pt idx="7">
                <c:v>11.712836659689614</c:v>
              </c:pt>
              <c:pt idx="8">
                <c:v>12.014855903403454</c:v>
              </c:pt>
              <c:pt idx="9">
                <c:v>12.077192697186357</c:v>
              </c:pt>
              <c:pt idx="10">
                <c:v>12.696965292498662</c:v>
              </c:pt>
              <c:pt idx="11">
                <c:v>14.08688069339297</c:v>
              </c:pt>
              <c:pt idx="12">
                <c:v>14.589096210008872</c:v>
              </c:pt>
              <c:pt idx="13">
                <c:v>14.773252357837938</c:v>
              </c:pt>
              <c:pt idx="14">
                <c:v>15.083182763393825</c:v>
              </c:pt>
              <c:pt idx="15">
                <c:v>15.356354275804144</c:v>
              </c:pt>
              <c:pt idx="16">
                <c:v>16.193165265620664</c:v>
              </c:pt>
              <c:pt idx="17">
                <c:v>16.304222352307665</c:v>
              </c:pt>
              <c:pt idx="18">
                <c:v>17.050806734930511</c:v>
              </c:pt>
              <c:pt idx="19">
                <c:v>17.380417677345655</c:v>
              </c:pt>
              <c:pt idx="20">
                <c:v>17.838786320262731</c:v>
              </c:pt>
              <c:pt idx="21">
                <c:v>17.845366917781902</c:v>
              </c:pt>
              <c:pt idx="22">
                <c:v>18.301047764662631</c:v>
              </c:pt>
              <c:pt idx="23">
                <c:v>18.604570142308816</c:v>
              </c:pt>
              <c:pt idx="24">
                <c:v>18.904321242400631</c:v>
              </c:pt>
              <c:pt idx="25">
                <c:v>19.346171376586721</c:v>
              </c:pt>
              <c:pt idx="26">
                <c:v>20.801072383277354</c:v>
              </c:pt>
              <c:pt idx="27">
                <c:v>23.177304521429775</c:v>
              </c:pt>
              <c:pt idx="28">
                <c:v>23.954181287404591</c:v>
              </c:pt>
              <c:pt idx="29">
                <c:v>24.000689866671717</c:v>
              </c:pt>
              <c:pt idx="30">
                <c:v>25.390856406452052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Performance</a:t>
            </a:r>
          </a:p>
        </c:rich>
      </c:tx>
      <c:layout>
        <c:manualLayout>
          <c:xMode val="edge"/>
          <c:yMode val="edge"/>
          <c:x val="0.29834071522309707"/>
          <c:y val="9.445618253737324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539288057742781"/>
          <c:y val="0.11904240642334063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KUWAIT</c:v>
              </c:pt>
              <c:pt idx="1">
                <c:v>BAHRAIN</c:v>
              </c:pt>
              <c:pt idx="2">
                <c:v>S. ARABIA</c:v>
              </c:pt>
              <c:pt idx="3">
                <c:v>QATAR</c:v>
              </c:pt>
              <c:pt idx="4">
                <c:v>GCC</c:v>
              </c:pt>
              <c:pt idx="5">
                <c:v>GEM</c:v>
              </c:pt>
              <c:pt idx="6">
                <c:v>OMAN</c:v>
              </c:pt>
              <c:pt idx="7">
                <c:v>UAE</c:v>
              </c:pt>
              <c:pt idx="8">
                <c:v>EMEA</c:v>
              </c:pt>
            </c:strLit>
          </c:cat>
          <c:val>
            <c:numLit>
              <c:formatCode>0.0%</c:formatCode>
              <c:ptCount val="9"/>
              <c:pt idx="0">
                <c:v>-1.3987680000000001E-2</c:v>
              </c:pt>
              <c:pt idx="1">
                <c:v>-1.3036849999999999E-2</c:v>
              </c:pt>
              <c:pt idx="2">
                <c:v>2.2995890000000001E-2</c:v>
              </c:pt>
              <c:pt idx="3">
                <c:v>4.1802910000000006E-2</c:v>
              </c:pt>
              <c:pt idx="4">
                <c:v>4.8777569999999937E-2</c:v>
              </c:pt>
              <c:pt idx="5">
                <c:v>9.0293050000000097E-2</c:v>
              </c:pt>
              <c:pt idx="6">
                <c:v>0.12117839999999999</c:v>
              </c:pt>
              <c:pt idx="7">
                <c:v>0.12414839999999999</c:v>
              </c:pt>
              <c:pt idx="8">
                <c:v>0.13251360000000001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Korea</c:v>
              </c:pt>
              <c:pt idx="2">
                <c:v>Hungary</c:v>
              </c:pt>
              <c:pt idx="3">
                <c:v>Colombia</c:v>
              </c:pt>
              <c:pt idx="4">
                <c:v>UAE</c:v>
              </c:pt>
              <c:pt idx="5">
                <c:v>Greece</c:v>
              </c:pt>
              <c:pt idx="6">
                <c:v>Qatar</c:v>
              </c:pt>
              <c:pt idx="7">
                <c:v>Philippines</c:v>
              </c:pt>
              <c:pt idx="8">
                <c:v>Brazil</c:v>
              </c:pt>
              <c:pt idx="9">
                <c:v>Bahrain</c:v>
              </c:pt>
              <c:pt idx="10">
                <c:v>Turkey</c:v>
              </c:pt>
              <c:pt idx="11">
                <c:v>Oman</c:v>
              </c:pt>
              <c:pt idx="12">
                <c:v>Poland</c:v>
              </c:pt>
              <c:pt idx="13">
                <c:v>China</c:v>
              </c:pt>
              <c:pt idx="14">
                <c:v>EMEA</c:v>
              </c:pt>
              <c:pt idx="15">
                <c:v>Indonesia</c:v>
              </c:pt>
              <c:pt idx="16">
                <c:v>GCC</c:v>
              </c:pt>
              <c:pt idx="17">
                <c:v>S. Africa</c:v>
              </c:pt>
              <c:pt idx="18">
                <c:v>Mexico</c:v>
              </c:pt>
              <c:pt idx="19">
                <c:v>Malaysia</c:v>
              </c:pt>
              <c:pt idx="20">
                <c:v>S. Arabia</c:v>
              </c:pt>
              <c:pt idx="21">
                <c:v>Emerging</c:v>
              </c:pt>
              <c:pt idx="22">
                <c:v>Chile</c:v>
              </c:pt>
              <c:pt idx="23">
                <c:v>Kuwait</c:v>
              </c:pt>
              <c:pt idx="24">
                <c:v>Thailand</c:v>
              </c:pt>
              <c:pt idx="25">
                <c:v>Cz. Rep</c:v>
              </c:pt>
              <c:pt idx="26">
                <c:v>Peru</c:v>
              </c:pt>
              <c:pt idx="27">
                <c:v>Taiwan</c:v>
              </c:pt>
              <c:pt idx="28">
                <c:v>India</c:v>
              </c:pt>
              <c:pt idx="29">
                <c:v>World</c:v>
              </c:pt>
              <c:pt idx="30">
                <c:v>Developed</c:v>
              </c:pt>
            </c:strLit>
          </c:cat>
          <c:val>
            <c:numLit>
              <c:formatCode>0.0</c:formatCode>
              <c:ptCount val="31"/>
              <c:pt idx="0">
                <c:v>7.5590203784115655</c:v>
              </c:pt>
              <c:pt idx="1">
                <c:v>8.4294837569761825</c:v>
              </c:pt>
              <c:pt idx="2">
                <c:v>9.4458417710664424</c:v>
              </c:pt>
              <c:pt idx="3">
                <c:v>10.066011659072112</c:v>
              </c:pt>
              <c:pt idx="4">
                <c:v>11.104132022078295</c:v>
              </c:pt>
              <c:pt idx="5">
                <c:v>11.239121018530867</c:v>
              </c:pt>
              <c:pt idx="6">
                <c:v>11.419703988060512</c:v>
              </c:pt>
              <c:pt idx="7">
                <c:v>11.441491041632277</c:v>
              </c:pt>
              <c:pt idx="8">
                <c:v>11.783639327862467</c:v>
              </c:pt>
              <c:pt idx="9">
                <c:v>11.8616784191076</c:v>
              </c:pt>
              <c:pt idx="10">
                <c:v>12.08924073086583</c:v>
              </c:pt>
              <c:pt idx="11">
                <c:v>12.463411754399958</c:v>
              </c:pt>
              <c:pt idx="12">
                <c:v>13.24151834902232</c:v>
              </c:pt>
              <c:pt idx="13">
                <c:v>13.825167160604044</c:v>
              </c:pt>
              <c:pt idx="14">
                <c:v>14.018164903747016</c:v>
              </c:pt>
              <c:pt idx="15">
                <c:v>14.275578219677497</c:v>
              </c:pt>
              <c:pt idx="16">
                <c:v>14.50110972114153</c:v>
              </c:pt>
              <c:pt idx="17">
                <c:v>15.235198187726622</c:v>
              </c:pt>
              <c:pt idx="18">
                <c:v>15.91636284783791</c:v>
              </c:pt>
              <c:pt idx="19">
                <c:v>16.127145284941712</c:v>
              </c:pt>
              <c:pt idx="20">
                <c:v>16.689460739105193</c:v>
              </c:pt>
              <c:pt idx="21">
                <c:v>16.928648418151258</c:v>
              </c:pt>
              <c:pt idx="22">
                <c:v>17.063510627075321</c:v>
              </c:pt>
              <c:pt idx="23">
                <c:v>17.15315802526246</c:v>
              </c:pt>
              <c:pt idx="24">
                <c:v>17.565962484314944</c:v>
              </c:pt>
              <c:pt idx="25">
                <c:v>17.708742355223031</c:v>
              </c:pt>
              <c:pt idx="26">
                <c:v>18.023194797850522</c:v>
              </c:pt>
              <c:pt idx="27">
                <c:v>18.685941775784276</c:v>
              </c:pt>
              <c:pt idx="28">
                <c:v>22.05375520713034</c:v>
              </c:pt>
              <c:pt idx="29">
                <c:v>22.571775909826883</c:v>
              </c:pt>
              <c:pt idx="30">
                <c:v>23.641896191750202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7</a:t>
            </a:r>
            <a:r>
              <a:rPr lang="en-US" baseline="0"/>
              <a:t> </a:t>
            </a:r>
            <a:r>
              <a:rPr lang="en-US"/>
              <a:t>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Korea</c:v>
              </c:pt>
              <c:pt idx="1">
                <c:v>Egypt</c:v>
              </c:pt>
              <c:pt idx="2">
                <c:v>Turkey</c:v>
              </c:pt>
              <c:pt idx="3">
                <c:v>Colombia</c:v>
              </c:pt>
              <c:pt idx="4">
                <c:v>Hungary</c:v>
              </c:pt>
              <c:pt idx="5">
                <c:v>S. Africa</c:v>
              </c:pt>
              <c:pt idx="6">
                <c:v>Bahrain</c:v>
              </c:pt>
              <c:pt idx="7">
                <c:v>Greece</c:v>
              </c:pt>
              <c:pt idx="8">
                <c:v>Qatar</c:v>
              </c:pt>
              <c:pt idx="9">
                <c:v>Philippines</c:v>
              </c:pt>
              <c:pt idx="10">
                <c:v>Brazil</c:v>
              </c:pt>
              <c:pt idx="11">
                <c:v>EMEA</c:v>
              </c:pt>
              <c:pt idx="12">
                <c:v>Poland</c:v>
              </c:pt>
              <c:pt idx="13">
                <c:v>Oman</c:v>
              </c:pt>
              <c:pt idx="14">
                <c:v>UAE</c:v>
              </c:pt>
              <c:pt idx="15">
                <c:v>China</c:v>
              </c:pt>
              <c:pt idx="16">
                <c:v>Indonesia</c:v>
              </c:pt>
              <c:pt idx="17">
                <c:v>Emerging</c:v>
              </c:pt>
              <c:pt idx="18">
                <c:v>Mexico</c:v>
              </c:pt>
              <c:pt idx="19">
                <c:v>GCC</c:v>
              </c:pt>
              <c:pt idx="20">
                <c:v>Chile</c:v>
              </c:pt>
              <c:pt idx="21">
                <c:v>Malaysia</c:v>
              </c:pt>
              <c:pt idx="22">
                <c:v>S. Arabia</c:v>
              </c:pt>
              <c:pt idx="23">
                <c:v>Kuwait</c:v>
              </c:pt>
              <c:pt idx="24">
                <c:v>Taiwan</c:v>
              </c:pt>
              <c:pt idx="25">
                <c:v>Peru</c:v>
              </c:pt>
              <c:pt idx="26">
                <c:v>Cz. Rep</c:v>
              </c:pt>
              <c:pt idx="27">
                <c:v>Thailand</c:v>
              </c:pt>
              <c:pt idx="28">
                <c:v>World</c:v>
              </c:pt>
              <c:pt idx="29">
                <c:v>India</c:v>
              </c:pt>
              <c:pt idx="30">
                <c:v>Developed</c:v>
              </c:pt>
            </c:strLit>
          </c:cat>
          <c:val>
            <c:numLit>
              <c:formatCode>0.0</c:formatCode>
              <c:ptCount val="31"/>
              <c:pt idx="0">
                <c:v>6.9984005944644769</c:v>
              </c:pt>
              <c:pt idx="1">
                <c:v>7.5319333325634101</c:v>
              </c:pt>
              <c:pt idx="2">
                <c:v>7.5628811289740794</c:v>
              </c:pt>
              <c:pt idx="3">
                <c:v>8.0672763392126008</c:v>
              </c:pt>
              <c:pt idx="4">
                <c:v>8.9182220809056467</c:v>
              </c:pt>
              <c:pt idx="5">
                <c:v>9.5345402834785133</c:v>
              </c:pt>
              <c:pt idx="6">
                <c:v>9.6880551994134585</c:v>
              </c:pt>
              <c:pt idx="7">
                <c:v>10.079627428119595</c:v>
              </c:pt>
              <c:pt idx="8">
                <c:v>10.451319951814039</c:v>
              </c:pt>
              <c:pt idx="9">
                <c:v>10.525587141457086</c:v>
              </c:pt>
              <c:pt idx="10">
                <c:v>10.745191253459142</c:v>
              </c:pt>
              <c:pt idx="11">
                <c:v>11.181110753718873</c:v>
              </c:pt>
              <c:pt idx="12">
                <c:v>11.223333473234424</c:v>
              </c:pt>
              <c:pt idx="13">
                <c:v>11.462307113747977</c:v>
              </c:pt>
              <c:pt idx="14">
                <c:v>11.694836203377481</c:v>
              </c:pt>
              <c:pt idx="15">
                <c:v>12.089069584178205</c:v>
              </c:pt>
              <c:pt idx="16">
                <c:v>12.6225057181023</c:v>
              </c:pt>
              <c:pt idx="17">
                <c:v>13.011804345517554</c:v>
              </c:pt>
              <c:pt idx="18">
                <c:v>13.669881960023337</c:v>
              </c:pt>
              <c:pt idx="19">
                <c:v>13.823127113186489</c:v>
              </c:pt>
              <c:pt idx="20">
                <c:v>13.990261522930872</c:v>
              </c:pt>
              <c:pt idx="21">
                <c:v>14.968833245499376</c:v>
              </c:pt>
              <c:pt idx="22">
                <c:v>15.01186319879476</c:v>
              </c:pt>
              <c:pt idx="23">
                <c:v>15.327017916325882</c:v>
              </c:pt>
              <c:pt idx="24">
                <c:v>15.434718017952223</c:v>
              </c:pt>
              <c:pt idx="25">
                <c:v>15.464049267061318</c:v>
              </c:pt>
              <c:pt idx="26">
                <c:v>16.51335808710369</c:v>
              </c:pt>
              <c:pt idx="27">
                <c:v>17.035941562861602</c:v>
              </c:pt>
              <c:pt idx="28">
                <c:v>18.839259367271801</c:v>
              </c:pt>
              <c:pt idx="29">
                <c:v>19.052562370310888</c:v>
              </c:pt>
              <c:pt idx="30">
                <c:v>19.992884008946675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4.018164903747016</c:v>
              </c:pt>
              <c:pt idx="1">
                <c:v>14.50110972114153</c:v>
              </c:pt>
              <c:pt idx="2">
                <c:v>16.928648418151258</c:v>
              </c:pt>
              <c:pt idx="3">
                <c:v>22.571775909826883</c:v>
              </c:pt>
              <c:pt idx="4">
                <c:v>23.641896191750202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7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Emerging</c:v>
              </c:pt>
              <c:pt idx="2">
                <c:v>GCC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1.181110753718873</c:v>
              </c:pt>
              <c:pt idx="1">
                <c:v>13.011804345517554</c:v>
              </c:pt>
              <c:pt idx="2">
                <c:v>13.823127113186489</c:v>
              </c:pt>
              <c:pt idx="3">
                <c:v>18.839259367271801</c:v>
              </c:pt>
              <c:pt idx="4">
                <c:v>19.992884008946675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2548780542212098"/>
          <c:y val="9.5029046572605164E-2"/>
          <c:w val="0.85225303486195492"/>
          <c:h val="0.62367235111158326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35</c:v>
              </c:pt>
              <c:pt idx="1">
                <c:v>44236</c:v>
              </c:pt>
              <c:pt idx="2">
                <c:v>44237</c:v>
              </c:pt>
              <c:pt idx="3">
                <c:v>44238</c:v>
              </c:pt>
              <c:pt idx="4">
                <c:v>44239</c:v>
              </c:pt>
              <c:pt idx="5">
                <c:v>44243</c:v>
              </c:pt>
              <c:pt idx="6">
                <c:v>44244</c:v>
              </c:pt>
              <c:pt idx="7">
                <c:v>44245</c:v>
              </c:pt>
              <c:pt idx="8">
                <c:v>44246</c:v>
              </c:pt>
              <c:pt idx="9">
                <c:v>44249</c:v>
              </c:pt>
              <c:pt idx="10">
                <c:v>44250</c:v>
              </c:pt>
              <c:pt idx="11">
                <c:v>44251</c:v>
              </c:pt>
              <c:pt idx="12">
                <c:v>44252</c:v>
              </c:pt>
              <c:pt idx="13">
                <c:v>44253</c:v>
              </c:pt>
              <c:pt idx="14">
                <c:v>44256</c:v>
              </c:pt>
              <c:pt idx="15">
                <c:v>44257</c:v>
              </c:pt>
              <c:pt idx="16">
                <c:v>44258</c:v>
              </c:pt>
              <c:pt idx="17">
                <c:v>44259</c:v>
              </c:pt>
              <c:pt idx="18">
                <c:v>44260</c:v>
              </c:pt>
              <c:pt idx="19">
                <c:v>44263</c:v>
              </c:pt>
              <c:pt idx="20">
                <c:v>44264</c:v>
              </c:pt>
              <c:pt idx="21">
                <c:v>44265</c:v>
              </c:pt>
              <c:pt idx="22">
                <c:v>44266</c:v>
              </c:pt>
              <c:pt idx="23">
                <c:v>44267</c:v>
              </c:pt>
              <c:pt idx="24">
                <c:v>44270</c:v>
              </c:pt>
              <c:pt idx="25">
                <c:v>44271</c:v>
              </c:pt>
              <c:pt idx="26">
                <c:v>44272</c:v>
              </c:pt>
              <c:pt idx="27">
                <c:v>44273</c:v>
              </c:pt>
              <c:pt idx="28">
                <c:v>44274</c:v>
              </c:pt>
              <c:pt idx="29">
                <c:v>44277</c:v>
              </c:pt>
              <c:pt idx="30">
                <c:v>44278</c:v>
              </c:pt>
              <c:pt idx="31">
                <c:v>44279</c:v>
              </c:pt>
              <c:pt idx="32">
                <c:v>44280</c:v>
              </c:pt>
              <c:pt idx="33">
                <c:v>44281</c:v>
              </c:pt>
              <c:pt idx="34">
                <c:v>44284</c:v>
              </c:pt>
              <c:pt idx="35">
                <c:v>44285</c:v>
              </c:pt>
              <c:pt idx="36">
                <c:v>44286</c:v>
              </c:pt>
              <c:pt idx="37">
                <c:v>44287</c:v>
              </c:pt>
              <c:pt idx="38">
                <c:v>44291</c:v>
              </c:pt>
              <c:pt idx="39">
                <c:v>44292</c:v>
              </c:pt>
              <c:pt idx="40">
                <c:v>44293</c:v>
              </c:pt>
              <c:pt idx="41">
                <c:v>44294</c:v>
              </c:pt>
              <c:pt idx="42">
                <c:v>44295</c:v>
              </c:pt>
              <c:pt idx="43">
                <c:v>44298</c:v>
              </c:pt>
              <c:pt idx="44">
                <c:v>44299</c:v>
              </c:pt>
              <c:pt idx="45">
                <c:v>44300</c:v>
              </c:pt>
              <c:pt idx="46">
                <c:v>44301</c:v>
              </c:pt>
              <c:pt idx="47">
                <c:v>44302</c:v>
              </c:pt>
              <c:pt idx="48">
                <c:v>44305</c:v>
              </c:pt>
              <c:pt idx="49">
                <c:v>44306</c:v>
              </c:pt>
              <c:pt idx="50">
                <c:v>44307</c:v>
              </c:pt>
              <c:pt idx="51">
                <c:v>44308</c:v>
              </c:pt>
              <c:pt idx="52">
                <c:v>44309</c:v>
              </c:pt>
              <c:pt idx="53">
                <c:v>44312</c:v>
              </c:pt>
              <c:pt idx="54">
                <c:v>44313</c:v>
              </c:pt>
              <c:pt idx="55">
                <c:v>44314</c:v>
              </c:pt>
              <c:pt idx="56">
                <c:v>44315</c:v>
              </c:pt>
              <c:pt idx="57">
                <c:v>44316</c:v>
              </c:pt>
              <c:pt idx="58">
                <c:v>44319</c:v>
              </c:pt>
              <c:pt idx="59">
                <c:v>44320</c:v>
              </c:pt>
              <c:pt idx="60">
                <c:v>44321</c:v>
              </c:pt>
              <c:pt idx="61">
                <c:v>44322</c:v>
              </c:pt>
              <c:pt idx="62">
                <c:v>44323</c:v>
              </c:pt>
              <c:pt idx="63">
                <c:v>44326</c:v>
              </c:pt>
              <c:pt idx="64">
                <c:v>44327</c:v>
              </c:pt>
              <c:pt idx="65">
                <c:v>44328</c:v>
              </c:pt>
              <c:pt idx="66">
                <c:v>44329</c:v>
              </c:pt>
              <c:pt idx="67">
                <c:v>44330</c:v>
              </c:pt>
              <c:pt idx="68">
                <c:v>44333</c:v>
              </c:pt>
              <c:pt idx="69">
                <c:v>44334</c:v>
              </c:pt>
              <c:pt idx="70">
                <c:v>44335</c:v>
              </c:pt>
              <c:pt idx="71">
                <c:v>44336</c:v>
              </c:pt>
              <c:pt idx="72">
                <c:v>44337</c:v>
              </c:pt>
              <c:pt idx="73">
                <c:v>44340</c:v>
              </c:pt>
              <c:pt idx="74">
                <c:v>44341</c:v>
              </c:pt>
              <c:pt idx="75">
                <c:v>44342</c:v>
              </c:pt>
              <c:pt idx="76">
                <c:v>44343</c:v>
              </c:pt>
              <c:pt idx="77">
                <c:v>44344</c:v>
              </c:pt>
              <c:pt idx="78">
                <c:v>44348</c:v>
              </c:pt>
              <c:pt idx="79">
                <c:v>44349</c:v>
              </c:pt>
              <c:pt idx="80">
                <c:v>44350</c:v>
              </c:pt>
              <c:pt idx="81">
                <c:v>44351</c:v>
              </c:pt>
              <c:pt idx="82">
                <c:v>44354</c:v>
              </c:pt>
              <c:pt idx="83">
                <c:v>44355</c:v>
              </c:pt>
              <c:pt idx="84">
                <c:v>44356</c:v>
              </c:pt>
              <c:pt idx="85">
                <c:v>44357</c:v>
              </c:pt>
              <c:pt idx="86">
                <c:v>44358</c:v>
              </c:pt>
              <c:pt idx="87">
                <c:v>44361</c:v>
              </c:pt>
              <c:pt idx="88">
                <c:v>44362</c:v>
              </c:pt>
              <c:pt idx="89">
                <c:v>44363</c:v>
              </c:pt>
              <c:pt idx="90">
                <c:v>44364</c:v>
              </c:pt>
              <c:pt idx="91">
                <c:v>44365</c:v>
              </c:pt>
              <c:pt idx="92">
                <c:v>44368</c:v>
              </c:pt>
              <c:pt idx="93">
                <c:v>44369</c:v>
              </c:pt>
              <c:pt idx="94">
                <c:v>44370</c:v>
              </c:pt>
              <c:pt idx="95">
                <c:v>44371</c:v>
              </c:pt>
              <c:pt idx="96">
                <c:v>44372</c:v>
              </c:pt>
              <c:pt idx="97">
                <c:v>44375</c:v>
              </c:pt>
              <c:pt idx="98">
                <c:v>44376</c:v>
              </c:pt>
              <c:pt idx="99">
                <c:v>44377</c:v>
              </c:pt>
              <c:pt idx="100">
                <c:v>44378</c:v>
              </c:pt>
              <c:pt idx="101">
                <c:v>44379</c:v>
              </c:pt>
              <c:pt idx="102">
                <c:v>44383</c:v>
              </c:pt>
              <c:pt idx="103">
                <c:v>44384</c:v>
              </c:pt>
              <c:pt idx="104">
                <c:v>44385</c:v>
              </c:pt>
              <c:pt idx="105">
                <c:v>44386</c:v>
              </c:pt>
              <c:pt idx="106">
                <c:v>44389</c:v>
              </c:pt>
              <c:pt idx="107">
                <c:v>44390</c:v>
              </c:pt>
              <c:pt idx="108">
                <c:v>44391</c:v>
              </c:pt>
              <c:pt idx="109">
                <c:v>44392</c:v>
              </c:pt>
              <c:pt idx="110">
                <c:v>44393</c:v>
              </c:pt>
              <c:pt idx="111">
                <c:v>44396</c:v>
              </c:pt>
              <c:pt idx="112">
                <c:v>44397</c:v>
              </c:pt>
              <c:pt idx="113">
                <c:v>44398</c:v>
              </c:pt>
              <c:pt idx="114">
                <c:v>44399</c:v>
              </c:pt>
              <c:pt idx="115">
                <c:v>44400</c:v>
              </c:pt>
              <c:pt idx="116">
                <c:v>44403</c:v>
              </c:pt>
              <c:pt idx="117">
                <c:v>44404</c:v>
              </c:pt>
              <c:pt idx="118">
                <c:v>44405</c:v>
              </c:pt>
              <c:pt idx="119">
                <c:v>44406</c:v>
              </c:pt>
              <c:pt idx="120">
                <c:v>44407</c:v>
              </c:pt>
              <c:pt idx="121">
                <c:v>44410</c:v>
              </c:pt>
              <c:pt idx="122">
                <c:v>44411</c:v>
              </c:pt>
              <c:pt idx="123">
                <c:v>44412</c:v>
              </c:pt>
              <c:pt idx="124">
                <c:v>44413</c:v>
              </c:pt>
              <c:pt idx="125">
                <c:v>44414</c:v>
              </c:pt>
              <c:pt idx="126">
                <c:v>44417</c:v>
              </c:pt>
              <c:pt idx="127">
                <c:v>44418</c:v>
              </c:pt>
              <c:pt idx="128">
                <c:v>44419</c:v>
              </c:pt>
              <c:pt idx="129">
                <c:v>44420</c:v>
              </c:pt>
              <c:pt idx="130">
                <c:v>44421</c:v>
              </c:pt>
              <c:pt idx="131">
                <c:v>44424</c:v>
              </c:pt>
              <c:pt idx="132">
                <c:v>44425</c:v>
              </c:pt>
              <c:pt idx="133">
                <c:v>44426</c:v>
              </c:pt>
              <c:pt idx="134">
                <c:v>44427</c:v>
              </c:pt>
              <c:pt idx="135">
                <c:v>44428</c:v>
              </c:pt>
              <c:pt idx="136">
                <c:v>44431</c:v>
              </c:pt>
              <c:pt idx="137">
                <c:v>44432</c:v>
              </c:pt>
              <c:pt idx="138">
                <c:v>44433</c:v>
              </c:pt>
              <c:pt idx="139">
                <c:v>44434</c:v>
              </c:pt>
              <c:pt idx="140">
                <c:v>44435</c:v>
              </c:pt>
              <c:pt idx="141">
                <c:v>44438</c:v>
              </c:pt>
              <c:pt idx="142">
                <c:v>44439</c:v>
              </c:pt>
              <c:pt idx="143">
                <c:v>44440</c:v>
              </c:pt>
              <c:pt idx="144">
                <c:v>44441</c:v>
              </c:pt>
              <c:pt idx="145">
                <c:v>44442</c:v>
              </c:pt>
              <c:pt idx="146">
                <c:v>44446</c:v>
              </c:pt>
              <c:pt idx="147">
                <c:v>44447</c:v>
              </c:pt>
              <c:pt idx="148">
                <c:v>44448</c:v>
              </c:pt>
              <c:pt idx="149">
                <c:v>44449</c:v>
              </c:pt>
              <c:pt idx="150">
                <c:v>44452</c:v>
              </c:pt>
              <c:pt idx="151">
                <c:v>44453</c:v>
              </c:pt>
              <c:pt idx="152">
                <c:v>44454</c:v>
              </c:pt>
              <c:pt idx="153">
                <c:v>44455</c:v>
              </c:pt>
              <c:pt idx="154">
                <c:v>44456</c:v>
              </c:pt>
              <c:pt idx="155">
                <c:v>44459</c:v>
              </c:pt>
              <c:pt idx="156">
                <c:v>44460</c:v>
              </c:pt>
              <c:pt idx="157">
                <c:v>44461</c:v>
              </c:pt>
              <c:pt idx="158">
                <c:v>44462</c:v>
              </c:pt>
              <c:pt idx="159">
                <c:v>44463</c:v>
              </c:pt>
              <c:pt idx="160">
                <c:v>44466</c:v>
              </c:pt>
              <c:pt idx="161">
                <c:v>44467</c:v>
              </c:pt>
              <c:pt idx="162">
                <c:v>44468</c:v>
              </c:pt>
              <c:pt idx="163">
                <c:v>44469</c:v>
              </c:pt>
              <c:pt idx="164">
                <c:v>44470</c:v>
              </c:pt>
              <c:pt idx="165">
                <c:v>44473</c:v>
              </c:pt>
              <c:pt idx="166">
                <c:v>44474</c:v>
              </c:pt>
              <c:pt idx="167">
                <c:v>44475</c:v>
              </c:pt>
              <c:pt idx="168">
                <c:v>44476</c:v>
              </c:pt>
              <c:pt idx="169">
                <c:v>44477</c:v>
              </c:pt>
              <c:pt idx="170">
                <c:v>44481</c:v>
              </c:pt>
              <c:pt idx="171">
                <c:v>44482</c:v>
              </c:pt>
              <c:pt idx="172">
                <c:v>44483</c:v>
              </c:pt>
              <c:pt idx="173">
                <c:v>44484</c:v>
              </c:pt>
              <c:pt idx="174">
                <c:v>44487</c:v>
              </c:pt>
              <c:pt idx="175">
                <c:v>44488</c:v>
              </c:pt>
              <c:pt idx="176">
                <c:v>44489</c:v>
              </c:pt>
              <c:pt idx="177">
                <c:v>44490</c:v>
              </c:pt>
              <c:pt idx="178">
                <c:v>44491</c:v>
              </c:pt>
              <c:pt idx="179">
                <c:v>44494</c:v>
              </c:pt>
              <c:pt idx="180">
                <c:v>44495</c:v>
              </c:pt>
              <c:pt idx="181">
                <c:v>44496</c:v>
              </c:pt>
              <c:pt idx="182">
                <c:v>44497</c:v>
              </c:pt>
              <c:pt idx="183">
                <c:v>44498</c:v>
              </c:pt>
              <c:pt idx="184">
                <c:v>44501</c:v>
              </c:pt>
              <c:pt idx="185">
                <c:v>44502</c:v>
              </c:pt>
              <c:pt idx="186">
                <c:v>44503</c:v>
              </c:pt>
              <c:pt idx="187">
                <c:v>44504</c:v>
              </c:pt>
              <c:pt idx="188">
                <c:v>44505</c:v>
              </c:pt>
              <c:pt idx="189">
                <c:v>44508</c:v>
              </c:pt>
              <c:pt idx="190">
                <c:v>44509</c:v>
              </c:pt>
              <c:pt idx="191">
                <c:v>44510</c:v>
              </c:pt>
              <c:pt idx="192">
                <c:v>44512</c:v>
              </c:pt>
              <c:pt idx="193">
                <c:v>44515</c:v>
              </c:pt>
              <c:pt idx="194">
                <c:v>44516</c:v>
              </c:pt>
              <c:pt idx="195">
                <c:v>44517</c:v>
              </c:pt>
              <c:pt idx="196">
                <c:v>44518</c:v>
              </c:pt>
              <c:pt idx="197">
                <c:v>44519</c:v>
              </c:pt>
              <c:pt idx="198">
                <c:v>44522</c:v>
              </c:pt>
              <c:pt idx="199">
                <c:v>44523</c:v>
              </c:pt>
              <c:pt idx="200">
                <c:v>44524</c:v>
              </c:pt>
              <c:pt idx="201">
                <c:v>44526</c:v>
              </c:pt>
              <c:pt idx="202">
                <c:v>44529</c:v>
              </c:pt>
              <c:pt idx="203">
                <c:v>44530</c:v>
              </c:pt>
              <c:pt idx="204">
                <c:v>44531</c:v>
              </c:pt>
              <c:pt idx="205">
                <c:v>44532</c:v>
              </c:pt>
              <c:pt idx="206">
                <c:v>44533</c:v>
              </c:pt>
              <c:pt idx="207">
                <c:v>44536</c:v>
              </c:pt>
              <c:pt idx="208">
                <c:v>44537</c:v>
              </c:pt>
              <c:pt idx="209">
                <c:v>44538</c:v>
              </c:pt>
              <c:pt idx="210">
                <c:v>44539</c:v>
              </c:pt>
              <c:pt idx="211">
                <c:v>44540</c:v>
              </c:pt>
              <c:pt idx="212">
                <c:v>44543</c:v>
              </c:pt>
              <c:pt idx="213">
                <c:v>44544</c:v>
              </c:pt>
              <c:pt idx="214">
                <c:v>44545</c:v>
              </c:pt>
              <c:pt idx="215">
                <c:v>44546</c:v>
              </c:pt>
              <c:pt idx="216">
                <c:v>44547</c:v>
              </c:pt>
              <c:pt idx="217">
                <c:v>44550</c:v>
              </c:pt>
              <c:pt idx="218">
                <c:v>44551</c:v>
              </c:pt>
              <c:pt idx="219">
                <c:v>44552</c:v>
              </c:pt>
              <c:pt idx="220">
                <c:v>44553</c:v>
              </c:pt>
              <c:pt idx="221">
                <c:v>44557</c:v>
              </c:pt>
              <c:pt idx="222">
                <c:v>44558</c:v>
              </c:pt>
              <c:pt idx="223">
                <c:v>44559</c:v>
              </c:pt>
              <c:pt idx="224">
                <c:v>44560</c:v>
              </c:pt>
              <c:pt idx="225">
                <c:v>44561</c:v>
              </c:pt>
              <c:pt idx="226">
                <c:v>44564</c:v>
              </c:pt>
              <c:pt idx="227">
                <c:v>44565</c:v>
              </c:pt>
              <c:pt idx="228">
                <c:v>44566</c:v>
              </c:pt>
              <c:pt idx="229">
                <c:v>44567</c:v>
              </c:pt>
              <c:pt idx="230">
                <c:v>44568</c:v>
              </c:pt>
              <c:pt idx="231">
                <c:v>44571</c:v>
              </c:pt>
              <c:pt idx="232">
                <c:v>44572</c:v>
              </c:pt>
              <c:pt idx="233">
                <c:v>44573</c:v>
              </c:pt>
              <c:pt idx="234">
                <c:v>44574</c:v>
              </c:pt>
              <c:pt idx="235">
                <c:v>44575</c:v>
              </c:pt>
              <c:pt idx="236">
                <c:v>44579</c:v>
              </c:pt>
              <c:pt idx="237">
                <c:v>44580</c:v>
              </c:pt>
              <c:pt idx="238">
                <c:v>44581</c:v>
              </c:pt>
              <c:pt idx="239">
                <c:v>44582</c:v>
              </c:pt>
              <c:pt idx="240">
                <c:v>44585</c:v>
              </c:pt>
              <c:pt idx="241">
                <c:v>44586</c:v>
              </c:pt>
              <c:pt idx="242">
                <c:v>44587</c:v>
              </c:pt>
              <c:pt idx="243">
                <c:v>44588</c:v>
              </c:pt>
              <c:pt idx="244">
                <c:v>44589</c:v>
              </c:pt>
              <c:pt idx="245">
                <c:v>44592</c:v>
              </c:pt>
              <c:pt idx="246">
                <c:v>44593</c:v>
              </c:pt>
              <c:pt idx="247">
                <c:v>44594</c:v>
              </c:pt>
              <c:pt idx="248">
                <c:v>44595</c:v>
              </c:pt>
              <c:pt idx="249">
                <c:v>44596</c:v>
              </c:pt>
              <c:pt idx="250">
                <c:v>44599</c:v>
              </c:pt>
              <c:pt idx="251">
                <c:v>44600</c:v>
              </c:pt>
              <c:pt idx="252">
                <c:v>44601</c:v>
              </c:pt>
              <c:pt idx="253">
                <c:v>44602</c:v>
              </c:pt>
              <c:pt idx="254">
                <c:v>44603</c:v>
              </c:pt>
              <c:pt idx="255">
                <c:v>44606</c:v>
              </c:pt>
              <c:pt idx="256">
                <c:v>44607</c:v>
              </c:pt>
              <c:pt idx="257">
                <c:v>44608</c:v>
              </c:pt>
              <c:pt idx="258">
                <c:v>44609</c:v>
              </c:pt>
              <c:pt idx="259">
                <c:v>44610</c:v>
              </c:pt>
              <c:pt idx="260">
                <c:v>44614</c:v>
              </c:pt>
              <c:pt idx="261">
                <c:v>44615</c:v>
              </c:pt>
              <c:pt idx="262">
                <c:v>44616</c:v>
              </c:pt>
              <c:pt idx="263">
                <c:v>44617</c:v>
              </c:pt>
              <c:pt idx="264">
                <c:v>44620</c:v>
              </c:pt>
              <c:pt idx="265">
                <c:v>44621</c:v>
              </c:pt>
              <c:pt idx="266">
                <c:v>44622</c:v>
              </c:pt>
              <c:pt idx="267">
                <c:v>44623</c:v>
              </c:pt>
              <c:pt idx="268">
                <c:v>44624</c:v>
              </c:pt>
              <c:pt idx="269">
                <c:v>44627</c:v>
              </c:pt>
              <c:pt idx="270">
                <c:v>44628</c:v>
              </c:pt>
              <c:pt idx="271">
                <c:v>44629</c:v>
              </c:pt>
              <c:pt idx="272">
                <c:v>44630</c:v>
              </c:pt>
              <c:pt idx="273">
                <c:v>44631</c:v>
              </c:pt>
              <c:pt idx="274">
                <c:v>44634</c:v>
              </c:pt>
              <c:pt idx="275">
                <c:v>44635</c:v>
              </c:pt>
              <c:pt idx="276">
                <c:v>44636</c:v>
              </c:pt>
              <c:pt idx="277">
                <c:v>44637</c:v>
              </c:pt>
              <c:pt idx="278">
                <c:v>44638</c:v>
              </c:pt>
              <c:pt idx="279">
                <c:v>44641</c:v>
              </c:pt>
              <c:pt idx="280">
                <c:v>44642</c:v>
              </c:pt>
              <c:pt idx="281">
                <c:v>44643</c:v>
              </c:pt>
              <c:pt idx="282">
                <c:v>44644</c:v>
              </c:pt>
              <c:pt idx="283">
                <c:v>44645</c:v>
              </c:pt>
              <c:pt idx="284">
                <c:v>44648</c:v>
              </c:pt>
              <c:pt idx="285">
                <c:v>44649</c:v>
              </c:pt>
              <c:pt idx="286">
                <c:v>44650</c:v>
              </c:pt>
              <c:pt idx="287">
                <c:v>44651</c:v>
              </c:pt>
              <c:pt idx="288">
                <c:v>44652</c:v>
              </c:pt>
              <c:pt idx="289">
                <c:v>44655</c:v>
              </c:pt>
              <c:pt idx="290">
                <c:v>44656</c:v>
              </c:pt>
              <c:pt idx="291">
                <c:v>44657</c:v>
              </c:pt>
              <c:pt idx="292">
                <c:v>44658</c:v>
              </c:pt>
              <c:pt idx="293">
                <c:v>44659</c:v>
              </c:pt>
              <c:pt idx="294">
                <c:v>44662</c:v>
              </c:pt>
              <c:pt idx="295">
                <c:v>44663</c:v>
              </c:pt>
              <c:pt idx="296">
                <c:v>44664</c:v>
              </c:pt>
              <c:pt idx="297">
                <c:v>44665</c:v>
              </c:pt>
              <c:pt idx="298">
                <c:v>44669</c:v>
              </c:pt>
              <c:pt idx="299">
                <c:v>44670</c:v>
              </c:pt>
              <c:pt idx="300">
                <c:v>44671</c:v>
              </c:pt>
              <c:pt idx="301">
                <c:v>44672</c:v>
              </c:pt>
              <c:pt idx="302">
                <c:v>44673</c:v>
              </c:pt>
              <c:pt idx="303">
                <c:v>44676</c:v>
              </c:pt>
              <c:pt idx="304">
                <c:v>44677</c:v>
              </c:pt>
              <c:pt idx="305">
                <c:v>44678</c:v>
              </c:pt>
              <c:pt idx="306">
                <c:v>44679</c:v>
              </c:pt>
              <c:pt idx="307">
                <c:v>44680</c:v>
              </c:pt>
              <c:pt idx="308">
                <c:v>44683</c:v>
              </c:pt>
              <c:pt idx="309">
                <c:v>44684</c:v>
              </c:pt>
              <c:pt idx="310">
                <c:v>44685</c:v>
              </c:pt>
              <c:pt idx="311">
                <c:v>44686</c:v>
              </c:pt>
              <c:pt idx="312">
                <c:v>44687</c:v>
              </c:pt>
              <c:pt idx="313">
                <c:v>44690</c:v>
              </c:pt>
              <c:pt idx="314">
                <c:v>44691</c:v>
              </c:pt>
              <c:pt idx="315">
                <c:v>44692</c:v>
              </c:pt>
              <c:pt idx="316">
                <c:v>44693</c:v>
              </c:pt>
              <c:pt idx="317">
                <c:v>44694</c:v>
              </c:pt>
              <c:pt idx="318">
                <c:v>44697</c:v>
              </c:pt>
              <c:pt idx="319">
                <c:v>44698</c:v>
              </c:pt>
              <c:pt idx="320">
                <c:v>44699</c:v>
              </c:pt>
              <c:pt idx="321">
                <c:v>44700</c:v>
              </c:pt>
              <c:pt idx="322">
                <c:v>44701</c:v>
              </c:pt>
              <c:pt idx="323">
                <c:v>44704</c:v>
              </c:pt>
              <c:pt idx="324">
                <c:v>44705</c:v>
              </c:pt>
              <c:pt idx="325">
                <c:v>44706</c:v>
              </c:pt>
              <c:pt idx="326">
                <c:v>44707</c:v>
              </c:pt>
              <c:pt idx="327">
                <c:v>44708</c:v>
              </c:pt>
              <c:pt idx="328">
                <c:v>44712</c:v>
              </c:pt>
              <c:pt idx="329">
                <c:v>44713</c:v>
              </c:pt>
              <c:pt idx="330">
                <c:v>44714</c:v>
              </c:pt>
              <c:pt idx="331">
                <c:v>44715</c:v>
              </c:pt>
              <c:pt idx="332">
                <c:v>44718</c:v>
              </c:pt>
              <c:pt idx="333">
                <c:v>44719</c:v>
              </c:pt>
              <c:pt idx="334">
                <c:v>44720</c:v>
              </c:pt>
              <c:pt idx="335">
                <c:v>44721</c:v>
              </c:pt>
              <c:pt idx="336">
                <c:v>44722</c:v>
              </c:pt>
              <c:pt idx="337">
                <c:v>44725</c:v>
              </c:pt>
              <c:pt idx="338">
                <c:v>44726</c:v>
              </c:pt>
              <c:pt idx="339">
                <c:v>44727</c:v>
              </c:pt>
              <c:pt idx="340">
                <c:v>44728</c:v>
              </c:pt>
              <c:pt idx="341">
                <c:v>44729</c:v>
              </c:pt>
              <c:pt idx="342">
                <c:v>44733</c:v>
              </c:pt>
              <c:pt idx="343">
                <c:v>44734</c:v>
              </c:pt>
              <c:pt idx="344">
                <c:v>44735</c:v>
              </c:pt>
              <c:pt idx="345">
                <c:v>44736</c:v>
              </c:pt>
              <c:pt idx="346">
                <c:v>44739</c:v>
              </c:pt>
              <c:pt idx="347">
                <c:v>44740</c:v>
              </c:pt>
              <c:pt idx="348">
                <c:v>44741</c:v>
              </c:pt>
              <c:pt idx="349">
                <c:v>44742</c:v>
              </c:pt>
              <c:pt idx="350">
                <c:v>44743</c:v>
              </c:pt>
              <c:pt idx="351">
                <c:v>44747</c:v>
              </c:pt>
              <c:pt idx="352">
                <c:v>44748</c:v>
              </c:pt>
              <c:pt idx="353">
                <c:v>44749</c:v>
              </c:pt>
              <c:pt idx="354">
                <c:v>44750</c:v>
              </c:pt>
              <c:pt idx="355">
                <c:v>44753</c:v>
              </c:pt>
              <c:pt idx="356">
                <c:v>44754</c:v>
              </c:pt>
              <c:pt idx="357">
                <c:v>44755</c:v>
              </c:pt>
              <c:pt idx="358">
                <c:v>44756</c:v>
              </c:pt>
              <c:pt idx="359">
                <c:v>44757</c:v>
              </c:pt>
              <c:pt idx="360">
                <c:v>44760</c:v>
              </c:pt>
              <c:pt idx="361">
                <c:v>44761</c:v>
              </c:pt>
              <c:pt idx="362">
                <c:v>44762</c:v>
              </c:pt>
              <c:pt idx="363">
                <c:v>44763</c:v>
              </c:pt>
              <c:pt idx="364">
                <c:v>44764</c:v>
              </c:pt>
              <c:pt idx="365">
                <c:v>44767</c:v>
              </c:pt>
              <c:pt idx="366">
                <c:v>44768</c:v>
              </c:pt>
              <c:pt idx="367">
                <c:v>44769</c:v>
              </c:pt>
              <c:pt idx="368">
                <c:v>44770</c:v>
              </c:pt>
              <c:pt idx="369">
                <c:v>44771</c:v>
              </c:pt>
              <c:pt idx="370">
                <c:v>44774</c:v>
              </c:pt>
              <c:pt idx="371">
                <c:v>44775</c:v>
              </c:pt>
              <c:pt idx="372">
                <c:v>44776</c:v>
              </c:pt>
              <c:pt idx="373">
                <c:v>44777</c:v>
              </c:pt>
              <c:pt idx="374">
                <c:v>44778</c:v>
              </c:pt>
              <c:pt idx="375">
                <c:v>44781</c:v>
              </c:pt>
              <c:pt idx="376">
                <c:v>44782</c:v>
              </c:pt>
              <c:pt idx="377">
                <c:v>44783</c:v>
              </c:pt>
              <c:pt idx="378">
                <c:v>44784</c:v>
              </c:pt>
              <c:pt idx="379">
                <c:v>44785</c:v>
              </c:pt>
              <c:pt idx="380">
                <c:v>44788</c:v>
              </c:pt>
              <c:pt idx="381">
                <c:v>44789</c:v>
              </c:pt>
              <c:pt idx="382">
                <c:v>44790</c:v>
              </c:pt>
              <c:pt idx="383">
                <c:v>44791</c:v>
              </c:pt>
              <c:pt idx="384">
                <c:v>44792</c:v>
              </c:pt>
              <c:pt idx="385">
                <c:v>44795</c:v>
              </c:pt>
              <c:pt idx="386">
                <c:v>44796</c:v>
              </c:pt>
              <c:pt idx="387">
                <c:v>44797</c:v>
              </c:pt>
              <c:pt idx="388">
                <c:v>44798</c:v>
              </c:pt>
              <c:pt idx="389">
                <c:v>44799</c:v>
              </c:pt>
              <c:pt idx="390">
                <c:v>44802</c:v>
              </c:pt>
              <c:pt idx="391">
                <c:v>44803</c:v>
              </c:pt>
              <c:pt idx="392">
                <c:v>44804</c:v>
              </c:pt>
              <c:pt idx="393">
                <c:v>44805</c:v>
              </c:pt>
              <c:pt idx="394">
                <c:v>44806</c:v>
              </c:pt>
              <c:pt idx="395">
                <c:v>44810</c:v>
              </c:pt>
              <c:pt idx="396">
                <c:v>44811</c:v>
              </c:pt>
              <c:pt idx="397">
                <c:v>44812</c:v>
              </c:pt>
              <c:pt idx="398">
                <c:v>44813</c:v>
              </c:pt>
              <c:pt idx="399">
                <c:v>44816</c:v>
              </c:pt>
              <c:pt idx="400">
                <c:v>44817</c:v>
              </c:pt>
              <c:pt idx="401">
                <c:v>44818</c:v>
              </c:pt>
              <c:pt idx="402">
                <c:v>44819</c:v>
              </c:pt>
              <c:pt idx="403">
                <c:v>44820</c:v>
              </c:pt>
              <c:pt idx="404">
                <c:v>44823</c:v>
              </c:pt>
              <c:pt idx="405">
                <c:v>44824</c:v>
              </c:pt>
              <c:pt idx="406">
                <c:v>44825</c:v>
              </c:pt>
              <c:pt idx="407">
                <c:v>44826</c:v>
              </c:pt>
              <c:pt idx="408">
                <c:v>44827</c:v>
              </c:pt>
              <c:pt idx="409">
                <c:v>44830</c:v>
              </c:pt>
              <c:pt idx="410">
                <c:v>44831</c:v>
              </c:pt>
              <c:pt idx="411">
                <c:v>44832</c:v>
              </c:pt>
              <c:pt idx="412">
                <c:v>44833</c:v>
              </c:pt>
              <c:pt idx="413">
                <c:v>44834</c:v>
              </c:pt>
              <c:pt idx="414">
                <c:v>44837</c:v>
              </c:pt>
              <c:pt idx="415">
                <c:v>44838</c:v>
              </c:pt>
              <c:pt idx="416">
                <c:v>44839</c:v>
              </c:pt>
              <c:pt idx="417">
                <c:v>44840</c:v>
              </c:pt>
              <c:pt idx="418">
                <c:v>44841</c:v>
              </c:pt>
              <c:pt idx="419">
                <c:v>44845</c:v>
              </c:pt>
              <c:pt idx="420">
                <c:v>44846</c:v>
              </c:pt>
              <c:pt idx="421">
                <c:v>44847</c:v>
              </c:pt>
              <c:pt idx="422">
                <c:v>44848</c:v>
              </c:pt>
              <c:pt idx="423">
                <c:v>44851</c:v>
              </c:pt>
              <c:pt idx="424">
                <c:v>44852</c:v>
              </c:pt>
              <c:pt idx="425">
                <c:v>44853</c:v>
              </c:pt>
              <c:pt idx="426">
                <c:v>44854</c:v>
              </c:pt>
              <c:pt idx="427">
                <c:v>44855</c:v>
              </c:pt>
              <c:pt idx="428">
                <c:v>44858</c:v>
              </c:pt>
              <c:pt idx="429">
                <c:v>44859</c:v>
              </c:pt>
              <c:pt idx="430">
                <c:v>44860</c:v>
              </c:pt>
              <c:pt idx="431">
                <c:v>44861</c:v>
              </c:pt>
              <c:pt idx="432">
                <c:v>44862</c:v>
              </c:pt>
              <c:pt idx="433">
                <c:v>44865</c:v>
              </c:pt>
              <c:pt idx="434">
                <c:v>44866</c:v>
              </c:pt>
              <c:pt idx="435">
                <c:v>44867</c:v>
              </c:pt>
              <c:pt idx="436">
                <c:v>44868</c:v>
              </c:pt>
              <c:pt idx="437">
                <c:v>44869</c:v>
              </c:pt>
              <c:pt idx="438">
                <c:v>44872</c:v>
              </c:pt>
              <c:pt idx="439">
                <c:v>44873</c:v>
              </c:pt>
              <c:pt idx="440">
                <c:v>44874</c:v>
              </c:pt>
              <c:pt idx="441">
                <c:v>44875</c:v>
              </c:pt>
              <c:pt idx="442">
                <c:v>44879</c:v>
              </c:pt>
              <c:pt idx="443">
                <c:v>44880</c:v>
              </c:pt>
              <c:pt idx="444">
                <c:v>44881</c:v>
              </c:pt>
              <c:pt idx="445">
                <c:v>44882</c:v>
              </c:pt>
              <c:pt idx="446">
                <c:v>44883</c:v>
              </c:pt>
              <c:pt idx="447">
                <c:v>44886</c:v>
              </c:pt>
              <c:pt idx="448">
                <c:v>44887</c:v>
              </c:pt>
              <c:pt idx="449">
                <c:v>44888</c:v>
              </c:pt>
              <c:pt idx="450">
                <c:v>44890</c:v>
              </c:pt>
              <c:pt idx="451">
                <c:v>44893</c:v>
              </c:pt>
              <c:pt idx="452">
                <c:v>44894</c:v>
              </c:pt>
              <c:pt idx="453">
                <c:v>44895</c:v>
              </c:pt>
              <c:pt idx="454">
                <c:v>44896</c:v>
              </c:pt>
              <c:pt idx="455">
                <c:v>44897</c:v>
              </c:pt>
              <c:pt idx="456">
                <c:v>44900</c:v>
              </c:pt>
              <c:pt idx="457">
                <c:v>44901</c:v>
              </c:pt>
              <c:pt idx="458">
                <c:v>44902</c:v>
              </c:pt>
              <c:pt idx="459">
                <c:v>44903</c:v>
              </c:pt>
              <c:pt idx="460">
                <c:v>44904</c:v>
              </c:pt>
              <c:pt idx="461">
                <c:v>44907</c:v>
              </c:pt>
              <c:pt idx="462">
                <c:v>44908</c:v>
              </c:pt>
              <c:pt idx="463">
                <c:v>44909</c:v>
              </c:pt>
              <c:pt idx="464">
                <c:v>44910</c:v>
              </c:pt>
              <c:pt idx="465">
                <c:v>44911</c:v>
              </c:pt>
              <c:pt idx="466">
                <c:v>44914</c:v>
              </c:pt>
              <c:pt idx="467">
                <c:v>44915</c:v>
              </c:pt>
              <c:pt idx="468">
                <c:v>44916</c:v>
              </c:pt>
              <c:pt idx="469">
                <c:v>44917</c:v>
              </c:pt>
              <c:pt idx="470">
                <c:v>44918</c:v>
              </c:pt>
              <c:pt idx="471">
                <c:v>44922</c:v>
              </c:pt>
              <c:pt idx="472">
                <c:v>44923</c:v>
              </c:pt>
              <c:pt idx="473">
                <c:v>44924</c:v>
              </c:pt>
              <c:pt idx="474">
                <c:v>44925</c:v>
              </c:pt>
              <c:pt idx="475">
                <c:v>44929</c:v>
              </c:pt>
              <c:pt idx="476">
                <c:v>44930</c:v>
              </c:pt>
              <c:pt idx="477">
                <c:v>44931</c:v>
              </c:pt>
              <c:pt idx="478">
                <c:v>44932</c:v>
              </c:pt>
              <c:pt idx="479">
                <c:v>44935</c:v>
              </c:pt>
              <c:pt idx="480">
                <c:v>44936</c:v>
              </c:pt>
              <c:pt idx="481">
                <c:v>44937</c:v>
              </c:pt>
              <c:pt idx="482">
                <c:v>44938</c:v>
              </c:pt>
              <c:pt idx="483">
                <c:v>44939</c:v>
              </c:pt>
              <c:pt idx="484">
                <c:v>44943</c:v>
              </c:pt>
              <c:pt idx="485">
                <c:v>44944</c:v>
              </c:pt>
              <c:pt idx="486">
                <c:v>44945</c:v>
              </c:pt>
              <c:pt idx="487">
                <c:v>44946</c:v>
              </c:pt>
              <c:pt idx="488">
                <c:v>44949</c:v>
              </c:pt>
              <c:pt idx="489">
                <c:v>44950</c:v>
              </c:pt>
              <c:pt idx="490">
                <c:v>44951</c:v>
              </c:pt>
              <c:pt idx="491">
                <c:v>44952</c:v>
              </c:pt>
              <c:pt idx="492">
                <c:v>44953</c:v>
              </c:pt>
              <c:pt idx="493">
                <c:v>44956</c:v>
              </c:pt>
              <c:pt idx="494">
                <c:v>44957</c:v>
              </c:pt>
              <c:pt idx="495">
                <c:v>44958</c:v>
              </c:pt>
              <c:pt idx="496">
                <c:v>44959</c:v>
              </c:pt>
              <c:pt idx="497">
                <c:v>44960</c:v>
              </c:pt>
              <c:pt idx="498">
                <c:v>44963</c:v>
              </c:pt>
              <c:pt idx="499">
                <c:v>44964</c:v>
              </c:pt>
              <c:pt idx="500">
                <c:v>44965</c:v>
              </c:pt>
              <c:pt idx="501">
                <c:v>44966</c:v>
              </c:pt>
              <c:pt idx="502">
                <c:v>44967</c:v>
              </c:pt>
              <c:pt idx="503">
                <c:v>44970</c:v>
              </c:pt>
              <c:pt idx="504">
                <c:v>44971</c:v>
              </c:pt>
              <c:pt idx="505">
                <c:v>44972</c:v>
              </c:pt>
              <c:pt idx="506">
                <c:v>44973</c:v>
              </c:pt>
              <c:pt idx="507">
                <c:v>44974</c:v>
              </c:pt>
              <c:pt idx="508">
                <c:v>44978</c:v>
              </c:pt>
              <c:pt idx="509">
                <c:v>44979</c:v>
              </c:pt>
              <c:pt idx="510">
                <c:v>44980</c:v>
              </c:pt>
              <c:pt idx="511">
                <c:v>44981</c:v>
              </c:pt>
              <c:pt idx="512">
                <c:v>44984</c:v>
              </c:pt>
              <c:pt idx="513">
                <c:v>44985</c:v>
              </c:pt>
              <c:pt idx="514">
                <c:v>44986</c:v>
              </c:pt>
              <c:pt idx="515">
                <c:v>44987</c:v>
              </c:pt>
              <c:pt idx="516">
                <c:v>44988</c:v>
              </c:pt>
              <c:pt idx="517">
                <c:v>44991</c:v>
              </c:pt>
              <c:pt idx="518">
                <c:v>44992</c:v>
              </c:pt>
              <c:pt idx="519">
                <c:v>44993</c:v>
              </c:pt>
              <c:pt idx="520">
                <c:v>44994</c:v>
              </c:pt>
              <c:pt idx="521">
                <c:v>44995</c:v>
              </c:pt>
              <c:pt idx="522">
                <c:v>44998</c:v>
              </c:pt>
              <c:pt idx="523">
                <c:v>44999</c:v>
              </c:pt>
              <c:pt idx="524">
                <c:v>45000</c:v>
              </c:pt>
              <c:pt idx="525">
                <c:v>45001</c:v>
              </c:pt>
              <c:pt idx="526">
                <c:v>45002</c:v>
              </c:pt>
              <c:pt idx="527">
                <c:v>45005</c:v>
              </c:pt>
              <c:pt idx="528">
                <c:v>45006</c:v>
              </c:pt>
              <c:pt idx="529">
                <c:v>45007</c:v>
              </c:pt>
              <c:pt idx="530">
                <c:v>45008</c:v>
              </c:pt>
              <c:pt idx="531">
                <c:v>45009</c:v>
              </c:pt>
              <c:pt idx="532">
                <c:v>45012</c:v>
              </c:pt>
              <c:pt idx="533">
                <c:v>45013</c:v>
              </c:pt>
              <c:pt idx="534">
                <c:v>45014</c:v>
              </c:pt>
              <c:pt idx="535">
                <c:v>45015</c:v>
              </c:pt>
              <c:pt idx="536">
                <c:v>45016</c:v>
              </c:pt>
              <c:pt idx="537">
                <c:v>45019</c:v>
              </c:pt>
              <c:pt idx="538">
                <c:v>45020</c:v>
              </c:pt>
              <c:pt idx="539">
                <c:v>45021</c:v>
              </c:pt>
              <c:pt idx="540">
                <c:v>45022</c:v>
              </c:pt>
              <c:pt idx="541">
                <c:v>45026</c:v>
              </c:pt>
              <c:pt idx="542">
                <c:v>45027</c:v>
              </c:pt>
              <c:pt idx="543">
                <c:v>45028</c:v>
              </c:pt>
              <c:pt idx="544">
                <c:v>45029</c:v>
              </c:pt>
              <c:pt idx="545">
                <c:v>45030</c:v>
              </c:pt>
              <c:pt idx="546">
                <c:v>45033</c:v>
              </c:pt>
              <c:pt idx="547">
                <c:v>45034</c:v>
              </c:pt>
              <c:pt idx="548">
                <c:v>45035</c:v>
              </c:pt>
              <c:pt idx="549">
                <c:v>45036</c:v>
              </c:pt>
              <c:pt idx="550">
                <c:v>45037</c:v>
              </c:pt>
              <c:pt idx="551">
                <c:v>45040</c:v>
              </c:pt>
              <c:pt idx="552">
                <c:v>45041</c:v>
              </c:pt>
              <c:pt idx="553">
                <c:v>45042</c:v>
              </c:pt>
              <c:pt idx="554">
                <c:v>45043</c:v>
              </c:pt>
              <c:pt idx="555">
                <c:v>45044</c:v>
              </c:pt>
              <c:pt idx="556">
                <c:v>45047</c:v>
              </c:pt>
              <c:pt idx="557">
                <c:v>45048</c:v>
              </c:pt>
              <c:pt idx="558">
                <c:v>45049</c:v>
              </c:pt>
              <c:pt idx="559">
                <c:v>45050</c:v>
              </c:pt>
              <c:pt idx="560">
                <c:v>45051</c:v>
              </c:pt>
              <c:pt idx="561">
                <c:v>45054</c:v>
              </c:pt>
              <c:pt idx="562">
                <c:v>45055</c:v>
              </c:pt>
              <c:pt idx="563">
                <c:v>45056</c:v>
              </c:pt>
              <c:pt idx="564">
                <c:v>45057</c:v>
              </c:pt>
              <c:pt idx="565">
                <c:v>45058</c:v>
              </c:pt>
              <c:pt idx="566">
                <c:v>45061</c:v>
              </c:pt>
              <c:pt idx="567">
                <c:v>45062</c:v>
              </c:pt>
              <c:pt idx="568">
                <c:v>45063</c:v>
              </c:pt>
              <c:pt idx="569">
                <c:v>45064</c:v>
              </c:pt>
              <c:pt idx="570">
                <c:v>45065</c:v>
              </c:pt>
              <c:pt idx="571">
                <c:v>45068</c:v>
              </c:pt>
              <c:pt idx="572">
                <c:v>45069</c:v>
              </c:pt>
              <c:pt idx="573">
                <c:v>45070</c:v>
              </c:pt>
              <c:pt idx="574">
                <c:v>45071</c:v>
              </c:pt>
              <c:pt idx="575">
                <c:v>45072</c:v>
              </c:pt>
              <c:pt idx="576">
                <c:v>45076</c:v>
              </c:pt>
              <c:pt idx="577">
                <c:v>45077</c:v>
              </c:pt>
              <c:pt idx="578">
                <c:v>45078</c:v>
              </c:pt>
              <c:pt idx="579">
                <c:v>45079</c:v>
              </c:pt>
              <c:pt idx="580">
                <c:v>45082</c:v>
              </c:pt>
              <c:pt idx="581">
                <c:v>45083</c:v>
              </c:pt>
              <c:pt idx="582">
                <c:v>45084</c:v>
              </c:pt>
              <c:pt idx="583">
                <c:v>45085</c:v>
              </c:pt>
              <c:pt idx="584">
                <c:v>45086</c:v>
              </c:pt>
              <c:pt idx="585">
                <c:v>45089</c:v>
              </c:pt>
              <c:pt idx="586">
                <c:v>45090</c:v>
              </c:pt>
              <c:pt idx="587">
                <c:v>45091</c:v>
              </c:pt>
              <c:pt idx="588">
                <c:v>45092</c:v>
              </c:pt>
              <c:pt idx="589">
                <c:v>45093</c:v>
              </c:pt>
              <c:pt idx="590">
                <c:v>45097</c:v>
              </c:pt>
              <c:pt idx="591">
                <c:v>45098</c:v>
              </c:pt>
              <c:pt idx="592">
                <c:v>45099</c:v>
              </c:pt>
              <c:pt idx="593">
                <c:v>45100</c:v>
              </c:pt>
              <c:pt idx="594">
                <c:v>45103</c:v>
              </c:pt>
              <c:pt idx="595">
                <c:v>45104</c:v>
              </c:pt>
              <c:pt idx="596">
                <c:v>45105</c:v>
              </c:pt>
              <c:pt idx="597">
                <c:v>45106</c:v>
              </c:pt>
              <c:pt idx="598">
                <c:v>45107</c:v>
              </c:pt>
              <c:pt idx="599">
                <c:v>45110</c:v>
              </c:pt>
              <c:pt idx="600">
                <c:v>45112</c:v>
              </c:pt>
              <c:pt idx="601">
                <c:v>45113</c:v>
              </c:pt>
              <c:pt idx="602">
                <c:v>45114</c:v>
              </c:pt>
              <c:pt idx="603">
                <c:v>45117</c:v>
              </c:pt>
              <c:pt idx="604">
                <c:v>45118</c:v>
              </c:pt>
              <c:pt idx="605">
                <c:v>45119</c:v>
              </c:pt>
              <c:pt idx="606">
                <c:v>45120</c:v>
              </c:pt>
              <c:pt idx="607">
                <c:v>45121</c:v>
              </c:pt>
              <c:pt idx="608">
                <c:v>45124</c:v>
              </c:pt>
              <c:pt idx="609">
                <c:v>45125</c:v>
              </c:pt>
              <c:pt idx="610">
                <c:v>45126</c:v>
              </c:pt>
              <c:pt idx="611">
                <c:v>45127</c:v>
              </c:pt>
              <c:pt idx="612">
                <c:v>45128</c:v>
              </c:pt>
              <c:pt idx="613">
                <c:v>45131</c:v>
              </c:pt>
              <c:pt idx="614">
                <c:v>45132</c:v>
              </c:pt>
              <c:pt idx="615">
                <c:v>45133</c:v>
              </c:pt>
              <c:pt idx="616">
                <c:v>45134</c:v>
              </c:pt>
              <c:pt idx="617">
                <c:v>45135</c:v>
              </c:pt>
              <c:pt idx="618">
                <c:v>45138</c:v>
              </c:pt>
              <c:pt idx="619">
                <c:v>45139</c:v>
              </c:pt>
              <c:pt idx="620">
                <c:v>45140</c:v>
              </c:pt>
              <c:pt idx="621">
                <c:v>45141</c:v>
              </c:pt>
              <c:pt idx="622">
                <c:v>45142</c:v>
              </c:pt>
              <c:pt idx="623">
                <c:v>45145</c:v>
              </c:pt>
              <c:pt idx="624">
                <c:v>45146</c:v>
              </c:pt>
              <c:pt idx="625">
                <c:v>45147</c:v>
              </c:pt>
              <c:pt idx="626">
                <c:v>45148</c:v>
              </c:pt>
              <c:pt idx="627">
                <c:v>45149</c:v>
              </c:pt>
              <c:pt idx="628">
                <c:v>45152</c:v>
              </c:pt>
              <c:pt idx="629">
                <c:v>45153</c:v>
              </c:pt>
              <c:pt idx="630">
                <c:v>45154</c:v>
              </c:pt>
              <c:pt idx="631">
                <c:v>45155</c:v>
              </c:pt>
              <c:pt idx="632">
                <c:v>45156</c:v>
              </c:pt>
              <c:pt idx="633">
                <c:v>45159</c:v>
              </c:pt>
              <c:pt idx="634">
                <c:v>45160</c:v>
              </c:pt>
              <c:pt idx="635">
                <c:v>45161</c:v>
              </c:pt>
              <c:pt idx="636">
                <c:v>45162</c:v>
              </c:pt>
              <c:pt idx="637">
                <c:v>45163</c:v>
              </c:pt>
              <c:pt idx="638">
                <c:v>45166</c:v>
              </c:pt>
              <c:pt idx="639">
                <c:v>45167</c:v>
              </c:pt>
              <c:pt idx="640">
                <c:v>45168</c:v>
              </c:pt>
              <c:pt idx="641">
                <c:v>45169</c:v>
              </c:pt>
              <c:pt idx="642">
                <c:v>45170</c:v>
              </c:pt>
              <c:pt idx="643">
                <c:v>45174</c:v>
              </c:pt>
              <c:pt idx="644">
                <c:v>45175</c:v>
              </c:pt>
              <c:pt idx="645">
                <c:v>45176</c:v>
              </c:pt>
              <c:pt idx="646">
                <c:v>45177</c:v>
              </c:pt>
              <c:pt idx="647">
                <c:v>45180</c:v>
              </c:pt>
              <c:pt idx="648">
                <c:v>45181</c:v>
              </c:pt>
              <c:pt idx="649">
                <c:v>45182</c:v>
              </c:pt>
              <c:pt idx="650">
                <c:v>45183</c:v>
              </c:pt>
              <c:pt idx="651">
                <c:v>45184</c:v>
              </c:pt>
              <c:pt idx="652">
                <c:v>45187</c:v>
              </c:pt>
              <c:pt idx="653">
                <c:v>45188</c:v>
              </c:pt>
              <c:pt idx="654">
                <c:v>45189</c:v>
              </c:pt>
              <c:pt idx="655">
                <c:v>45190</c:v>
              </c:pt>
              <c:pt idx="656">
                <c:v>45191</c:v>
              </c:pt>
              <c:pt idx="657">
                <c:v>45194</c:v>
              </c:pt>
              <c:pt idx="658">
                <c:v>45195</c:v>
              </c:pt>
              <c:pt idx="659">
                <c:v>45196</c:v>
              </c:pt>
              <c:pt idx="660">
                <c:v>45197</c:v>
              </c:pt>
              <c:pt idx="661">
                <c:v>45198</c:v>
              </c:pt>
              <c:pt idx="662">
                <c:v>45201</c:v>
              </c:pt>
              <c:pt idx="663">
                <c:v>45202</c:v>
              </c:pt>
              <c:pt idx="664">
                <c:v>45203</c:v>
              </c:pt>
              <c:pt idx="665">
                <c:v>45204</c:v>
              </c:pt>
              <c:pt idx="666">
                <c:v>45205</c:v>
              </c:pt>
              <c:pt idx="667">
                <c:v>45209</c:v>
              </c:pt>
              <c:pt idx="668">
                <c:v>45210</c:v>
              </c:pt>
              <c:pt idx="669">
                <c:v>45211</c:v>
              </c:pt>
              <c:pt idx="670">
                <c:v>45212</c:v>
              </c:pt>
              <c:pt idx="671">
                <c:v>45215</c:v>
              </c:pt>
              <c:pt idx="672">
                <c:v>45216</c:v>
              </c:pt>
              <c:pt idx="673">
                <c:v>45217</c:v>
              </c:pt>
              <c:pt idx="674">
                <c:v>45218</c:v>
              </c:pt>
              <c:pt idx="675">
                <c:v>45219</c:v>
              </c:pt>
              <c:pt idx="676">
                <c:v>45222</c:v>
              </c:pt>
              <c:pt idx="677">
                <c:v>45223</c:v>
              </c:pt>
              <c:pt idx="678">
                <c:v>45224</c:v>
              </c:pt>
              <c:pt idx="679">
                <c:v>45225</c:v>
              </c:pt>
              <c:pt idx="680">
                <c:v>45226</c:v>
              </c:pt>
              <c:pt idx="681">
                <c:v>45229</c:v>
              </c:pt>
              <c:pt idx="682">
                <c:v>45230</c:v>
              </c:pt>
              <c:pt idx="683">
                <c:v>45231</c:v>
              </c:pt>
              <c:pt idx="684">
                <c:v>45232</c:v>
              </c:pt>
              <c:pt idx="685">
                <c:v>45233</c:v>
              </c:pt>
              <c:pt idx="686">
                <c:v>45236</c:v>
              </c:pt>
              <c:pt idx="687">
                <c:v>45237</c:v>
              </c:pt>
              <c:pt idx="688">
                <c:v>45238</c:v>
              </c:pt>
              <c:pt idx="689">
                <c:v>45239</c:v>
              </c:pt>
              <c:pt idx="690">
                <c:v>45240</c:v>
              </c:pt>
              <c:pt idx="691">
                <c:v>45243</c:v>
              </c:pt>
              <c:pt idx="692">
                <c:v>45244</c:v>
              </c:pt>
              <c:pt idx="693">
                <c:v>45245</c:v>
              </c:pt>
              <c:pt idx="694">
                <c:v>45246</c:v>
              </c:pt>
              <c:pt idx="695">
                <c:v>45247</c:v>
              </c:pt>
              <c:pt idx="696">
                <c:v>45250</c:v>
              </c:pt>
              <c:pt idx="697">
                <c:v>45251</c:v>
              </c:pt>
              <c:pt idx="698">
                <c:v>45252</c:v>
              </c:pt>
              <c:pt idx="699">
                <c:v>45254</c:v>
              </c:pt>
              <c:pt idx="700">
                <c:v>45257</c:v>
              </c:pt>
              <c:pt idx="701">
                <c:v>45258</c:v>
              </c:pt>
              <c:pt idx="702">
                <c:v>45259</c:v>
              </c:pt>
              <c:pt idx="703">
                <c:v>45260</c:v>
              </c:pt>
              <c:pt idx="704">
                <c:v>45261</c:v>
              </c:pt>
              <c:pt idx="705">
                <c:v>45264</c:v>
              </c:pt>
              <c:pt idx="706">
                <c:v>45265</c:v>
              </c:pt>
              <c:pt idx="707">
                <c:v>45266</c:v>
              </c:pt>
              <c:pt idx="708">
                <c:v>45267</c:v>
              </c:pt>
              <c:pt idx="709">
                <c:v>45268</c:v>
              </c:pt>
              <c:pt idx="710">
                <c:v>45271</c:v>
              </c:pt>
              <c:pt idx="711">
                <c:v>45272</c:v>
              </c:pt>
              <c:pt idx="712">
                <c:v>45273</c:v>
              </c:pt>
              <c:pt idx="713">
                <c:v>45274</c:v>
              </c:pt>
              <c:pt idx="714">
                <c:v>45275</c:v>
              </c:pt>
              <c:pt idx="715">
                <c:v>45278</c:v>
              </c:pt>
              <c:pt idx="716">
                <c:v>45279</c:v>
              </c:pt>
              <c:pt idx="717">
                <c:v>45280</c:v>
              </c:pt>
              <c:pt idx="718">
                <c:v>45281</c:v>
              </c:pt>
              <c:pt idx="719">
                <c:v>45282</c:v>
              </c:pt>
              <c:pt idx="720">
                <c:v>45286</c:v>
              </c:pt>
              <c:pt idx="721">
                <c:v>45287</c:v>
              </c:pt>
              <c:pt idx="722">
                <c:v>45288</c:v>
              </c:pt>
              <c:pt idx="723">
                <c:v>45289</c:v>
              </c:pt>
              <c:pt idx="724">
                <c:v>45293</c:v>
              </c:pt>
              <c:pt idx="725">
                <c:v>45294</c:v>
              </c:pt>
              <c:pt idx="726">
                <c:v>45295</c:v>
              </c:pt>
              <c:pt idx="727">
                <c:v>45296</c:v>
              </c:pt>
              <c:pt idx="728">
                <c:v>45299</c:v>
              </c:pt>
              <c:pt idx="729">
                <c:v>45300</c:v>
              </c:pt>
              <c:pt idx="730">
                <c:v>45301</c:v>
              </c:pt>
              <c:pt idx="731">
                <c:v>45302</c:v>
              </c:pt>
              <c:pt idx="732">
                <c:v>45303</c:v>
              </c:pt>
              <c:pt idx="733">
                <c:v>45307</c:v>
              </c:pt>
              <c:pt idx="734">
                <c:v>45308</c:v>
              </c:pt>
              <c:pt idx="735">
                <c:v>45309</c:v>
              </c:pt>
              <c:pt idx="736">
                <c:v>45310</c:v>
              </c:pt>
              <c:pt idx="737">
                <c:v>45313</c:v>
              </c:pt>
              <c:pt idx="738">
                <c:v>45314</c:v>
              </c:pt>
              <c:pt idx="739">
                <c:v>45315</c:v>
              </c:pt>
              <c:pt idx="740">
                <c:v>45316</c:v>
              </c:pt>
              <c:pt idx="741">
                <c:v>45317</c:v>
              </c:pt>
              <c:pt idx="742">
                <c:v>45320</c:v>
              </c:pt>
              <c:pt idx="743">
                <c:v>45321</c:v>
              </c:pt>
              <c:pt idx="744">
                <c:v>45322</c:v>
              </c:pt>
              <c:pt idx="745">
                <c:v>45323</c:v>
              </c:pt>
              <c:pt idx="746">
                <c:v>45324</c:v>
              </c:pt>
              <c:pt idx="747">
                <c:v>45327</c:v>
              </c:pt>
              <c:pt idx="748">
                <c:v>45328</c:v>
              </c:pt>
              <c:pt idx="749">
                <c:v>45329</c:v>
              </c:pt>
              <c:pt idx="750">
                <c:v>45330</c:v>
              </c:pt>
              <c:pt idx="751">
                <c:v>45331</c:v>
              </c:pt>
              <c:pt idx="752">
                <c:v>45334</c:v>
              </c:pt>
              <c:pt idx="753">
                <c:v>45335</c:v>
              </c:pt>
              <c:pt idx="754">
                <c:v>45336</c:v>
              </c:pt>
              <c:pt idx="755">
                <c:v>45337</c:v>
              </c:pt>
              <c:pt idx="756">
                <c:v>45338</c:v>
              </c:pt>
              <c:pt idx="757">
                <c:v>45342</c:v>
              </c:pt>
              <c:pt idx="758">
                <c:v>45343</c:v>
              </c:pt>
              <c:pt idx="759">
                <c:v>45344</c:v>
              </c:pt>
              <c:pt idx="760">
                <c:v>45345</c:v>
              </c:pt>
              <c:pt idx="761">
                <c:v>45348</c:v>
              </c:pt>
              <c:pt idx="762">
                <c:v>45349</c:v>
              </c:pt>
              <c:pt idx="763">
                <c:v>45350</c:v>
              </c:pt>
              <c:pt idx="764">
                <c:v>45351</c:v>
              </c:pt>
              <c:pt idx="765">
                <c:v>45352</c:v>
              </c:pt>
              <c:pt idx="766">
                <c:v>45355</c:v>
              </c:pt>
              <c:pt idx="767">
                <c:v>45356</c:v>
              </c:pt>
              <c:pt idx="768">
                <c:v>45357</c:v>
              </c:pt>
              <c:pt idx="769">
                <c:v>45358</c:v>
              </c:pt>
              <c:pt idx="770">
                <c:v>45359</c:v>
              </c:pt>
              <c:pt idx="771">
                <c:v>45362</c:v>
              </c:pt>
              <c:pt idx="772">
                <c:v>45363</c:v>
              </c:pt>
              <c:pt idx="773">
                <c:v>45364</c:v>
              </c:pt>
              <c:pt idx="774">
                <c:v>45365</c:v>
              </c:pt>
              <c:pt idx="775">
                <c:v>45366</c:v>
              </c:pt>
              <c:pt idx="776">
                <c:v>45369</c:v>
              </c:pt>
              <c:pt idx="777">
                <c:v>45370</c:v>
              </c:pt>
              <c:pt idx="778">
                <c:v>45371</c:v>
              </c:pt>
              <c:pt idx="779">
                <c:v>45372</c:v>
              </c:pt>
              <c:pt idx="780">
                <c:v>45373</c:v>
              </c:pt>
              <c:pt idx="781">
                <c:v>45376</c:v>
              </c:pt>
              <c:pt idx="782">
                <c:v>45377</c:v>
              </c:pt>
              <c:pt idx="783">
                <c:v>45378</c:v>
              </c:pt>
              <c:pt idx="784">
                <c:v>45379</c:v>
              </c:pt>
              <c:pt idx="785">
                <c:v>45383</c:v>
              </c:pt>
              <c:pt idx="786">
                <c:v>45384</c:v>
              </c:pt>
              <c:pt idx="787">
                <c:v>45385</c:v>
              </c:pt>
              <c:pt idx="788">
                <c:v>45386</c:v>
              </c:pt>
              <c:pt idx="789">
                <c:v>45387</c:v>
              </c:pt>
              <c:pt idx="790">
                <c:v>45390</c:v>
              </c:pt>
              <c:pt idx="791">
                <c:v>45391</c:v>
              </c:pt>
              <c:pt idx="792">
                <c:v>45392</c:v>
              </c:pt>
              <c:pt idx="793">
                <c:v>45393</c:v>
              </c:pt>
              <c:pt idx="794">
                <c:v>45394</c:v>
              </c:pt>
              <c:pt idx="795">
                <c:v>45397</c:v>
              </c:pt>
              <c:pt idx="796">
                <c:v>45398</c:v>
              </c:pt>
              <c:pt idx="797">
                <c:v>45399</c:v>
              </c:pt>
              <c:pt idx="798">
                <c:v>45400</c:v>
              </c:pt>
              <c:pt idx="799">
                <c:v>45401</c:v>
              </c:pt>
              <c:pt idx="800">
                <c:v>45404</c:v>
              </c:pt>
              <c:pt idx="801">
                <c:v>45405</c:v>
              </c:pt>
              <c:pt idx="802">
                <c:v>45406</c:v>
              </c:pt>
              <c:pt idx="803">
                <c:v>45407</c:v>
              </c:pt>
              <c:pt idx="804">
                <c:v>45408</c:v>
              </c:pt>
              <c:pt idx="805">
                <c:v>45411</c:v>
              </c:pt>
              <c:pt idx="806">
                <c:v>45412</c:v>
              </c:pt>
              <c:pt idx="807">
                <c:v>45413</c:v>
              </c:pt>
              <c:pt idx="808">
                <c:v>45414</c:v>
              </c:pt>
              <c:pt idx="809">
                <c:v>45415</c:v>
              </c:pt>
              <c:pt idx="810">
                <c:v>45418</c:v>
              </c:pt>
              <c:pt idx="811">
                <c:v>45419</c:v>
              </c:pt>
              <c:pt idx="812">
                <c:v>45420</c:v>
              </c:pt>
              <c:pt idx="813">
                <c:v>45421</c:v>
              </c:pt>
              <c:pt idx="814">
                <c:v>45422</c:v>
              </c:pt>
              <c:pt idx="815">
                <c:v>45425</c:v>
              </c:pt>
              <c:pt idx="816">
                <c:v>45426</c:v>
              </c:pt>
              <c:pt idx="817">
                <c:v>45427</c:v>
              </c:pt>
              <c:pt idx="818">
                <c:v>45428</c:v>
              </c:pt>
              <c:pt idx="819">
                <c:v>45429</c:v>
              </c:pt>
              <c:pt idx="820">
                <c:v>45432</c:v>
              </c:pt>
              <c:pt idx="821">
                <c:v>45433</c:v>
              </c:pt>
              <c:pt idx="822">
                <c:v>45434</c:v>
              </c:pt>
              <c:pt idx="823">
                <c:v>45435</c:v>
              </c:pt>
              <c:pt idx="824">
                <c:v>45436</c:v>
              </c:pt>
              <c:pt idx="825">
                <c:v>45440</c:v>
              </c:pt>
              <c:pt idx="826">
                <c:v>45441</c:v>
              </c:pt>
              <c:pt idx="827">
                <c:v>45442</c:v>
              </c:pt>
              <c:pt idx="828">
                <c:v>45443</c:v>
              </c:pt>
              <c:pt idx="829">
                <c:v>45446</c:v>
              </c:pt>
              <c:pt idx="830">
                <c:v>45447</c:v>
              </c:pt>
              <c:pt idx="831">
                <c:v>45448</c:v>
              </c:pt>
              <c:pt idx="832">
                <c:v>45449</c:v>
              </c:pt>
              <c:pt idx="833">
                <c:v>45450</c:v>
              </c:pt>
              <c:pt idx="834">
                <c:v>45453</c:v>
              </c:pt>
              <c:pt idx="835">
                <c:v>45454</c:v>
              </c:pt>
              <c:pt idx="836">
                <c:v>45455</c:v>
              </c:pt>
              <c:pt idx="837">
                <c:v>45456</c:v>
              </c:pt>
              <c:pt idx="838">
                <c:v>45457</c:v>
              </c:pt>
              <c:pt idx="839">
                <c:v>45460</c:v>
              </c:pt>
              <c:pt idx="840">
                <c:v>45461</c:v>
              </c:pt>
              <c:pt idx="841">
                <c:v>45463</c:v>
              </c:pt>
              <c:pt idx="842">
                <c:v>45464</c:v>
              </c:pt>
              <c:pt idx="843">
                <c:v>45467</c:v>
              </c:pt>
              <c:pt idx="844">
                <c:v>45468</c:v>
              </c:pt>
              <c:pt idx="845">
                <c:v>45469</c:v>
              </c:pt>
              <c:pt idx="846">
                <c:v>45470</c:v>
              </c:pt>
              <c:pt idx="847">
                <c:v>45471</c:v>
              </c:pt>
              <c:pt idx="848">
                <c:v>45474</c:v>
              </c:pt>
              <c:pt idx="849">
                <c:v>45475</c:v>
              </c:pt>
              <c:pt idx="850">
                <c:v>45476</c:v>
              </c:pt>
              <c:pt idx="851">
                <c:v>45478</c:v>
              </c:pt>
              <c:pt idx="852">
                <c:v>45481</c:v>
              </c:pt>
              <c:pt idx="853">
                <c:v>45482</c:v>
              </c:pt>
              <c:pt idx="854">
                <c:v>45483</c:v>
              </c:pt>
              <c:pt idx="855">
                <c:v>45484</c:v>
              </c:pt>
              <c:pt idx="856">
                <c:v>45485</c:v>
              </c:pt>
              <c:pt idx="857">
                <c:v>45488</c:v>
              </c:pt>
              <c:pt idx="858">
                <c:v>45489</c:v>
              </c:pt>
              <c:pt idx="859">
                <c:v>45490</c:v>
              </c:pt>
              <c:pt idx="860">
                <c:v>45491</c:v>
              </c:pt>
              <c:pt idx="861">
                <c:v>45492</c:v>
              </c:pt>
              <c:pt idx="862">
                <c:v>45495</c:v>
              </c:pt>
              <c:pt idx="863">
                <c:v>45496</c:v>
              </c:pt>
              <c:pt idx="864">
                <c:v>45497</c:v>
              </c:pt>
              <c:pt idx="865">
                <c:v>45498</c:v>
              </c:pt>
              <c:pt idx="866">
                <c:v>45499</c:v>
              </c:pt>
              <c:pt idx="867">
                <c:v>45502</c:v>
              </c:pt>
              <c:pt idx="868">
                <c:v>45503</c:v>
              </c:pt>
              <c:pt idx="869">
                <c:v>45504</c:v>
              </c:pt>
              <c:pt idx="870">
                <c:v>45505</c:v>
              </c:pt>
              <c:pt idx="871">
                <c:v>45506</c:v>
              </c:pt>
              <c:pt idx="872">
                <c:v>45509</c:v>
              </c:pt>
              <c:pt idx="873">
                <c:v>45510</c:v>
              </c:pt>
              <c:pt idx="874">
                <c:v>45511</c:v>
              </c:pt>
              <c:pt idx="875">
                <c:v>45512</c:v>
              </c:pt>
              <c:pt idx="876">
                <c:v>45513</c:v>
              </c:pt>
              <c:pt idx="877">
                <c:v>45516</c:v>
              </c:pt>
              <c:pt idx="878">
                <c:v>45517</c:v>
              </c:pt>
              <c:pt idx="879">
                <c:v>45518</c:v>
              </c:pt>
              <c:pt idx="880">
                <c:v>45519</c:v>
              </c:pt>
              <c:pt idx="881">
                <c:v>45520</c:v>
              </c:pt>
              <c:pt idx="882">
                <c:v>45523</c:v>
              </c:pt>
              <c:pt idx="883">
                <c:v>45524</c:v>
              </c:pt>
              <c:pt idx="884">
                <c:v>45525</c:v>
              </c:pt>
              <c:pt idx="885">
                <c:v>45526</c:v>
              </c:pt>
              <c:pt idx="886">
                <c:v>45527</c:v>
              </c:pt>
              <c:pt idx="887">
                <c:v>45530</c:v>
              </c:pt>
              <c:pt idx="888">
                <c:v>45531</c:v>
              </c:pt>
              <c:pt idx="889">
                <c:v>45532</c:v>
              </c:pt>
              <c:pt idx="890">
                <c:v>45533</c:v>
              </c:pt>
              <c:pt idx="891">
                <c:v>45534</c:v>
              </c:pt>
              <c:pt idx="892">
                <c:v>45538</c:v>
              </c:pt>
              <c:pt idx="893">
                <c:v>45539</c:v>
              </c:pt>
              <c:pt idx="894">
                <c:v>45540</c:v>
              </c:pt>
              <c:pt idx="895">
                <c:v>45541</c:v>
              </c:pt>
              <c:pt idx="896">
                <c:v>45544</c:v>
              </c:pt>
              <c:pt idx="897">
                <c:v>45545</c:v>
              </c:pt>
              <c:pt idx="898">
                <c:v>45546</c:v>
              </c:pt>
              <c:pt idx="899">
                <c:v>45547</c:v>
              </c:pt>
              <c:pt idx="900">
                <c:v>45548</c:v>
              </c:pt>
              <c:pt idx="901">
                <c:v>45551</c:v>
              </c:pt>
              <c:pt idx="902">
                <c:v>45552</c:v>
              </c:pt>
              <c:pt idx="903">
                <c:v>45553</c:v>
              </c:pt>
              <c:pt idx="904">
                <c:v>45554</c:v>
              </c:pt>
              <c:pt idx="905">
                <c:v>45555</c:v>
              </c:pt>
              <c:pt idx="906">
                <c:v>45558</c:v>
              </c:pt>
              <c:pt idx="907">
                <c:v>45559</c:v>
              </c:pt>
              <c:pt idx="908">
                <c:v>45560</c:v>
              </c:pt>
              <c:pt idx="909">
                <c:v>45561</c:v>
              </c:pt>
              <c:pt idx="910">
                <c:v>45562</c:v>
              </c:pt>
              <c:pt idx="911">
                <c:v>45565</c:v>
              </c:pt>
              <c:pt idx="912">
                <c:v>45566</c:v>
              </c:pt>
              <c:pt idx="913">
                <c:v>45567</c:v>
              </c:pt>
              <c:pt idx="914">
                <c:v>45568</c:v>
              </c:pt>
              <c:pt idx="915">
                <c:v>45569</c:v>
              </c:pt>
              <c:pt idx="916">
                <c:v>45572</c:v>
              </c:pt>
              <c:pt idx="917">
                <c:v>45573</c:v>
              </c:pt>
              <c:pt idx="918">
                <c:v>45574</c:v>
              </c:pt>
              <c:pt idx="919">
                <c:v>45575</c:v>
              </c:pt>
              <c:pt idx="920">
                <c:v>45576</c:v>
              </c:pt>
              <c:pt idx="921">
                <c:v>45580</c:v>
              </c:pt>
              <c:pt idx="922">
                <c:v>45581</c:v>
              </c:pt>
              <c:pt idx="923">
                <c:v>45582</c:v>
              </c:pt>
              <c:pt idx="924">
                <c:v>45583</c:v>
              </c:pt>
              <c:pt idx="925">
                <c:v>45586</c:v>
              </c:pt>
              <c:pt idx="926">
                <c:v>45587</c:v>
              </c:pt>
              <c:pt idx="927">
                <c:v>45588</c:v>
              </c:pt>
              <c:pt idx="928">
                <c:v>45589</c:v>
              </c:pt>
              <c:pt idx="929">
                <c:v>45590</c:v>
              </c:pt>
              <c:pt idx="930">
                <c:v>45593</c:v>
              </c:pt>
              <c:pt idx="931">
                <c:v>45594</c:v>
              </c:pt>
              <c:pt idx="932">
                <c:v>45595</c:v>
              </c:pt>
              <c:pt idx="933">
                <c:v>45596</c:v>
              </c:pt>
              <c:pt idx="934">
                <c:v>45597</c:v>
              </c:pt>
              <c:pt idx="935">
                <c:v>45600</c:v>
              </c:pt>
              <c:pt idx="936">
                <c:v>45601</c:v>
              </c:pt>
              <c:pt idx="937">
                <c:v>45602</c:v>
              </c:pt>
              <c:pt idx="938">
                <c:v>45603</c:v>
              </c:pt>
              <c:pt idx="939">
                <c:v>45604</c:v>
              </c:pt>
              <c:pt idx="940">
                <c:v>45608</c:v>
              </c:pt>
              <c:pt idx="941">
                <c:v>45609</c:v>
              </c:pt>
              <c:pt idx="942">
                <c:v>45610</c:v>
              </c:pt>
              <c:pt idx="943">
                <c:v>45611</c:v>
              </c:pt>
              <c:pt idx="944">
                <c:v>45614</c:v>
              </c:pt>
              <c:pt idx="945">
                <c:v>45615</c:v>
              </c:pt>
              <c:pt idx="946">
                <c:v>45616</c:v>
              </c:pt>
              <c:pt idx="947">
                <c:v>45617</c:v>
              </c:pt>
              <c:pt idx="948">
                <c:v>45618</c:v>
              </c:pt>
              <c:pt idx="949">
                <c:v>45621</c:v>
              </c:pt>
              <c:pt idx="950">
                <c:v>45622</c:v>
              </c:pt>
              <c:pt idx="951">
                <c:v>45623</c:v>
              </c:pt>
              <c:pt idx="952">
                <c:v>45625</c:v>
              </c:pt>
              <c:pt idx="953">
                <c:v>45628</c:v>
              </c:pt>
              <c:pt idx="954">
                <c:v>45629</c:v>
              </c:pt>
              <c:pt idx="955">
                <c:v>45630</c:v>
              </c:pt>
              <c:pt idx="956">
                <c:v>45631</c:v>
              </c:pt>
              <c:pt idx="957">
                <c:v>45632</c:v>
              </c:pt>
              <c:pt idx="958">
                <c:v>45635</c:v>
              </c:pt>
              <c:pt idx="959">
                <c:v>45636</c:v>
              </c:pt>
              <c:pt idx="960">
                <c:v>45637</c:v>
              </c:pt>
              <c:pt idx="961">
                <c:v>45638</c:v>
              </c:pt>
              <c:pt idx="962">
                <c:v>45639</c:v>
              </c:pt>
              <c:pt idx="963">
                <c:v>45642</c:v>
              </c:pt>
              <c:pt idx="964">
                <c:v>45643</c:v>
              </c:pt>
              <c:pt idx="965">
                <c:v>45644</c:v>
              </c:pt>
              <c:pt idx="966">
                <c:v>45645</c:v>
              </c:pt>
              <c:pt idx="967">
                <c:v>45646</c:v>
              </c:pt>
              <c:pt idx="968">
                <c:v>45649</c:v>
              </c:pt>
              <c:pt idx="969">
                <c:v>45650</c:v>
              </c:pt>
              <c:pt idx="970">
                <c:v>45652</c:v>
              </c:pt>
              <c:pt idx="971">
                <c:v>45653</c:v>
              </c:pt>
              <c:pt idx="972">
                <c:v>45656</c:v>
              </c:pt>
              <c:pt idx="973">
                <c:v>45657</c:v>
              </c:pt>
              <c:pt idx="974">
                <c:v>45659</c:v>
              </c:pt>
              <c:pt idx="975">
                <c:v>45660</c:v>
              </c:pt>
              <c:pt idx="976">
                <c:v>45663</c:v>
              </c:pt>
              <c:pt idx="977">
                <c:v>45664</c:v>
              </c:pt>
              <c:pt idx="978">
                <c:v>45665</c:v>
              </c:pt>
              <c:pt idx="979">
                <c:v>45666</c:v>
              </c:pt>
              <c:pt idx="980">
                <c:v>45667</c:v>
              </c:pt>
              <c:pt idx="981">
                <c:v>45670</c:v>
              </c:pt>
              <c:pt idx="982">
                <c:v>45671</c:v>
              </c:pt>
              <c:pt idx="983">
                <c:v>45672</c:v>
              </c:pt>
              <c:pt idx="984">
                <c:v>45673</c:v>
              </c:pt>
              <c:pt idx="985">
                <c:v>45674</c:v>
              </c:pt>
              <c:pt idx="986">
                <c:v>45678</c:v>
              </c:pt>
              <c:pt idx="987">
                <c:v>45679</c:v>
              </c:pt>
              <c:pt idx="988">
                <c:v>45680</c:v>
              </c:pt>
              <c:pt idx="989">
                <c:v>45681</c:v>
              </c:pt>
              <c:pt idx="990">
                <c:v>45684</c:v>
              </c:pt>
              <c:pt idx="991">
                <c:v>45685</c:v>
              </c:pt>
              <c:pt idx="992">
                <c:v>45686</c:v>
              </c:pt>
              <c:pt idx="993">
                <c:v>45687</c:v>
              </c:pt>
              <c:pt idx="994">
                <c:v>45688</c:v>
              </c:pt>
              <c:pt idx="995">
                <c:v>45691</c:v>
              </c:pt>
              <c:pt idx="996">
                <c:v>45692</c:v>
              </c:pt>
              <c:pt idx="997">
                <c:v>45693</c:v>
              </c:pt>
              <c:pt idx="998">
                <c:v>45694</c:v>
              </c:pt>
              <c:pt idx="999">
                <c:v>45695</c:v>
              </c:pt>
              <c:pt idx="1000">
                <c:v>45698</c:v>
              </c:pt>
              <c:pt idx="1001">
                <c:v>45699</c:v>
              </c:pt>
              <c:pt idx="1002">
                <c:v>45700</c:v>
              </c:pt>
              <c:pt idx="1003">
                <c:v>45701</c:v>
              </c:pt>
              <c:pt idx="1004">
                <c:v>45702</c:v>
              </c:pt>
              <c:pt idx="1005">
                <c:v>45706</c:v>
              </c:pt>
              <c:pt idx="1006">
                <c:v>45707</c:v>
              </c:pt>
              <c:pt idx="1007">
                <c:v>45708</c:v>
              </c:pt>
              <c:pt idx="1008">
                <c:v>45709</c:v>
              </c:pt>
              <c:pt idx="1009">
                <c:v>45712</c:v>
              </c:pt>
              <c:pt idx="1010">
                <c:v>45713</c:v>
              </c:pt>
              <c:pt idx="1011">
                <c:v>45714</c:v>
              </c:pt>
              <c:pt idx="1012">
                <c:v>45715</c:v>
              </c:pt>
              <c:pt idx="1013">
                <c:v>45716</c:v>
              </c:pt>
              <c:pt idx="1014">
                <c:v>45719</c:v>
              </c:pt>
              <c:pt idx="1015">
                <c:v>45720</c:v>
              </c:pt>
              <c:pt idx="1016">
                <c:v>45721</c:v>
              </c:pt>
              <c:pt idx="1017">
                <c:v>45722</c:v>
              </c:pt>
              <c:pt idx="1018">
                <c:v>45723</c:v>
              </c:pt>
              <c:pt idx="1019">
                <c:v>45726</c:v>
              </c:pt>
              <c:pt idx="1020">
                <c:v>45727</c:v>
              </c:pt>
              <c:pt idx="1021">
                <c:v>45728</c:v>
              </c:pt>
              <c:pt idx="1022">
                <c:v>45729</c:v>
              </c:pt>
              <c:pt idx="1023">
                <c:v>45730</c:v>
              </c:pt>
              <c:pt idx="1024">
                <c:v>45733</c:v>
              </c:pt>
              <c:pt idx="1025">
                <c:v>45734</c:v>
              </c:pt>
              <c:pt idx="1026">
                <c:v>45735</c:v>
              </c:pt>
              <c:pt idx="1027">
                <c:v>45736</c:v>
              </c:pt>
              <c:pt idx="1028">
                <c:v>45737</c:v>
              </c:pt>
              <c:pt idx="1029">
                <c:v>45740</c:v>
              </c:pt>
              <c:pt idx="1030">
                <c:v>45741</c:v>
              </c:pt>
              <c:pt idx="1031">
                <c:v>45742</c:v>
              </c:pt>
              <c:pt idx="1032">
                <c:v>45743</c:v>
              </c:pt>
              <c:pt idx="1033">
                <c:v>45744</c:v>
              </c:pt>
              <c:pt idx="1034">
                <c:v>45747</c:v>
              </c:pt>
              <c:pt idx="1035">
                <c:v>45748</c:v>
              </c:pt>
              <c:pt idx="1036">
                <c:v>45749</c:v>
              </c:pt>
              <c:pt idx="1037">
                <c:v>45750</c:v>
              </c:pt>
              <c:pt idx="1038">
                <c:v>45751</c:v>
              </c:pt>
              <c:pt idx="1039">
                <c:v>45754</c:v>
              </c:pt>
              <c:pt idx="1040">
                <c:v>45755</c:v>
              </c:pt>
              <c:pt idx="1041">
                <c:v>45756</c:v>
              </c:pt>
              <c:pt idx="1042">
                <c:v>45757</c:v>
              </c:pt>
              <c:pt idx="1043">
                <c:v>45758</c:v>
              </c:pt>
              <c:pt idx="1044">
                <c:v>45761</c:v>
              </c:pt>
              <c:pt idx="1045">
                <c:v>45762</c:v>
              </c:pt>
              <c:pt idx="1046">
                <c:v>45763</c:v>
              </c:pt>
              <c:pt idx="1047">
                <c:v>45764</c:v>
              </c:pt>
              <c:pt idx="1048">
                <c:v>45768</c:v>
              </c:pt>
              <c:pt idx="1049">
                <c:v>45769</c:v>
              </c:pt>
              <c:pt idx="1050">
                <c:v>45770</c:v>
              </c:pt>
              <c:pt idx="1051">
                <c:v>45771</c:v>
              </c:pt>
              <c:pt idx="1052">
                <c:v>45772</c:v>
              </c:pt>
              <c:pt idx="1053">
                <c:v>45775</c:v>
              </c:pt>
              <c:pt idx="1054">
                <c:v>45776</c:v>
              </c:pt>
              <c:pt idx="1055">
                <c:v>45777</c:v>
              </c:pt>
              <c:pt idx="1056">
                <c:v>45778</c:v>
              </c:pt>
              <c:pt idx="1057">
                <c:v>45779</c:v>
              </c:pt>
              <c:pt idx="1058">
                <c:v>45782</c:v>
              </c:pt>
              <c:pt idx="1059">
                <c:v>45783</c:v>
              </c:pt>
              <c:pt idx="1060">
                <c:v>45784</c:v>
              </c:pt>
              <c:pt idx="1061">
                <c:v>45785</c:v>
              </c:pt>
              <c:pt idx="1062">
                <c:v>45786</c:v>
              </c:pt>
              <c:pt idx="1063">
                <c:v>45789</c:v>
              </c:pt>
              <c:pt idx="1064">
                <c:v>45790</c:v>
              </c:pt>
              <c:pt idx="1065">
                <c:v>45791</c:v>
              </c:pt>
              <c:pt idx="1066">
                <c:v>45792</c:v>
              </c:pt>
              <c:pt idx="1067">
                <c:v>45793</c:v>
              </c:pt>
              <c:pt idx="1068">
                <c:v>45796</c:v>
              </c:pt>
              <c:pt idx="1069">
                <c:v>45797</c:v>
              </c:pt>
              <c:pt idx="1070">
                <c:v>45798</c:v>
              </c:pt>
              <c:pt idx="1071">
                <c:v>45799</c:v>
              </c:pt>
              <c:pt idx="1072">
                <c:v>45800</c:v>
              </c:pt>
              <c:pt idx="1073">
                <c:v>45804</c:v>
              </c:pt>
              <c:pt idx="1074">
                <c:v>45805</c:v>
              </c:pt>
              <c:pt idx="1075">
                <c:v>45806</c:v>
              </c:pt>
              <c:pt idx="1076">
                <c:v>45807</c:v>
              </c:pt>
              <c:pt idx="1077">
                <c:v>45810</c:v>
              </c:pt>
              <c:pt idx="1078">
                <c:v>45811</c:v>
              </c:pt>
              <c:pt idx="1079">
                <c:v>45812</c:v>
              </c:pt>
              <c:pt idx="1080">
                <c:v>45813</c:v>
              </c:pt>
              <c:pt idx="1081">
                <c:v>45814</c:v>
              </c:pt>
              <c:pt idx="1082">
                <c:v>45817</c:v>
              </c:pt>
              <c:pt idx="1083">
                <c:v>45818</c:v>
              </c:pt>
              <c:pt idx="1084">
                <c:v>45819</c:v>
              </c:pt>
              <c:pt idx="1085">
                <c:v>45820</c:v>
              </c:pt>
              <c:pt idx="1086">
                <c:v>45821</c:v>
              </c:pt>
              <c:pt idx="1087">
                <c:v>45824</c:v>
              </c:pt>
              <c:pt idx="1088">
                <c:v>45825</c:v>
              </c:pt>
              <c:pt idx="1089">
                <c:v>45826</c:v>
              </c:pt>
              <c:pt idx="1090">
                <c:v>45828</c:v>
              </c:pt>
              <c:pt idx="1091">
                <c:v>45831</c:v>
              </c:pt>
              <c:pt idx="1092">
                <c:v>45832</c:v>
              </c:pt>
              <c:pt idx="1093">
                <c:v>45833</c:v>
              </c:pt>
              <c:pt idx="1094">
                <c:v>45834</c:v>
              </c:pt>
              <c:pt idx="1095">
                <c:v>45835</c:v>
              </c:pt>
              <c:pt idx="1096">
                <c:v>45838</c:v>
              </c:pt>
              <c:pt idx="1097">
                <c:v>45839</c:v>
              </c:pt>
              <c:pt idx="1098">
                <c:v>45840</c:v>
              </c:pt>
              <c:pt idx="1099">
                <c:v>45841</c:v>
              </c:pt>
              <c:pt idx="1100">
                <c:v>45845</c:v>
              </c:pt>
              <c:pt idx="1101">
                <c:v>45846</c:v>
              </c:pt>
              <c:pt idx="1102">
                <c:v>45847</c:v>
              </c:pt>
              <c:pt idx="1103">
                <c:v>45848</c:v>
              </c:pt>
              <c:pt idx="1104">
                <c:v>45849</c:v>
              </c:pt>
              <c:pt idx="1105">
                <c:v>45852</c:v>
              </c:pt>
              <c:pt idx="1106">
                <c:v>45853</c:v>
              </c:pt>
              <c:pt idx="1107">
                <c:v>45854</c:v>
              </c:pt>
              <c:pt idx="1108">
                <c:v>45855</c:v>
              </c:pt>
              <c:pt idx="1109">
                <c:v>45856</c:v>
              </c:pt>
              <c:pt idx="1110">
                <c:v>45859</c:v>
              </c:pt>
              <c:pt idx="1111">
                <c:v>45860</c:v>
              </c:pt>
              <c:pt idx="1112">
                <c:v>45861</c:v>
              </c:pt>
              <c:pt idx="1113">
                <c:v>45862</c:v>
              </c:pt>
              <c:pt idx="1114">
                <c:v>45863</c:v>
              </c:pt>
              <c:pt idx="1115">
                <c:v>45866</c:v>
              </c:pt>
              <c:pt idx="1116">
                <c:v>45867</c:v>
              </c:pt>
              <c:pt idx="1117">
                <c:v>45868</c:v>
              </c:pt>
              <c:pt idx="1118">
                <c:v>45869</c:v>
              </c:pt>
              <c:pt idx="1119">
                <c:v>45870</c:v>
              </c:pt>
              <c:pt idx="1120">
                <c:v>45873</c:v>
              </c:pt>
              <c:pt idx="1121">
                <c:v>45874</c:v>
              </c:pt>
              <c:pt idx="1122">
                <c:v>45875</c:v>
              </c:pt>
              <c:pt idx="1123">
                <c:v>45876</c:v>
              </c:pt>
              <c:pt idx="1124">
                <c:v>45877</c:v>
              </c:pt>
              <c:pt idx="1125">
                <c:v>45880</c:v>
              </c:pt>
              <c:pt idx="1126">
                <c:v>45881</c:v>
              </c:pt>
              <c:pt idx="1127">
                <c:v>45882</c:v>
              </c:pt>
              <c:pt idx="1128">
                <c:v>45883</c:v>
              </c:pt>
              <c:pt idx="1129">
                <c:v>45884</c:v>
              </c:pt>
              <c:pt idx="1130">
                <c:v>45887</c:v>
              </c:pt>
              <c:pt idx="1131">
                <c:v>45888</c:v>
              </c:pt>
              <c:pt idx="1132">
                <c:v>45889</c:v>
              </c:pt>
              <c:pt idx="1133">
                <c:v>45890</c:v>
              </c:pt>
              <c:pt idx="1134">
                <c:v>45891</c:v>
              </c:pt>
              <c:pt idx="1135">
                <c:v>45894</c:v>
              </c:pt>
              <c:pt idx="1136">
                <c:v>45895</c:v>
              </c:pt>
              <c:pt idx="1137">
                <c:v>45896</c:v>
              </c:pt>
              <c:pt idx="1138">
                <c:v>45897</c:v>
              </c:pt>
              <c:pt idx="1139">
                <c:v>45898</c:v>
              </c:pt>
              <c:pt idx="1140">
                <c:v>45902</c:v>
              </c:pt>
              <c:pt idx="1141">
                <c:v>45903</c:v>
              </c:pt>
              <c:pt idx="1142">
                <c:v>45904</c:v>
              </c:pt>
              <c:pt idx="1143">
                <c:v>45905</c:v>
              </c:pt>
              <c:pt idx="1144">
                <c:v>45908</c:v>
              </c:pt>
              <c:pt idx="1145">
                <c:v>45909</c:v>
              </c:pt>
              <c:pt idx="1146">
                <c:v>45910</c:v>
              </c:pt>
              <c:pt idx="1147">
                <c:v>45911</c:v>
              </c:pt>
              <c:pt idx="1148">
                <c:v>45912</c:v>
              </c:pt>
              <c:pt idx="1149">
                <c:v>45915</c:v>
              </c:pt>
              <c:pt idx="1150">
                <c:v>45916</c:v>
              </c:pt>
              <c:pt idx="1151">
                <c:v>45917</c:v>
              </c:pt>
              <c:pt idx="1152">
                <c:v>45918</c:v>
              </c:pt>
              <c:pt idx="1153">
                <c:v>45919</c:v>
              </c:pt>
              <c:pt idx="1154">
                <c:v>45922</c:v>
              </c:pt>
              <c:pt idx="1155">
                <c:v>45923</c:v>
              </c:pt>
              <c:pt idx="1156">
                <c:v>45924</c:v>
              </c:pt>
              <c:pt idx="1157">
                <c:v>45925</c:v>
              </c:pt>
              <c:pt idx="1158">
                <c:v>45926</c:v>
              </c:pt>
              <c:pt idx="1159">
                <c:v>45929</c:v>
              </c:pt>
              <c:pt idx="1160">
                <c:v>45930</c:v>
              </c:pt>
              <c:pt idx="1161">
                <c:v>45931</c:v>
              </c:pt>
              <c:pt idx="1162">
                <c:v>45932</c:v>
              </c:pt>
              <c:pt idx="1163">
                <c:v>45933</c:v>
              </c:pt>
              <c:pt idx="1164">
                <c:v>45936</c:v>
              </c:pt>
              <c:pt idx="1165">
                <c:v>45937</c:v>
              </c:pt>
              <c:pt idx="1166">
                <c:v>45938</c:v>
              </c:pt>
              <c:pt idx="1167">
                <c:v>45939</c:v>
              </c:pt>
              <c:pt idx="1168">
                <c:v>45940</c:v>
              </c:pt>
              <c:pt idx="1169">
                <c:v>45944</c:v>
              </c:pt>
              <c:pt idx="1170">
                <c:v>45945</c:v>
              </c:pt>
              <c:pt idx="1171">
                <c:v>45946</c:v>
              </c:pt>
              <c:pt idx="1172">
                <c:v>45947</c:v>
              </c:pt>
              <c:pt idx="1173">
                <c:v>45950</c:v>
              </c:pt>
              <c:pt idx="1174">
                <c:v>45951</c:v>
              </c:pt>
              <c:pt idx="1175">
                <c:v>45952</c:v>
              </c:pt>
              <c:pt idx="1176">
                <c:v>45953</c:v>
              </c:pt>
              <c:pt idx="1177">
                <c:v>45954</c:v>
              </c:pt>
              <c:pt idx="1178">
                <c:v>45957</c:v>
              </c:pt>
              <c:pt idx="1179">
                <c:v>45958</c:v>
              </c:pt>
              <c:pt idx="1180">
                <c:v>45959</c:v>
              </c:pt>
              <c:pt idx="1181">
                <c:v>45960</c:v>
              </c:pt>
              <c:pt idx="1182">
                <c:v>45961</c:v>
              </c:pt>
              <c:pt idx="1183">
                <c:v>45964</c:v>
              </c:pt>
              <c:pt idx="1184">
                <c:v>45965</c:v>
              </c:pt>
              <c:pt idx="1185">
                <c:v>45966</c:v>
              </c:pt>
              <c:pt idx="1186">
                <c:v>45967</c:v>
              </c:pt>
              <c:pt idx="1187">
                <c:v>45968</c:v>
              </c:pt>
              <c:pt idx="1188">
                <c:v>45971</c:v>
              </c:pt>
              <c:pt idx="1189">
                <c:v>45973</c:v>
              </c:pt>
              <c:pt idx="1190">
                <c:v>45974</c:v>
              </c:pt>
              <c:pt idx="1191">
                <c:v>45975</c:v>
              </c:pt>
              <c:pt idx="1192">
                <c:v>45978</c:v>
              </c:pt>
              <c:pt idx="1193">
                <c:v>45979</c:v>
              </c:pt>
              <c:pt idx="1194">
                <c:v>45980</c:v>
              </c:pt>
              <c:pt idx="1195">
                <c:v>45981</c:v>
              </c:pt>
              <c:pt idx="1196">
                <c:v>45982</c:v>
              </c:pt>
              <c:pt idx="1197">
                <c:v>45985</c:v>
              </c:pt>
              <c:pt idx="1198">
                <c:v>45986</c:v>
              </c:pt>
              <c:pt idx="1199">
                <c:v>45987</c:v>
              </c:pt>
              <c:pt idx="1200">
                <c:v>45989</c:v>
              </c:pt>
              <c:pt idx="1201">
                <c:v>45992</c:v>
              </c:pt>
              <c:pt idx="1202">
                <c:v>45993</c:v>
              </c:pt>
              <c:pt idx="1203">
                <c:v>45994</c:v>
              </c:pt>
              <c:pt idx="1204">
                <c:v>45995</c:v>
              </c:pt>
              <c:pt idx="1205">
                <c:v>45996</c:v>
              </c:pt>
              <c:pt idx="1206">
                <c:v>45999</c:v>
              </c:pt>
              <c:pt idx="1207">
                <c:v>46000</c:v>
              </c:pt>
              <c:pt idx="1208">
                <c:v>46001</c:v>
              </c:pt>
              <c:pt idx="1209">
                <c:v>46002</c:v>
              </c:pt>
              <c:pt idx="1210">
                <c:v>46003</c:v>
              </c:pt>
              <c:pt idx="1211">
                <c:v>46006</c:v>
              </c:pt>
              <c:pt idx="1212">
                <c:v>46007</c:v>
              </c:pt>
              <c:pt idx="1213">
                <c:v>46008</c:v>
              </c:pt>
              <c:pt idx="1214">
                <c:v>46009</c:v>
              </c:pt>
              <c:pt idx="1215">
                <c:v>46010</c:v>
              </c:pt>
              <c:pt idx="1216">
                <c:v>46013</c:v>
              </c:pt>
              <c:pt idx="1217">
                <c:v>46014</c:v>
              </c:pt>
              <c:pt idx="1218">
                <c:v>46015</c:v>
              </c:pt>
              <c:pt idx="1219">
                <c:v>46017</c:v>
              </c:pt>
              <c:pt idx="1220">
                <c:v>46020</c:v>
              </c:pt>
              <c:pt idx="1221">
                <c:v>46021</c:v>
              </c:pt>
              <c:pt idx="1222">
                <c:v>46022</c:v>
              </c:pt>
              <c:pt idx="1223">
                <c:v>46024</c:v>
              </c:pt>
              <c:pt idx="1224">
                <c:v>46027</c:v>
              </c:pt>
              <c:pt idx="1225">
                <c:v>46028</c:v>
              </c:pt>
              <c:pt idx="1226">
                <c:v>46029</c:v>
              </c:pt>
              <c:pt idx="1227">
                <c:v>46030</c:v>
              </c:pt>
              <c:pt idx="1228">
                <c:v>46031</c:v>
              </c:pt>
              <c:pt idx="1229">
                <c:v>46034</c:v>
              </c:pt>
              <c:pt idx="1230">
                <c:v>46035</c:v>
              </c:pt>
              <c:pt idx="1231">
                <c:v>46036</c:v>
              </c:pt>
              <c:pt idx="1232">
                <c:v>46037</c:v>
              </c:pt>
              <c:pt idx="1233">
                <c:v>46038</c:v>
              </c:pt>
              <c:pt idx="1234">
                <c:v>46042</c:v>
              </c:pt>
              <c:pt idx="1235">
                <c:v>46043</c:v>
              </c:pt>
              <c:pt idx="1236">
                <c:v>46044</c:v>
              </c:pt>
              <c:pt idx="1237">
                <c:v>46045</c:v>
              </c:pt>
              <c:pt idx="1238">
                <c:v>46048</c:v>
              </c:pt>
              <c:pt idx="1239">
                <c:v>46049</c:v>
              </c:pt>
              <c:pt idx="1240">
                <c:v>46050</c:v>
              </c:pt>
              <c:pt idx="1241">
                <c:v>46051</c:v>
              </c:pt>
              <c:pt idx="1242">
                <c:v>46052</c:v>
              </c:pt>
              <c:pt idx="1243">
                <c:v>46055</c:v>
              </c:pt>
              <c:pt idx="1244">
                <c:v>46056</c:v>
              </c:pt>
              <c:pt idx="1245">
                <c:v>46057</c:v>
              </c:pt>
              <c:pt idx="1246">
                <c:v>46058</c:v>
              </c:pt>
              <c:pt idx="1247">
                <c:v>46059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4.102009493065939E-3</c:v>
              </c:pt>
              <c:pt idx="2">
                <c:v>6.5981723936401337E-3</c:v>
              </c:pt>
              <c:pt idx="3">
                <c:v>-2.8948935170771684E-3</c:v>
              </c:pt>
              <c:pt idx="4">
                <c:v>-3.5940376117674644E-3</c:v>
              </c:pt>
              <c:pt idx="5">
                <c:v>-1.9849137813317541E-2</c:v>
              </c:pt>
              <c:pt idx="6">
                <c:v>-2.9866561795052426E-2</c:v>
              </c:pt>
              <c:pt idx="7">
                <c:v>-3.0117816704081757E-2</c:v>
              </c:pt>
              <c:pt idx="8">
                <c:v>-2.5431366444360615E-2</c:v>
              </c:pt>
              <c:pt idx="9">
                <c:v>-1.1546801688869901E-2</c:v>
              </c:pt>
              <c:pt idx="10">
                <c:v>-1.3698854605338595E-2</c:v>
              </c:pt>
              <c:pt idx="11">
                <c:v>-1.4064812842403129E-2</c:v>
              </c:pt>
              <c:pt idx="12">
                <c:v>-3.2908931019603349E-2</c:v>
              </c:pt>
              <c:pt idx="13">
                <c:v>-5.2856385971236763E-2</c:v>
              </c:pt>
              <c:pt idx="14">
                <c:v>-5.7772242887028091E-2</c:v>
              </c:pt>
              <c:pt idx="15">
                <c:v>-5.0496774651656917E-2</c:v>
              </c:pt>
              <c:pt idx="16">
                <c:v>-6.5315352221147926E-2</c:v>
              </c:pt>
              <c:pt idx="17">
                <c:v>-7.2803840922870178E-2</c:v>
              </c:pt>
              <c:pt idx="18">
                <c:v>-7.1099677192062449E-2</c:v>
              </c:pt>
              <c:pt idx="19">
                <c:v>-8.0439805332066072E-2</c:v>
              </c:pt>
              <c:pt idx="20">
                <c:v>-6.265532742338098E-2</c:v>
              </c:pt>
              <c:pt idx="21">
                <c:v>-5.6860078325986829E-2</c:v>
              </c:pt>
              <c:pt idx="22">
                <c:v>-5.9104986317531583E-2</c:v>
              </c:pt>
              <c:pt idx="23">
                <c:v>-5.664159579639616E-2</c:v>
              </c:pt>
              <c:pt idx="24">
                <c:v>-5.4150894959061779E-2</c:v>
              </c:pt>
              <c:pt idx="25">
                <c:v>-5.4298370666535534E-2</c:v>
              </c:pt>
              <c:pt idx="26">
                <c:v>-4.6689716573538487E-2</c:v>
              </c:pt>
              <c:pt idx="27">
                <c:v>-5.1556414920171822E-2</c:v>
              </c:pt>
              <c:pt idx="28">
                <c:v>-4.6744337205936182E-2</c:v>
              </c:pt>
              <c:pt idx="29">
                <c:v>-5.0130816414592383E-2</c:v>
              </c:pt>
              <c:pt idx="30">
                <c:v>-5.6663444049355194E-2</c:v>
              </c:pt>
              <c:pt idx="31">
                <c:v>-5.2501351860651746E-2</c:v>
              </c:pt>
              <c:pt idx="32">
                <c:v>-5.6739912934711922E-2</c:v>
              </c:pt>
              <c:pt idx="33">
                <c:v>-5.3686619583681483E-2</c:v>
              </c:pt>
              <c:pt idx="34">
                <c:v>-6.4785532086890418E-2</c:v>
              </c:pt>
              <c:pt idx="35">
                <c:v>-7.9533102834264513E-2</c:v>
              </c:pt>
              <c:pt idx="36">
                <c:v>-6.7237998481546324E-2</c:v>
              </c:pt>
              <c:pt idx="37">
                <c:v>-5.5439941883647093E-2</c:v>
              </c:pt>
              <c:pt idx="38">
                <c:v>-5.6007996460582965E-2</c:v>
              </c:pt>
              <c:pt idx="39">
                <c:v>-4.7814901600930715E-2</c:v>
              </c:pt>
              <c:pt idx="40">
                <c:v>-5.084634669900201E-2</c:v>
              </c:pt>
              <c:pt idx="41">
                <c:v>-4.0949088108542142E-2</c:v>
              </c:pt>
              <c:pt idx="42">
                <c:v>-4.7481715743304842E-2</c:v>
              </c:pt>
              <c:pt idx="43">
                <c:v>-5.3555530065927059E-2</c:v>
              </c:pt>
              <c:pt idx="44">
                <c:v>-4.6591399435222614E-2</c:v>
              </c:pt>
              <c:pt idx="45">
                <c:v>-5.155095285693212E-2</c:v>
              </c:pt>
              <c:pt idx="46">
                <c:v>-3.6519354821090033E-2</c:v>
              </c:pt>
              <c:pt idx="47">
                <c:v>-2.9659003391941274E-2</c:v>
              </c:pt>
              <c:pt idx="48">
                <c:v>-3.2433731517743425E-2</c:v>
              </c:pt>
              <c:pt idx="49">
                <c:v>-2.8435501226233173E-2</c:v>
              </c:pt>
              <c:pt idx="50">
                <c:v>-2.0220558113621778E-2</c:v>
              </c:pt>
              <c:pt idx="51">
                <c:v>-2.5600690404793403E-2</c:v>
              </c:pt>
              <c:pt idx="52">
                <c:v>-2.9282121028397223E-2</c:v>
              </c:pt>
              <c:pt idx="53">
                <c:v>-2.6998978594174106E-2</c:v>
              </c:pt>
              <c:pt idx="54">
                <c:v>-2.9609844822783393E-2</c:v>
              </c:pt>
              <c:pt idx="55">
                <c:v>-2.6835116696981021E-2</c:v>
              </c:pt>
              <c:pt idx="56">
                <c:v>-3.2024076774760823E-2</c:v>
              </c:pt>
              <c:pt idx="57">
                <c:v>-3.3690006062890077E-2</c:v>
              </c:pt>
              <c:pt idx="58">
                <c:v>-2.0717605868440625E-2</c:v>
              </c:pt>
              <c:pt idx="59">
                <c:v>-2.8266177265800385E-2</c:v>
              </c:pt>
              <c:pt idx="60">
                <c:v>-2.4000305875541472E-2</c:v>
              </c:pt>
              <c:pt idx="61">
                <c:v>-8.5153565907986062E-3</c:v>
              </c:pt>
              <c:pt idx="62">
                <c:v>2.3486871931011066E-4</c:v>
              </c:pt>
              <c:pt idx="63">
                <c:v>2.8730452641181348E-3</c:v>
              </c:pt>
              <c:pt idx="64">
                <c:v>3.6377341176856426E-3</c:v>
              </c:pt>
              <c:pt idx="65">
                <c:v>-8.2586396185294619E-3</c:v>
              </c:pt>
              <c:pt idx="66">
                <c:v>-2.2339838650651256E-3</c:v>
              </c:pt>
              <c:pt idx="67">
                <c:v>6.8931238085874202E-3</c:v>
              </c:pt>
              <c:pt idx="68">
                <c:v>1.9712586232323526E-2</c:v>
              </c:pt>
              <c:pt idx="69">
                <c:v>2.109995029522449E-2</c:v>
              </c:pt>
              <c:pt idx="70">
                <c:v>2.1198267433540252E-2</c:v>
              </c:pt>
              <c:pt idx="71">
                <c:v>2.534397343252448E-2</c:v>
              </c:pt>
              <c:pt idx="72">
                <c:v>2.7550646981390869E-2</c:v>
              </c:pt>
              <c:pt idx="73">
                <c:v>2.7425019526876149E-2</c:v>
              </c:pt>
              <c:pt idx="74">
                <c:v>3.7382360812973525E-2</c:v>
              </c:pt>
              <c:pt idx="75">
                <c:v>3.5973148497113305E-2</c:v>
              </c:pt>
              <c:pt idx="76">
                <c:v>3.590214167499628E-2</c:v>
              </c:pt>
              <c:pt idx="77">
                <c:v>3.9851213397348761E-2</c:v>
              </c:pt>
              <c:pt idx="78">
                <c:v>3.803234633850594E-2</c:v>
              </c:pt>
              <c:pt idx="79">
                <c:v>4.236922455088199E-2</c:v>
              </c:pt>
              <c:pt idx="80">
                <c:v>2.1820942642873931E-2</c:v>
              </c:pt>
              <c:pt idx="81">
                <c:v>3.3198420371311155E-2</c:v>
              </c:pt>
              <c:pt idx="82">
                <c:v>3.7360512560014492E-2</c:v>
              </c:pt>
              <c:pt idx="83">
                <c:v>3.3908488592480968E-2</c:v>
              </c:pt>
              <c:pt idx="84">
                <c:v>3.1548877272901121E-2</c:v>
              </c:pt>
              <c:pt idx="85">
                <c:v>3.6978168133230627E-2</c:v>
              </c:pt>
              <c:pt idx="86">
                <c:v>2.5518759456196971E-2</c:v>
              </c:pt>
              <c:pt idx="87">
                <c:v>1.9319317679060255E-2</c:v>
              </c:pt>
              <c:pt idx="88">
                <c:v>1.5408480399386137E-2</c:v>
              </c:pt>
              <c:pt idx="89">
                <c:v>-1.0563630305711613E-2</c:v>
              </c:pt>
              <c:pt idx="90">
                <c:v>-3.1303084427111494E-2</c:v>
              </c:pt>
              <c:pt idx="91">
                <c:v>-3.640465149305494E-2</c:v>
              </c:pt>
              <c:pt idx="92">
                <c:v>-2.5966648641857937E-2</c:v>
              </c:pt>
              <c:pt idx="93">
                <c:v>-2.8440963289472987E-2</c:v>
              </c:pt>
              <c:pt idx="94">
                <c:v>-2.8473735668911537E-2</c:v>
              </c:pt>
              <c:pt idx="95">
                <c:v>-3.0390919866070121E-2</c:v>
              </c:pt>
              <c:pt idx="96">
                <c:v>-2.6966206214735444E-2</c:v>
              </c:pt>
              <c:pt idx="97">
                <c:v>-2.8582976933706927E-2</c:v>
              </c:pt>
              <c:pt idx="98">
                <c:v>-3.7999573959067279E-2</c:v>
              </c:pt>
              <c:pt idx="99">
                <c:v>-3.3154723865392977E-2</c:v>
              </c:pt>
              <c:pt idx="100">
                <c:v>-2.947875530502897E-2</c:v>
              </c:pt>
              <c:pt idx="101">
                <c:v>-2.3765437156231362E-2</c:v>
              </c:pt>
              <c:pt idx="102">
                <c:v>-1.8423539307738102E-2</c:v>
              </c:pt>
              <c:pt idx="103">
                <c:v>-1.4845887885689857E-2</c:v>
              </c:pt>
              <c:pt idx="104">
                <c:v>-1.5282852944871417E-2</c:v>
              </c:pt>
              <c:pt idx="105">
                <c:v>-1.2284180226238672E-2</c:v>
              </c:pt>
              <c:pt idx="106">
                <c:v>-1.3398441127151384E-2</c:v>
              </c:pt>
              <c:pt idx="107">
                <c:v>-1.2590055767665698E-2</c:v>
              </c:pt>
              <c:pt idx="108">
                <c:v>-1.7915567426439738E-3</c:v>
              </c:pt>
              <c:pt idx="109">
                <c:v>-7.3191647412884642E-4</c:v>
              </c:pt>
              <c:pt idx="110">
                <c:v>-1.0246830637805071E-2</c:v>
              </c:pt>
              <c:pt idx="111">
                <c:v>-9.9245689066587151E-3</c:v>
              </c:pt>
              <c:pt idx="112">
                <c:v>-1.1169919325325961E-2</c:v>
              </c:pt>
              <c:pt idx="113">
                <c:v>-1.4829501695970526E-2</c:v>
              </c:pt>
              <c:pt idx="114">
                <c:v>-1.304886907980618E-2</c:v>
              </c:pt>
              <c:pt idx="115">
                <c:v>-1.5654273245175543E-2</c:v>
              </c:pt>
              <c:pt idx="116">
                <c:v>-1.8123125829550779E-2</c:v>
              </c:pt>
              <c:pt idx="117">
                <c:v>-1.7325664596544721E-2</c:v>
              </c:pt>
              <c:pt idx="118">
                <c:v>-1.2945089878250604E-2</c:v>
              </c:pt>
              <c:pt idx="119">
                <c:v>-1.4419846952987703E-3</c:v>
              </c:pt>
              <c:pt idx="120">
                <c:v>-9.0779491044946647E-3</c:v>
              </c:pt>
              <c:pt idx="121">
                <c:v>-9.4712176577580465E-3</c:v>
              </c:pt>
              <c:pt idx="122">
                <c:v>-1.1126222819407783E-2</c:v>
              </c:pt>
              <c:pt idx="123">
                <c:v>-1.0416154598237859E-2</c:v>
              </c:pt>
              <c:pt idx="124">
                <c:v>-1.4419846952987925E-2</c:v>
              </c:pt>
              <c:pt idx="125">
                <c:v>-3.7021864639148805E-2</c:v>
              </c:pt>
              <c:pt idx="126">
                <c:v>-5.5095831899541703E-2</c:v>
              </c:pt>
              <c:pt idx="127">
                <c:v>-5.5647500286758245E-2</c:v>
              </c:pt>
              <c:pt idx="128">
                <c:v>-4.3210382289806115E-2</c:v>
              </c:pt>
              <c:pt idx="129">
                <c:v>-4.2554934701033886E-2</c:v>
              </c:pt>
              <c:pt idx="130">
                <c:v>-2.7894756965496148E-2</c:v>
              </c:pt>
              <c:pt idx="131">
                <c:v>-2.3683506207634819E-2</c:v>
              </c:pt>
              <c:pt idx="132">
                <c:v>-2.4371726175845598E-2</c:v>
              </c:pt>
              <c:pt idx="133">
                <c:v>-2.3481409867763481E-2</c:v>
              </c:pt>
              <c:pt idx="134">
                <c:v>-2.7545184918150944E-2</c:v>
              </c:pt>
              <c:pt idx="135">
                <c:v>-2.7146454301647971E-2</c:v>
              </c:pt>
              <c:pt idx="136">
                <c:v>-1.3862716502531569E-2</c:v>
              </c:pt>
              <c:pt idx="137">
                <c:v>-1.5244618502192941E-2</c:v>
              </c:pt>
              <c:pt idx="138">
                <c:v>-2.1744473757517091E-2</c:v>
              </c:pt>
              <c:pt idx="139">
                <c:v>-2.0963398714230252E-2</c:v>
              </c:pt>
              <c:pt idx="140">
                <c:v>-7.231771729453107E-3</c:v>
              </c:pt>
              <c:pt idx="141">
                <c:v>-1.1180843451805478E-2</c:v>
              </c:pt>
              <c:pt idx="142">
                <c:v>-9.389286709161504E-3</c:v>
              </c:pt>
              <c:pt idx="143">
                <c:v>-9.2363489384479358E-3</c:v>
              </c:pt>
              <c:pt idx="144">
                <c:v>-1.1552263752109604E-2</c:v>
              </c:pt>
              <c:pt idx="145">
                <c:v>-1.6823154778485838E-3</c:v>
              </c:pt>
              <c:pt idx="146">
                <c:v>-1.990922050895505E-2</c:v>
              </c:pt>
              <c:pt idx="147">
                <c:v>-2.2694872761236828E-2</c:v>
              </c:pt>
              <c:pt idx="148">
                <c:v>-1.9789055117680143E-2</c:v>
              </c:pt>
              <c:pt idx="149">
                <c:v>-2.3612499385517904E-2</c:v>
              </c:pt>
              <c:pt idx="150">
                <c:v>-2.0242406366580923E-2</c:v>
              </c:pt>
              <c:pt idx="151">
                <c:v>-1.4365226320590341E-2</c:v>
              </c:pt>
              <c:pt idx="152">
                <c:v>-2.0073082406148135E-2</c:v>
              </c:pt>
              <c:pt idx="153">
                <c:v>-4.2079735199174073E-2</c:v>
              </c:pt>
              <c:pt idx="154">
                <c:v>-4.1768397594507345E-2</c:v>
              </c:pt>
              <c:pt idx="155">
                <c:v>-3.640465149305494E-2</c:v>
              </c:pt>
              <c:pt idx="156">
                <c:v>-3.0751416039894841E-2</c:v>
              </c:pt>
              <c:pt idx="157">
                <c:v>-3.4219826197147585E-2</c:v>
              </c:pt>
              <c:pt idx="158">
                <c:v>-4.8093466826158893E-2</c:v>
              </c:pt>
              <c:pt idx="159">
                <c:v>-4.3909526384496411E-2</c:v>
              </c:pt>
              <c:pt idx="160">
                <c:v>-4.4051540028730352E-2</c:v>
              </c:pt>
              <c:pt idx="161">
                <c:v>-5.2872772160956094E-2</c:v>
              </c:pt>
              <c:pt idx="162">
                <c:v>-5.7045788476139059E-2</c:v>
              </c:pt>
              <c:pt idx="163">
                <c:v>-4.0342799088927794E-2</c:v>
              </c:pt>
              <c:pt idx="164">
                <c:v>-3.8141587603301219E-2</c:v>
              </c:pt>
              <c:pt idx="165">
                <c:v>-3.3449675280340374E-2</c:v>
              </c:pt>
              <c:pt idx="166">
                <c:v>-3.8578552662482668E-2</c:v>
              </c:pt>
              <c:pt idx="167">
                <c:v>-3.7180264473102076E-2</c:v>
              </c:pt>
              <c:pt idx="168">
                <c:v>-4.0981860487980692E-2</c:v>
              </c:pt>
              <c:pt idx="169">
                <c:v>-4.0244481950611921E-2</c:v>
              </c:pt>
              <c:pt idx="170">
                <c:v>-3.8578552662482668E-2</c:v>
              </c:pt>
              <c:pt idx="171">
                <c:v>-2.0668447299282744E-2</c:v>
              </c:pt>
              <c:pt idx="172">
                <c:v>-1.9084448959750033E-2</c:v>
              </c:pt>
              <c:pt idx="173">
                <c:v>-3.4514777612095204E-2</c:v>
              </c:pt>
              <c:pt idx="174">
                <c:v>-3.6022307066271186E-2</c:v>
              </c:pt>
              <c:pt idx="175">
                <c:v>-3.3602613051053942E-2</c:v>
              </c:pt>
              <c:pt idx="176">
                <c:v>-2.6616634167390352E-2</c:v>
              </c:pt>
              <c:pt idx="177">
                <c:v>-2.6168744981729275E-2</c:v>
              </c:pt>
              <c:pt idx="178">
                <c:v>-2.0843233322955346E-2</c:v>
              </c:pt>
              <c:pt idx="179">
                <c:v>-1.2606441957384917E-2</c:v>
              </c:pt>
              <c:pt idx="180">
                <c:v>-2.0701219678721405E-2</c:v>
              </c:pt>
              <c:pt idx="181">
                <c:v>-1.8571015015211856E-2</c:v>
              </c:pt>
              <c:pt idx="182">
                <c:v>-1.7423981734860483E-2</c:v>
              </c:pt>
              <c:pt idx="183">
                <c:v>-2.5906565946220428E-2</c:v>
              </c:pt>
              <c:pt idx="184">
                <c:v>-2.0499123338849956E-2</c:v>
              </c:pt>
              <c:pt idx="185">
                <c:v>-2.3514182247202031E-2</c:v>
              </c:pt>
              <c:pt idx="186">
                <c:v>-3.330219957286662E-2</c:v>
              </c:pt>
              <c:pt idx="187">
                <c:v>-2.1176419180581219E-2</c:v>
              </c:pt>
              <c:pt idx="188">
                <c:v>-6.800268733511472E-3</c:v>
              </c:pt>
              <c:pt idx="189">
                <c:v>-3.6213479279662009E-3</c:v>
              </c:pt>
              <c:pt idx="190">
                <c:v>6.0628901961434778E-4</c:v>
              </c:pt>
              <c:pt idx="191">
                <c:v>1.0263216827524513E-2</c:v>
              </c:pt>
              <c:pt idx="192">
                <c:v>1.8620173584369848E-2</c:v>
              </c:pt>
              <c:pt idx="193">
                <c:v>1.7494988556977509E-2</c:v>
              </c:pt>
              <c:pt idx="194">
                <c:v>1.0825809341220571E-2</c:v>
              </c:pt>
              <c:pt idx="195">
                <c:v>2.0029385900230068E-2</c:v>
              </c:pt>
              <c:pt idx="196">
                <c:v>1.536478389346807E-2</c:v>
              </c:pt>
              <c:pt idx="197">
                <c:v>8.149398353734183E-3</c:v>
              </c:pt>
              <c:pt idx="198">
                <c:v>-1.4288757435233501E-2</c:v>
              </c:pt>
              <c:pt idx="199">
                <c:v>-2.2749493393634412E-2</c:v>
              </c:pt>
              <c:pt idx="200">
                <c:v>-2.3049906871821735E-2</c:v>
              </c:pt>
              <c:pt idx="201">
                <c:v>-1.541394246262584E-2</c:v>
              </c:pt>
              <c:pt idx="202">
                <c:v>-2.5240194230968793E-2</c:v>
              </c:pt>
              <c:pt idx="203">
                <c:v>-3.0745953976655138E-2</c:v>
              </c:pt>
              <c:pt idx="204">
                <c:v>-2.6807806380782284E-2</c:v>
              </c:pt>
              <c:pt idx="205">
                <c:v>-3.3903026529241154E-2</c:v>
              </c:pt>
              <c:pt idx="206">
                <c:v>-2.595572451537842E-2</c:v>
              </c:pt>
              <c:pt idx="207">
                <c:v>-2.847919773215124E-2</c:v>
              </c:pt>
              <c:pt idx="208">
                <c:v>-2.5496911203237826E-2</c:v>
              </c:pt>
              <c:pt idx="209">
                <c:v>-2.6119586412571505E-2</c:v>
              </c:pt>
              <c:pt idx="210">
                <c:v>-3.0303526854233875E-2</c:v>
              </c:pt>
              <c:pt idx="211">
                <c:v>-2.6201517361168047E-2</c:v>
              </c:pt>
              <c:pt idx="212">
                <c:v>-2.4109547140336751E-2</c:v>
              </c:pt>
              <c:pt idx="213">
                <c:v>-3.2750531185650078E-2</c:v>
              </c:pt>
              <c:pt idx="214">
                <c:v>-2.943505879911068E-2</c:v>
              </c:pt>
              <c:pt idx="215">
                <c:v>-1.7183650952310781E-2</c:v>
              </c:pt>
              <c:pt idx="216">
                <c:v>-1.7860946794042043E-2</c:v>
              </c:pt>
              <c:pt idx="217">
                <c:v>-2.1782708200195455E-2</c:v>
              </c:pt>
              <c:pt idx="218">
                <c:v>-2.2689410697997014E-2</c:v>
              </c:pt>
              <c:pt idx="219">
                <c:v>-1.4824039632730823E-2</c:v>
              </c:pt>
              <c:pt idx="220">
                <c:v>-1.2016539127490011E-2</c:v>
              </c:pt>
              <c:pt idx="221">
                <c:v>-1.0203134131886893E-2</c:v>
              </c:pt>
              <c:pt idx="222">
                <c:v>-1.3453061759548968E-2</c:v>
              </c:pt>
              <c:pt idx="223">
                <c:v>-1.4255985055794951E-2</c:v>
              </c:pt>
              <c:pt idx="224">
                <c:v>-8.8157700689858176E-3</c:v>
              </c:pt>
              <c:pt idx="225">
                <c:v>-8.7939218160260069E-4</c:v>
              </c:pt>
              <c:pt idx="226">
                <c:v>-1.6036617671959297E-2</c:v>
              </c:pt>
              <c:pt idx="227">
                <c:v>-8.8540045116642929E-3</c:v>
              </c:pt>
              <c:pt idx="228">
                <c:v>-1.1126222819407783E-2</c:v>
              </c:pt>
              <c:pt idx="229">
                <c:v>-2.1657080745680846E-2</c:v>
              </c:pt>
              <c:pt idx="230">
                <c:v>-1.8713028659445796E-2</c:v>
              </c:pt>
              <c:pt idx="231">
                <c:v>-1.5910990217444687E-2</c:v>
              </c:pt>
              <c:pt idx="232">
                <c:v>-5.0305602438265318E-3</c:v>
              </c:pt>
              <c:pt idx="233">
                <c:v>-2.5453214697318538E-3</c:v>
              </c:pt>
              <c:pt idx="234">
                <c:v>-4.5171262992882433E-3</c:v>
              </c:pt>
              <c:pt idx="235">
                <c:v>-7.0296753895815467E-3</c:v>
              </c:pt>
              <c:pt idx="236">
                <c:v>-9.3237419502842922E-3</c:v>
              </c:pt>
              <c:pt idx="237">
                <c:v>5.3145875322944125E-3</c:v>
              </c:pt>
              <c:pt idx="238">
                <c:v>4.6318296273233361E-3</c:v>
              </c:pt>
              <c:pt idx="239">
                <c:v>2.4961629005741948E-3</c:v>
              </c:pt>
              <c:pt idx="240">
                <c:v>6.691027468715971E-3</c:v>
              </c:pt>
              <c:pt idx="241">
                <c:v>9.4002108356410208E-3</c:v>
              </c:pt>
              <c:pt idx="242">
                <c:v>-6.1284349550199124E-3</c:v>
              </c:pt>
              <c:pt idx="243">
                <c:v>-1.8232367094346169E-2</c:v>
              </c:pt>
              <c:pt idx="244">
                <c:v>-2.1454984405809396E-2</c:v>
              </c:pt>
              <c:pt idx="245">
                <c:v>-1.8374380738580109E-2</c:v>
              </c:pt>
              <c:pt idx="246">
                <c:v>-1.6178631316193348E-2</c:v>
              </c:pt>
              <c:pt idx="247">
                <c:v>-1.3114413838683392E-2</c:v>
              </c:pt>
              <c:pt idx="248">
                <c:v>-1.4179516170438222E-2</c:v>
              </c:pt>
              <c:pt idx="249">
                <c:v>-1.2306028479197706E-2</c:v>
              </c:pt>
              <c:pt idx="250">
                <c:v>-5.6477733899202853E-3</c:v>
              </c:pt>
              <c:pt idx="251">
                <c:v>-2.6709489242465745E-3</c:v>
              </c:pt>
              <c:pt idx="252">
                <c:v>1.3928261261408892E-3</c:v>
              </c:pt>
              <c:pt idx="253">
                <c:v>-2.1629770429482109E-3</c:v>
              </c:pt>
              <c:pt idx="254">
                <c:v>1.5266466755152086E-2</c:v>
              </c:pt>
              <c:pt idx="255">
                <c:v>2.2050349298944338E-2</c:v>
              </c:pt>
              <c:pt idx="256">
                <c:v>1.2453504186671349E-2</c:v>
              </c:pt>
              <c:pt idx="257">
                <c:v>2.1296584571856236E-2</c:v>
              </c:pt>
              <c:pt idx="258">
                <c:v>3.693447162731256E-2</c:v>
              </c:pt>
              <c:pt idx="259">
                <c:v>3.693447162731256E-2</c:v>
              </c:pt>
              <c:pt idx="260">
                <c:v>3.7049174955347652E-2</c:v>
              </c:pt>
              <c:pt idx="261">
                <c:v>4.2713334534987268E-2</c:v>
              </c:pt>
              <c:pt idx="262">
                <c:v>3.9916758156226084E-2</c:v>
              </c:pt>
              <c:pt idx="263">
                <c:v>3.1969456142363128E-2</c:v>
              </c:pt>
              <c:pt idx="264">
                <c:v>4.2702410408507641E-2</c:v>
              </c:pt>
              <c:pt idx="265">
                <c:v>6.2524237905626556E-2</c:v>
              </c:pt>
              <c:pt idx="266">
                <c:v>5.3479061180570442E-2</c:v>
              </c:pt>
              <c:pt idx="267">
                <c:v>5.7428132902922702E-2</c:v>
              </c:pt>
              <c:pt idx="268">
                <c:v>7.6408802661117159E-2</c:v>
              </c:pt>
              <c:pt idx="269">
                <c:v>9.1380318001321736E-2</c:v>
              </c:pt>
              <c:pt idx="270">
                <c:v>0.1201380809587016</c:v>
              </c:pt>
              <c:pt idx="271">
                <c:v>8.7950142286747468E-2</c:v>
              </c:pt>
              <c:pt idx="272">
                <c:v>9.0763104855227983E-2</c:v>
              </c:pt>
              <c:pt idx="273">
                <c:v>8.6109426974945613E-2</c:v>
              </c:pt>
              <c:pt idx="274">
                <c:v>6.558299331989681E-2</c:v>
              </c:pt>
              <c:pt idx="275">
                <c:v>4.7590957008100343E-2</c:v>
              </c:pt>
              <c:pt idx="276">
                <c:v>5.2697986137283603E-2</c:v>
              </c:pt>
              <c:pt idx="277">
                <c:v>6.1218804791322023E-2</c:v>
              </c:pt>
              <c:pt idx="278">
                <c:v>4.9600996280334986E-2</c:v>
              </c:pt>
              <c:pt idx="279">
                <c:v>5.7406284649963668E-2</c:v>
              </c:pt>
              <c:pt idx="280">
                <c:v>4.963923072301335E-2</c:v>
              </c:pt>
              <c:pt idx="281">
                <c:v>6.1748624925579421E-2</c:v>
              </c:pt>
              <c:pt idx="282">
                <c:v>6.9302658386178884E-2</c:v>
              </c:pt>
              <c:pt idx="283">
                <c:v>6.9630382180564832E-2</c:v>
              </c:pt>
              <c:pt idx="284">
                <c:v>5.0245519742627476E-2</c:v>
              </c:pt>
              <c:pt idx="285">
                <c:v>4.8404804430825843E-2</c:v>
              </c:pt>
              <c:pt idx="286">
                <c:v>5.5745817425074229E-2</c:v>
              </c:pt>
              <c:pt idx="287">
                <c:v>5.8241980325648202E-2</c:v>
              </c:pt>
              <c:pt idx="288">
                <c:v>5.1818593955680781E-2</c:v>
              </c:pt>
              <c:pt idx="289">
                <c:v>5.56693485397175E-2</c:v>
              </c:pt>
              <c:pt idx="290">
                <c:v>5.0682484801809036E-2</c:v>
              </c:pt>
              <c:pt idx="291">
                <c:v>5.1638345868768365E-2</c:v>
              </c:pt>
              <c:pt idx="292">
                <c:v>5.5194149037857576E-2</c:v>
              </c:pt>
              <c:pt idx="293">
                <c:v>6.3758664197814063E-2</c:v>
              </c:pt>
              <c:pt idx="294">
                <c:v>6.7024978015195469E-2</c:v>
              </c:pt>
              <c:pt idx="295">
                <c:v>7.4256749744648465E-2</c:v>
              </c:pt>
              <c:pt idx="296">
                <c:v>8.0286867561352615E-2</c:v>
              </c:pt>
              <c:pt idx="297">
                <c:v>7.8052883696287489E-2</c:v>
              </c:pt>
              <c:pt idx="298">
                <c:v>8.0893156580966963E-2</c:v>
              </c:pt>
              <c:pt idx="299">
                <c:v>6.5151490323954953E-2</c:v>
              </c:pt>
              <c:pt idx="300">
                <c:v>6.9346354892096951E-2</c:v>
              </c:pt>
              <c:pt idx="301">
                <c:v>6.5987185999639486E-2</c:v>
              </c:pt>
              <c:pt idx="302">
                <c:v>5.5052135393623525E-2</c:v>
              </c:pt>
              <c:pt idx="303">
                <c:v>3.660674783292639E-2</c:v>
              </c:pt>
              <c:pt idx="304">
                <c:v>4.0801612401068388E-2</c:v>
              </c:pt>
              <c:pt idx="305">
                <c:v>3.0199747652678299E-2</c:v>
              </c:pt>
              <c:pt idx="306">
                <c:v>3.4760570457884832E-2</c:v>
              </c:pt>
              <c:pt idx="307">
                <c:v>3.6115162141347357E-2</c:v>
              </c:pt>
              <c:pt idx="308">
                <c:v>1.7593305695293271E-2</c:v>
              </c:pt>
              <c:pt idx="309">
                <c:v>2.0378957947575049E-2</c:v>
              </c:pt>
              <c:pt idx="310">
                <c:v>2.7534260791671539E-2</c:v>
              </c:pt>
              <c:pt idx="311">
                <c:v>2.532758724280515E-2</c:v>
              </c:pt>
              <c:pt idx="312">
                <c:v>2.8948935170771462E-2</c:v>
              </c:pt>
              <c:pt idx="313">
                <c:v>1.2759379728098486E-2</c:v>
              </c:pt>
              <c:pt idx="314">
                <c:v>4.0746991768669805E-3</c:v>
              </c:pt>
              <c:pt idx="315">
                <c:v>1.1792594534659528E-2</c:v>
              </c:pt>
              <c:pt idx="316">
                <c:v>-4.910394852551625E-3</c:v>
              </c:pt>
              <c:pt idx="317">
                <c:v>-1.0388844282039122E-2</c:v>
              </c:pt>
              <c:pt idx="318">
                <c:v>-3.6431961809253455E-3</c:v>
              </c:pt>
              <c:pt idx="319">
                <c:v>-8.5481289702371566E-3</c:v>
              </c:pt>
              <c:pt idx="320">
                <c:v>-7.7615918637106152E-3</c:v>
              </c:pt>
              <c:pt idx="321">
                <c:v>6.0301178167041503E-3</c:v>
              </c:pt>
              <c:pt idx="322">
                <c:v>8.5699772231964122E-3</c:v>
              </c:pt>
              <c:pt idx="323">
                <c:v>1.2442580060191943E-2</c:v>
              </c:pt>
              <c:pt idx="324">
                <c:v>1.9466793386533787E-2</c:v>
              </c:pt>
              <c:pt idx="325">
                <c:v>1.2371573238074918E-2</c:v>
              </c:pt>
              <c:pt idx="326">
                <c:v>1.0825809341220571E-2</c:v>
              </c:pt>
              <c:pt idx="327">
                <c:v>1.2513586882308969E-2</c:v>
              </c:pt>
              <c:pt idx="328">
                <c:v>3.5721893588083198E-3</c:v>
              </c:pt>
              <c:pt idx="329">
                <c:v>8.6245978555938851E-3</c:v>
              </c:pt>
              <c:pt idx="330">
                <c:v>2.0630212856604491E-2</c:v>
              </c:pt>
              <c:pt idx="331">
                <c:v>1.1131684882647708E-2</c:v>
              </c:pt>
              <c:pt idx="332">
                <c:v>5.8007111606339645E-3</c:v>
              </c:pt>
              <c:pt idx="333">
                <c:v>1.1776208344940198E-2</c:v>
              </c:pt>
              <c:pt idx="334">
                <c:v>1.2316952605677223E-2</c:v>
              </c:pt>
              <c:pt idx="335">
                <c:v>9.3619763929626565E-3</c:v>
              </c:pt>
              <c:pt idx="336">
                <c:v>2.2279755955014524E-2</c:v>
              </c:pt>
              <c:pt idx="337">
                <c:v>-6.3086830419322171E-3</c:v>
              </c:pt>
              <c:pt idx="338">
                <c:v>-1.2191325151162613E-2</c:v>
              </c:pt>
              <c:pt idx="339">
                <c:v>1.6440810351703306E-3</c:v>
              </c:pt>
              <c:pt idx="340">
                <c:v>1.4485391711865248E-2</c:v>
              </c:pt>
              <c:pt idx="341">
                <c:v>4.6864502597212532E-3</c:v>
              </c:pt>
              <c:pt idx="342">
                <c:v>1.185267723029737E-3</c:v>
              </c:pt>
              <c:pt idx="343">
                <c:v>3.774285698679769E-3</c:v>
              </c:pt>
              <c:pt idx="344">
                <c:v>-4.3914988447736336E-3</c:v>
              </c:pt>
              <c:pt idx="345">
                <c:v>-2.1465908532287692E-3</c:v>
              </c:pt>
              <c:pt idx="346">
                <c:v>-4.3478023388554554E-3</c:v>
              </c:pt>
              <c:pt idx="347">
                <c:v>-5.8990282989496157E-3</c:v>
              </c:pt>
              <c:pt idx="348">
                <c:v>-7.1443787176167506E-3</c:v>
              </c:pt>
              <c:pt idx="349">
                <c:v>-1.2857696866414248E-2</c:v>
              </c:pt>
              <c:pt idx="350">
                <c:v>-1.0585478558670647E-2</c:v>
              </c:pt>
              <c:pt idx="351">
                <c:v>-3.6076927698668881E-2</c:v>
              </c:pt>
              <c:pt idx="352">
                <c:v>-5.0223671489668553E-2</c:v>
              </c:pt>
              <c:pt idx="353">
                <c:v>-4.9513603268498518E-2</c:v>
              </c:pt>
              <c:pt idx="354">
                <c:v>-4.824640459687235E-2</c:v>
              </c:pt>
              <c:pt idx="355">
                <c:v>-5.2900082477154831E-2</c:v>
              </c:pt>
              <c:pt idx="356">
                <c:v>-5.7247884816010397E-2</c:v>
              </c:pt>
              <c:pt idx="357">
                <c:v>-5.205346267499078E-2</c:v>
              </c:pt>
              <c:pt idx="358">
                <c:v>-6.6019958379078036E-2</c:v>
              </c:pt>
              <c:pt idx="359">
                <c:v>-6.6986743572516994E-2</c:v>
              </c:pt>
              <c:pt idx="360">
                <c:v>-6.6413226932341418E-2</c:v>
              </c:pt>
              <c:pt idx="361">
                <c:v>-6.5075021438598113E-2</c:v>
              </c:pt>
              <c:pt idx="362">
                <c:v>-7.3317274867408466E-2</c:v>
              </c:pt>
              <c:pt idx="363">
                <c:v>-6.1175108285403734E-2</c:v>
              </c:pt>
              <c:pt idx="364">
                <c:v>-5.6352106444688355E-2</c:v>
              </c:pt>
              <c:pt idx="365">
                <c:v>-6.0645288151146226E-2</c:v>
              </c:pt>
              <c:pt idx="366">
                <c:v>-6.1988955708129234E-2</c:v>
              </c:pt>
              <c:pt idx="367">
                <c:v>-5.2774455022640221E-2</c:v>
              </c:pt>
              <c:pt idx="368">
                <c:v>-4.0949088108542142E-2</c:v>
              </c:pt>
              <c:pt idx="369">
                <c:v>-3.5432404236376169E-2</c:v>
              </c:pt>
              <c:pt idx="370">
                <c:v>-3.2029538838000637E-2</c:v>
              </c:pt>
              <c:pt idx="371">
                <c:v>-3.8463849334447464E-2</c:v>
              </c:pt>
              <c:pt idx="372">
                <c:v>-3.5787438346961187E-2</c:v>
              </c:pt>
              <c:pt idx="373">
                <c:v>-2.1591535986803634E-2</c:v>
              </c:pt>
              <c:pt idx="374">
                <c:v>-3.0210671779157816E-2</c:v>
              </c:pt>
              <c:pt idx="375">
                <c:v>-2.2858734658429802E-2</c:v>
              </c:pt>
              <c:pt idx="376">
                <c:v>-1.9947454951633414E-2</c:v>
              </c:pt>
              <c:pt idx="377">
                <c:v>-2.09907090304291E-2</c:v>
              </c:pt>
              <c:pt idx="378">
                <c:v>-2.2443617852207498E-2</c:v>
              </c:pt>
              <c:pt idx="379">
                <c:v>-1.5517721664181305E-2</c:v>
              </c:pt>
              <c:pt idx="380">
                <c:v>-2.7911143155215368E-2</c:v>
              </c:pt>
              <c:pt idx="381">
                <c:v>-3.010689257760224E-2</c:v>
              </c:pt>
              <c:pt idx="382">
                <c:v>-3.7710084607359584E-2</c:v>
              </c:pt>
              <c:pt idx="383">
                <c:v>-3.9436096591126346E-2</c:v>
              </c:pt>
              <c:pt idx="384">
                <c:v>-4.5744779633058563E-2</c:v>
              </c:pt>
              <c:pt idx="385">
                <c:v>-5.1621959679049145E-2</c:v>
              </c:pt>
              <c:pt idx="386">
                <c:v>-4.5149414739923732E-2</c:v>
              </c:pt>
              <c:pt idx="387">
                <c:v>-4.3488947515034293E-2</c:v>
              </c:pt>
              <c:pt idx="388">
                <c:v>-3.9381475958728651E-2</c:v>
              </c:pt>
              <c:pt idx="389">
                <c:v>-5.0616940042931713E-2</c:v>
              </c:pt>
              <c:pt idx="390">
                <c:v>-5.119045668310751E-2</c:v>
              </c:pt>
              <c:pt idx="391">
                <c:v>-5.8329373337484447E-2</c:v>
              </c:pt>
              <c:pt idx="392">
                <c:v>-6.5419131422703614E-2</c:v>
              </c:pt>
              <c:pt idx="393">
                <c:v>-7.2803840922870178E-2</c:v>
              </c:pt>
              <c:pt idx="394">
                <c:v>-6.4790994150130232E-2</c:v>
              </c:pt>
              <c:pt idx="395">
                <c:v>-7.0280367706097246E-2</c:v>
              </c:pt>
              <c:pt idx="396">
                <c:v>-6.1415439067953548E-2</c:v>
              </c:pt>
              <c:pt idx="397">
                <c:v>-6.6828343738563722E-2</c:v>
              </c:pt>
              <c:pt idx="398">
                <c:v>-6.2256596806877895E-2</c:v>
              </c:pt>
              <c:pt idx="399">
                <c:v>-5.8045346049016566E-2</c:v>
              </c:pt>
              <c:pt idx="400">
                <c:v>-7.0263981516377916E-2</c:v>
              </c:pt>
              <c:pt idx="401">
                <c:v>-7.2913082187665568E-2</c:v>
              </c:pt>
              <c:pt idx="402">
                <c:v>-9.050638788295895E-2</c:v>
              </c:pt>
              <c:pt idx="403">
                <c:v>-8.5071634959389519E-2</c:v>
              </c:pt>
              <c:pt idx="404">
                <c:v>-8.4645594026687698E-2</c:v>
              </c:pt>
              <c:pt idx="405">
                <c:v>-9.0626553274233745E-2</c:v>
              </c:pt>
              <c:pt idx="406">
                <c:v>-8.5710696358442306E-2</c:v>
              </c:pt>
              <c:pt idx="407">
                <c:v>-8.7169067243460518E-2</c:v>
              </c:pt>
              <c:pt idx="408">
                <c:v>-0.10206957576154807</c:v>
              </c:pt>
              <c:pt idx="409">
                <c:v>-0.1138567082329679</c:v>
              </c:pt>
              <c:pt idx="410">
                <c:v>-0.11028451887415947</c:v>
              </c:pt>
              <c:pt idx="411">
                <c:v>-9.3313888388199762E-2</c:v>
              </c:pt>
              <c:pt idx="412">
                <c:v>-9.3002550783532922E-2</c:v>
              </c:pt>
              <c:pt idx="413">
                <c:v>-9.2964316340854669E-2</c:v>
              </c:pt>
              <c:pt idx="414">
                <c:v>-7.1509331935045051E-2</c:v>
              </c:pt>
              <c:pt idx="415">
                <c:v>-5.7176877993893371E-2</c:v>
              </c:pt>
              <c:pt idx="416">
                <c:v>-6.2567934411544623E-2</c:v>
              </c:pt>
              <c:pt idx="417">
                <c:v>-6.4605283999978114E-2</c:v>
              </c:pt>
              <c:pt idx="418">
                <c:v>-7.4278597997607609E-2</c:v>
              </c:pt>
              <c:pt idx="419">
                <c:v>-8.983455410446739E-2</c:v>
              </c:pt>
              <c:pt idx="420">
                <c:v>-8.6093040785226171E-2</c:v>
              </c:pt>
              <c:pt idx="421">
                <c:v>-8.981816791474817E-2</c:v>
              </c:pt>
              <c:pt idx="422">
                <c:v>-0.10178008640984038</c:v>
              </c:pt>
              <c:pt idx="423">
                <c:v>-9.8710406869090717E-2</c:v>
              </c:pt>
              <c:pt idx="424">
                <c:v>-9.7546987399020013E-2</c:v>
              </c:pt>
              <c:pt idx="425">
                <c:v>-0.10998956745921196</c:v>
              </c:pt>
              <c:pt idx="426">
                <c:v>-0.11076518043925909</c:v>
              </c:pt>
              <c:pt idx="427">
                <c:v>-9.4559238806866897E-2</c:v>
              </c:pt>
              <c:pt idx="428">
                <c:v>-9.8879730829523504E-2</c:v>
              </c:pt>
              <c:pt idx="429">
                <c:v>-9.7028091391242022E-2</c:v>
              </c:pt>
              <c:pt idx="430">
                <c:v>-9.0801339297906347E-2</c:v>
              </c:pt>
              <c:pt idx="431">
                <c:v>-9.1489559266117237E-2</c:v>
              </c:pt>
              <c:pt idx="432">
                <c:v>-0.10156706594348952</c:v>
              </c:pt>
              <c:pt idx="433">
                <c:v>-0.1077391974044275</c:v>
              </c:pt>
              <c:pt idx="434">
                <c:v>-9.9862902212681792E-2</c:v>
              </c:pt>
              <c:pt idx="435">
                <c:v>-0.10682157078014642</c:v>
              </c:pt>
              <c:pt idx="436">
                <c:v>-0.10996225714301322</c:v>
              </c:pt>
              <c:pt idx="437">
                <c:v>-8.1351969893107445E-2</c:v>
              </c:pt>
              <c:pt idx="438">
                <c:v>-8.476029735472268E-2</c:v>
              </c:pt>
              <c:pt idx="439">
                <c:v>-6.4665366695615512E-2</c:v>
              </c:pt>
              <c:pt idx="440">
                <c:v>-6.7767818615803943E-2</c:v>
              </c:pt>
              <c:pt idx="441">
                <c:v>-4.1162108574892997E-2</c:v>
              </c:pt>
              <c:pt idx="442">
                <c:v>-3.2450117707462756E-2</c:v>
              </c:pt>
              <c:pt idx="443">
                <c:v>-2.8331722024677597E-2</c:v>
              </c:pt>
              <c:pt idx="444">
                <c:v>-3.1100988087240156E-2</c:v>
              </c:pt>
              <c:pt idx="445">
                <c:v>-3.8436539018248728E-2</c:v>
              </c:pt>
              <c:pt idx="446">
                <c:v>-4.3767512740262471E-2</c:v>
              </c:pt>
              <c:pt idx="447">
                <c:v>-5.0666098612089705E-2</c:v>
              </c:pt>
              <c:pt idx="448">
                <c:v>-4.9464444699340748E-2</c:v>
              </c:pt>
              <c:pt idx="449">
                <c:v>-4.431371906423931E-2</c:v>
              </c:pt>
              <c:pt idx="450">
                <c:v>-4.1446135863360989E-2</c:v>
              </c:pt>
              <c:pt idx="451">
                <c:v>-4.8858155679726512E-2</c:v>
              </c:pt>
              <c:pt idx="452">
                <c:v>-4.422086398916325E-2</c:v>
              </c:pt>
              <c:pt idx="453">
                <c:v>-3.402319192051606E-2</c:v>
              </c:pt>
              <c:pt idx="454">
                <c:v>-1.5135377237397662E-2</c:v>
              </c:pt>
              <c:pt idx="455">
                <c:v>-1.8123125829550779E-2</c:v>
              </c:pt>
              <c:pt idx="456">
                <c:v>-3.3935798908679704E-2</c:v>
              </c:pt>
              <c:pt idx="457">
                <c:v>-3.2646751984094502E-2</c:v>
              </c:pt>
              <c:pt idx="458">
                <c:v>-2.4328029669927531E-2</c:v>
              </c:pt>
              <c:pt idx="459">
                <c:v>-2.2760417520113929E-2</c:v>
              </c:pt>
              <c:pt idx="460">
                <c:v>-1.8292449789983678E-2</c:v>
              </c:pt>
              <c:pt idx="461">
                <c:v>-2.6966206214735444E-2</c:v>
              </c:pt>
              <c:pt idx="462">
                <c:v>-1.0929588542776147E-2</c:v>
              </c:pt>
              <c:pt idx="463">
                <c:v>-1.2830386550215511E-2</c:v>
              </c:pt>
              <c:pt idx="464">
                <c:v>-2.9473293241789156E-2</c:v>
              </c:pt>
              <c:pt idx="465">
                <c:v>-2.0608364603645346E-2</c:v>
              </c:pt>
              <c:pt idx="466">
                <c:v>-2.3590651132558871E-2</c:v>
              </c:pt>
              <c:pt idx="467">
                <c:v>-7.0296753895815467E-3</c:v>
              </c:pt>
              <c:pt idx="468">
                <c:v>-8.9687078396992748E-3</c:v>
              </c:pt>
              <c:pt idx="469">
                <c:v>-2.0914240145072371E-2</c:v>
              </c:pt>
              <c:pt idx="470">
                <c:v>-1.7811788224884051E-2</c:v>
              </c:pt>
              <c:pt idx="471">
                <c:v>-9.3510522664830287E-3</c:v>
              </c:pt>
              <c:pt idx="472">
                <c:v>-1.4452619332426697E-2</c:v>
              </c:pt>
              <c:pt idx="473">
                <c:v>-8.684680551231394E-3</c:v>
              </c:pt>
              <c:pt idx="474">
                <c:v>-3.7087409398025573E-3</c:v>
              </c:pt>
              <c:pt idx="475">
                <c:v>4.7356088288790232E-3</c:v>
              </c:pt>
              <c:pt idx="476">
                <c:v>1.2972400194449563E-2</c:v>
              </c:pt>
              <c:pt idx="477">
                <c:v>1.136109153871967E-3</c:v>
              </c:pt>
              <c:pt idx="478">
                <c:v>1.9051676580311483E-2</c:v>
              </c:pt>
              <c:pt idx="479">
                <c:v>2.2394459283049617E-2</c:v>
              </c:pt>
              <c:pt idx="480">
                <c:v>2.5245656294208496E-2</c:v>
              </c:pt>
              <c:pt idx="481">
                <c:v>2.451373982007965E-2</c:v>
              </c:pt>
              <c:pt idx="482">
                <c:v>3.6202555153183491E-2</c:v>
              </c:pt>
              <c:pt idx="483">
                <c:v>4.8841769490007181E-2</c:v>
              </c:pt>
              <c:pt idx="484">
                <c:v>4.2538548511314778E-2</c:v>
              </c:pt>
              <c:pt idx="485">
                <c:v>4.003692354750088E-2</c:v>
              </c:pt>
              <c:pt idx="486">
                <c:v>5.5401707440968728E-2</c:v>
              </c:pt>
              <c:pt idx="487">
                <c:v>5.2037076485271561E-2</c:v>
              </c:pt>
              <c:pt idx="488">
                <c:v>5.474625985219661E-2</c:v>
              </c:pt>
              <c:pt idx="489">
                <c:v>5.8198283819730134E-2</c:v>
              </c:pt>
              <c:pt idx="490">
                <c:v>6.2977589154527225E-2</c:v>
              </c:pt>
              <c:pt idx="491">
                <c:v>5.3746702279318992E-2</c:v>
              </c:pt>
              <c:pt idx="492">
                <c:v>5.3107640880266205E-2</c:v>
              </c:pt>
              <c:pt idx="493">
                <c:v>5.0447616082499147E-2</c:v>
              </c:pt>
              <c:pt idx="494">
                <c:v>5.3282426903938696E-2</c:v>
              </c:pt>
              <c:pt idx="495">
                <c:v>6.5386359043265063E-2</c:v>
              </c:pt>
              <c:pt idx="496">
                <c:v>4.4739759996941242E-2</c:v>
              </c:pt>
              <c:pt idx="497">
                <c:v>1.8658408027048212E-2</c:v>
              </c:pt>
              <c:pt idx="498">
                <c:v>2.0029385900230068E-2</c:v>
              </c:pt>
              <c:pt idx="499">
                <c:v>2.3099065440979727E-2</c:v>
              </c:pt>
              <c:pt idx="500">
                <c:v>2.440449855528426E-2</c:v>
              </c:pt>
              <c:pt idx="501">
                <c:v>1.691600985356212E-2</c:v>
              </c:pt>
              <c:pt idx="502">
                <c:v>1.898613182143416E-2</c:v>
              </c:pt>
              <c:pt idx="503">
                <c:v>1.2387959427794248E-2</c:v>
              </c:pt>
              <c:pt idx="504">
                <c:v>1.2835848613455214E-2</c:v>
              </c:pt>
              <c:pt idx="505">
                <c:v>2.8402728846794734E-3</c:v>
              </c:pt>
              <c:pt idx="506">
                <c:v>3.0314450980712948E-3</c:v>
              </c:pt>
              <c:pt idx="507">
                <c:v>6.3086830419323281E-3</c:v>
              </c:pt>
              <c:pt idx="508">
                <c:v>2.3377630666208127E-3</c:v>
              </c:pt>
              <c:pt idx="509">
                <c:v>-2.9604382759542691E-3</c:v>
              </c:pt>
              <c:pt idx="510">
                <c:v>-4.6591399435222947E-3</c:v>
              </c:pt>
              <c:pt idx="511">
                <c:v>-1.0798499025021724E-2</c:v>
              </c:pt>
              <c:pt idx="512">
                <c:v>-7.4666404487629956E-3</c:v>
              </c:pt>
              <c:pt idx="513">
                <c:v>-2.1247426002697356E-3</c:v>
              </c:pt>
              <c:pt idx="514">
                <c:v>3.2280793747030412E-3</c:v>
              </c:pt>
              <c:pt idx="515">
                <c:v>2.7638039993227448E-3</c:v>
              </c:pt>
              <c:pt idx="516">
                <c:v>1.4021116336484951E-2</c:v>
              </c:pt>
              <c:pt idx="517">
                <c:v>8.7666114998279365E-3</c:v>
              </c:pt>
              <c:pt idx="518">
                <c:v>-9.4821417842375633E-3</c:v>
              </c:pt>
              <c:pt idx="519">
                <c:v>-9.2909695708457418E-3</c:v>
              </c:pt>
              <c:pt idx="520">
                <c:v>1.201653912750178E-4</c:v>
              </c:pt>
              <c:pt idx="521">
                <c:v>2.0455426832932E-2</c:v>
              </c:pt>
              <c:pt idx="522">
                <c:v>4.5275042194438564E-2</c:v>
              </c:pt>
              <c:pt idx="523">
                <c:v>3.9982302915103185E-2</c:v>
              </c:pt>
              <c:pt idx="524">
                <c:v>4.7940529055445325E-2</c:v>
              </c:pt>
              <c:pt idx="525">
                <c:v>4.8453962999983613E-2</c:v>
              </c:pt>
              <c:pt idx="526">
                <c:v>8.6540929970887248E-2</c:v>
              </c:pt>
              <c:pt idx="527">
                <c:v>8.0854922138288599E-2</c:v>
              </c:pt>
              <c:pt idx="528">
                <c:v>5.9678502957707158E-2</c:v>
              </c:pt>
              <c:pt idx="529">
                <c:v>7.6086540929970914E-2</c:v>
              </c:pt>
              <c:pt idx="530">
                <c:v>8.8807686215391035E-2</c:v>
              </c:pt>
              <c:pt idx="531">
                <c:v>8.0510812154183098E-2</c:v>
              </c:pt>
              <c:pt idx="532">
                <c:v>6.8745527935722528E-2</c:v>
              </c:pt>
              <c:pt idx="533">
                <c:v>7.796002862121143E-2</c:v>
              </c:pt>
              <c:pt idx="534">
                <c:v>7.3131564717256348E-2</c:v>
              </c:pt>
              <c:pt idx="535">
                <c:v>8.1690617813973132E-2</c:v>
              </c:pt>
              <c:pt idx="536">
                <c:v>7.5633189681070245E-2</c:v>
              </c:pt>
              <c:pt idx="537">
                <c:v>8.4028380880593945E-2</c:v>
              </c:pt>
              <c:pt idx="538">
                <c:v>0.10356618108924476</c:v>
              </c:pt>
              <c:pt idx="539">
                <c:v>0.10373550504967755</c:v>
              </c:pt>
              <c:pt idx="540">
                <c:v>9.6733139976294735E-2</c:v>
              </c:pt>
              <c:pt idx="541">
                <c:v>8.7758970073355647E-2</c:v>
              </c:pt>
              <c:pt idx="542">
                <c:v>9.4389914846433998E-2</c:v>
              </c:pt>
              <c:pt idx="543">
                <c:v>0.1005675083706119</c:v>
              </c:pt>
              <c:pt idx="544">
                <c:v>0.1143810663039857</c:v>
              </c:pt>
              <c:pt idx="545">
                <c:v>9.4690328324621431E-2</c:v>
              </c:pt>
              <c:pt idx="546">
                <c:v>8.978539553530962E-2</c:v>
              </c:pt>
              <c:pt idx="547">
                <c:v>9.5389472419311838E-2</c:v>
              </c:pt>
              <c:pt idx="548">
                <c:v>8.9643381891075569E-2</c:v>
              </c:pt>
              <c:pt idx="549">
                <c:v>9.503443830872671E-2</c:v>
              </c:pt>
              <c:pt idx="550">
                <c:v>8.315991282547075E-2</c:v>
              </c:pt>
              <c:pt idx="551">
                <c:v>8.648084727524985E-2</c:v>
              </c:pt>
              <c:pt idx="552">
                <c:v>9.0987049448058688E-2</c:v>
              </c:pt>
              <c:pt idx="553">
                <c:v>8.6426226642852155E-2</c:v>
              </c:pt>
              <c:pt idx="554">
                <c:v>8.5738006674641376E-2</c:v>
              </c:pt>
              <c:pt idx="555">
                <c:v>8.695058471386985E-2</c:v>
              </c:pt>
              <c:pt idx="556">
                <c:v>8.2886809663482275E-2</c:v>
              </c:pt>
              <c:pt idx="557">
                <c:v>0.10152336943757145</c:v>
              </c:pt>
              <c:pt idx="558">
                <c:v>0.11369830839901462</c:v>
              </c:pt>
              <c:pt idx="559">
                <c:v>0.11987590192319253</c:v>
              </c:pt>
              <c:pt idx="560">
                <c:v>0.10158345213320885</c:v>
              </c:pt>
              <c:pt idx="561">
                <c:v>0.10397037376898766</c:v>
              </c:pt>
              <c:pt idx="562">
                <c:v>0.11128953851027679</c:v>
              </c:pt>
              <c:pt idx="563">
                <c:v>0.10884799624210051</c:v>
              </c:pt>
              <c:pt idx="564">
                <c:v>0.10063305312948922</c:v>
              </c:pt>
              <c:pt idx="565">
                <c:v>9.8295290062868412E-2</c:v>
              </c:pt>
              <c:pt idx="566">
                <c:v>0.10141959023601577</c:v>
              </c:pt>
              <c:pt idx="567">
                <c:v>8.6497233464969181E-2</c:v>
              </c:pt>
              <c:pt idx="568">
                <c:v>8.2493541110219004E-2</c:v>
              </c:pt>
              <c:pt idx="569">
                <c:v>6.9226189500822155E-2</c:v>
              </c:pt>
              <c:pt idx="570">
                <c:v>8.0292329624592318E-2</c:v>
              </c:pt>
              <c:pt idx="571">
                <c:v>7.7042401996930243E-2</c:v>
              </c:pt>
              <c:pt idx="572">
                <c:v>7.888311730873232E-2</c:v>
              </c:pt>
              <c:pt idx="573">
                <c:v>6.9013169034471078E-2</c:v>
              </c:pt>
              <c:pt idx="574">
                <c:v>6.0410419431836226E-2</c:v>
              </c:pt>
              <c:pt idx="575">
                <c:v>6.3168761367919268E-2</c:v>
              </c:pt>
              <c:pt idx="576">
                <c:v>7.0198436757500815E-2</c:v>
              </c:pt>
              <c:pt idx="577">
                <c:v>7.2055538259022001E-2</c:v>
              </c:pt>
              <c:pt idx="578">
                <c:v>8.0183088359796928E-2</c:v>
              </c:pt>
              <c:pt idx="579">
                <c:v>6.3993532917124174E-2</c:v>
              </c:pt>
              <c:pt idx="580">
                <c:v>7.1580338757162076E-2</c:v>
              </c:pt>
              <c:pt idx="581">
                <c:v>7.2487041254963636E-2</c:v>
              </c:pt>
              <c:pt idx="582">
                <c:v>5.9651192641508421E-2</c:v>
              </c:pt>
              <c:pt idx="583">
                <c:v>7.3546681523478652E-2</c:v>
              </c:pt>
              <c:pt idx="584">
                <c:v>7.1214380520097764E-2</c:v>
              </c:pt>
              <c:pt idx="585">
                <c:v>6.9384589334775315E-2</c:v>
              </c:pt>
              <c:pt idx="586">
                <c:v>6.1683080166702098E-2</c:v>
              </c:pt>
              <c:pt idx="587">
                <c:v>6.1016708451450574E-2</c:v>
              </c:pt>
              <c:pt idx="588">
                <c:v>6.9477444409851374E-2</c:v>
              </c:pt>
              <c:pt idx="589">
                <c:v>6.9461058220132044E-2</c:v>
              </c:pt>
              <c:pt idx="590">
                <c:v>5.7684849875191846E-2</c:v>
              </c:pt>
              <c:pt idx="591">
                <c:v>5.5571031401401516E-2</c:v>
              </c:pt>
              <c:pt idx="592">
                <c:v>4.5444366154871352E-2</c:v>
              </c:pt>
              <c:pt idx="593">
                <c:v>4.93715896242648E-2</c:v>
              </c:pt>
              <c:pt idx="594">
                <c:v>5.0496774651656917E-2</c:v>
              </c:pt>
              <c:pt idx="595">
                <c:v>4.5269580131198861E-2</c:v>
              </c:pt>
              <c:pt idx="596">
                <c:v>4.1790245847466378E-2</c:v>
              </c:pt>
              <c:pt idx="597">
                <c:v>4.2270907412566006E-2</c:v>
              </c:pt>
              <c:pt idx="598">
                <c:v>4.8361107924907554E-2</c:v>
              </c:pt>
              <c:pt idx="599">
                <c:v>4.9611920406814614E-2</c:v>
              </c:pt>
              <c:pt idx="600">
                <c:v>4.6148972312801462E-2</c:v>
              </c:pt>
              <c:pt idx="601">
                <c:v>4.3745664487303548E-2</c:v>
              </c:pt>
              <c:pt idx="602">
                <c:v>5.1474483971575502E-2</c:v>
              </c:pt>
              <c:pt idx="603">
                <c:v>5.1638345868768365E-2</c:v>
              </c:pt>
              <c:pt idx="604">
                <c:v>5.5396245377729025E-2</c:v>
              </c:pt>
              <c:pt idx="605">
                <c:v>6.9116948236026765E-2</c:v>
              </c:pt>
              <c:pt idx="606">
                <c:v>7.0842960219793527E-2</c:v>
              </c:pt>
              <c:pt idx="607">
                <c:v>6.7948066702716359E-2</c:v>
              </c:pt>
              <c:pt idx="608">
                <c:v>6.7855211627640299E-2</c:v>
              </c:pt>
              <c:pt idx="609">
                <c:v>8.0789377379411276E-2</c:v>
              </c:pt>
              <c:pt idx="610">
                <c:v>7.9653268225539531E-2</c:v>
              </c:pt>
              <c:pt idx="611">
                <c:v>7.5769741262064372E-2</c:v>
              </c:pt>
              <c:pt idx="612">
                <c:v>7.1624035263080366E-2</c:v>
              </c:pt>
              <c:pt idx="613">
                <c:v>6.7685887667207512E-2</c:v>
              </c:pt>
              <c:pt idx="614">
                <c:v>7.3273578361490399E-2</c:v>
              </c:pt>
              <c:pt idx="615">
                <c:v>7.7157105324965558E-2</c:v>
              </c:pt>
              <c:pt idx="616">
                <c:v>6.2917506458889827E-2</c:v>
              </c:pt>
              <c:pt idx="617">
                <c:v>7.0285829769337171E-2</c:v>
              </c:pt>
              <c:pt idx="618">
                <c:v>7.3344585183607203E-2</c:v>
              </c:pt>
              <c:pt idx="619">
                <c:v>6.1983493644889531E-2</c:v>
              </c:pt>
              <c:pt idx="620">
                <c:v>5.6608823416957499E-2</c:v>
              </c:pt>
              <c:pt idx="621">
                <c:v>5.6395802950606644E-2</c:v>
              </c:pt>
              <c:pt idx="622">
                <c:v>6.1229728917801429E-2</c:v>
              </c:pt>
              <c:pt idx="623">
                <c:v>5.7761318760548575E-2</c:v>
              </c:pt>
              <c:pt idx="624">
                <c:v>5.1578263173130967E-2</c:v>
              </c:pt>
              <c:pt idx="625">
                <c:v>4.5690159000660868E-2</c:v>
              </c:pt>
              <c:pt idx="626">
                <c:v>4.4608670479186818E-2</c:v>
              </c:pt>
              <c:pt idx="627">
                <c:v>4.5307814573877225E-2</c:v>
              </c:pt>
              <c:pt idx="628">
                <c:v>4.1670080456191583E-2</c:v>
              </c:pt>
              <c:pt idx="629">
                <c:v>3.8884428203909804E-2</c:v>
              </c:pt>
              <c:pt idx="630">
                <c:v>3.3318585762585951E-2</c:v>
              </c:pt>
              <c:pt idx="631">
                <c:v>3.2018614711521121E-2</c:v>
              </c:pt>
              <c:pt idx="632">
                <c:v>3.195306995264402E-2</c:v>
              </c:pt>
              <c:pt idx="633">
                <c:v>3.5022749493393679E-2</c:v>
              </c:pt>
              <c:pt idx="634">
                <c:v>3.6415575619534568E-2</c:v>
              </c:pt>
              <c:pt idx="635">
                <c:v>4.6247289451117224E-2</c:v>
              </c:pt>
              <c:pt idx="636">
                <c:v>4.7028364494404284E-2</c:v>
              </c:pt>
              <c:pt idx="637">
                <c:v>4.5963262162649343E-2</c:v>
              </c:pt>
              <c:pt idx="638">
                <c:v>4.8808997110568519E-2</c:v>
              </c:pt>
              <c:pt idx="639">
                <c:v>5.8296600958045897E-2</c:v>
              </c:pt>
              <c:pt idx="640">
                <c:v>6.0907467186655184E-2</c:v>
              </c:pt>
              <c:pt idx="641">
                <c:v>5.9744047716584481E-2</c:v>
              </c:pt>
              <c:pt idx="642">
                <c:v>5.9673040894467455E-2</c:v>
              </c:pt>
              <c:pt idx="643">
                <c:v>5.2058924738230594E-2</c:v>
              </c:pt>
              <c:pt idx="644">
                <c:v>4.6837192281012241E-2</c:v>
              </c:pt>
              <c:pt idx="645">
                <c:v>4.8541356011819969E-2</c:v>
              </c:pt>
              <c:pt idx="646">
                <c:v>4.8213632217433799E-2</c:v>
              </c:pt>
              <c:pt idx="647">
                <c:v>4.9972416580639223E-2</c:v>
              </c:pt>
              <c:pt idx="648">
                <c:v>4.5258656004719233E-2</c:v>
              </c:pt>
              <c:pt idx="649">
                <c:v>4.2227210906647938E-2</c:v>
              </c:pt>
              <c:pt idx="650">
                <c:v>4.3685581791665928E-2</c:v>
              </c:pt>
              <c:pt idx="651">
                <c:v>5.0851808762241824E-2</c:v>
              </c:pt>
              <c:pt idx="652">
                <c:v>5.6275637559331626E-2</c:v>
              </c:pt>
              <c:pt idx="653">
                <c:v>5.4921045875869101E-2</c:v>
              </c:pt>
              <c:pt idx="654">
                <c:v>5.4342067172453712E-2</c:v>
              </c:pt>
              <c:pt idx="655">
                <c:v>4.8727066161972088E-2</c:v>
              </c:pt>
              <c:pt idx="656">
                <c:v>5.1572801109891264E-2</c:v>
              </c:pt>
              <c:pt idx="657">
                <c:v>4.6487620233667037E-2</c:v>
              </c:pt>
              <c:pt idx="658">
                <c:v>3.8147049666541033E-2</c:v>
              </c:pt>
              <c:pt idx="659">
                <c:v>2.420240221541281E-2</c:v>
              </c:pt>
              <c:pt idx="660">
                <c:v>1.8603787394650517E-2</c:v>
              </c:pt>
              <c:pt idx="661">
                <c:v>9.7333966932668936E-3</c:v>
              </c:pt>
              <c:pt idx="662">
                <c:v>-1.5184535806554988E-3</c:v>
              </c:pt>
              <c:pt idx="663">
                <c:v>-4.2549472637793961E-3</c:v>
              </c:pt>
              <c:pt idx="664">
                <c:v>-5.1616497615809553E-3</c:v>
              </c:pt>
              <c:pt idx="665">
                <c:v>-5.7406284649963446E-3</c:v>
              </c:pt>
              <c:pt idx="666">
                <c:v>1.2016539127490677E-3</c:v>
              </c:pt>
              <c:pt idx="667">
                <c:v>1.6162245126474239E-2</c:v>
              </c:pt>
              <c:pt idx="668">
                <c:v>2.3787285409190506E-2</c:v>
              </c:pt>
              <c:pt idx="669">
                <c:v>2.0804998880277203E-2</c:v>
              </c:pt>
              <c:pt idx="670">
                <c:v>5.571850710887527E-2</c:v>
              </c:pt>
              <c:pt idx="671">
                <c:v>4.882538330028785E-2</c:v>
              </c:pt>
              <c:pt idx="672">
                <c:v>5.045307814573885E-2</c:v>
              </c:pt>
              <c:pt idx="673">
                <c:v>6.3764126261053766E-2</c:v>
              </c:pt>
              <c:pt idx="674">
                <c:v>7.8462538439270091E-2</c:v>
              </c:pt>
              <c:pt idx="675">
                <c:v>8.2253210327669191E-2</c:v>
              </c:pt>
              <c:pt idx="676">
                <c:v>7.7583146257667268E-2</c:v>
              </c:pt>
              <c:pt idx="677">
                <c:v>7.6556278368590913E-2</c:v>
              </c:pt>
              <c:pt idx="678">
                <c:v>8.1335583703388226E-2</c:v>
              </c:pt>
              <c:pt idx="679">
                <c:v>8.4061153260032606E-2</c:v>
              </c:pt>
              <c:pt idx="680">
                <c:v>9.5891982237370277E-2</c:v>
              </c:pt>
              <c:pt idx="681">
                <c:v>9.0282443290128356E-2</c:v>
              </c:pt>
              <c:pt idx="682">
                <c:v>8.3607802011131716E-2</c:v>
              </c:pt>
              <c:pt idx="683">
                <c:v>8.2870423473762944E-2</c:v>
              </c:pt>
              <c:pt idx="684">
                <c:v>8.4645594026687698E-2</c:v>
              </c:pt>
              <c:pt idx="685">
                <c:v>8.8398031472408434E-2</c:v>
              </c:pt>
              <c:pt idx="686">
                <c:v>8.0472577711504734E-2</c:v>
              </c:pt>
              <c:pt idx="687">
                <c:v>7.5726044756146305E-2</c:v>
              </c:pt>
              <c:pt idx="688">
                <c:v>6.5211573019592572E-2</c:v>
              </c:pt>
              <c:pt idx="689">
                <c:v>6.9772395824798883E-2</c:v>
              </c:pt>
              <c:pt idx="690">
                <c:v>5.9749509779824184E-2</c:v>
              </c:pt>
              <c:pt idx="691">
                <c:v>6.3420016276948488E-2</c:v>
              </c:pt>
              <c:pt idx="692">
                <c:v>7.2907620124425865E-2</c:v>
              </c:pt>
              <c:pt idx="693">
                <c:v>7.0482464045968696E-2</c:v>
              </c:pt>
              <c:pt idx="694">
                <c:v>8.1980107165680938E-2</c:v>
              </c:pt>
              <c:pt idx="695">
                <c:v>8.1936410659762648E-2</c:v>
              </c:pt>
              <c:pt idx="696">
                <c:v>8.0434343268826369E-2</c:v>
              </c:pt>
              <c:pt idx="697">
                <c:v>9.1478635139637721E-2</c:v>
              </c:pt>
              <c:pt idx="698">
                <c:v>8.7043439788945909E-2</c:v>
              </c:pt>
              <c:pt idx="699">
                <c:v>9.2860537139298982E-2</c:v>
              </c:pt>
              <c:pt idx="700">
                <c:v>0.10013054331143056</c:v>
              </c:pt>
              <c:pt idx="701">
                <c:v>0.1147907210469683</c:v>
              </c:pt>
              <c:pt idx="702">
                <c:v>0.11657681572637246</c:v>
              </c:pt>
              <c:pt idx="703">
                <c:v>0.11230002020963403</c:v>
              </c:pt>
              <c:pt idx="704">
                <c:v>0.13185966867124388</c:v>
              </c:pt>
              <c:pt idx="705">
                <c:v>0.1084820380050362</c:v>
              </c:pt>
              <c:pt idx="706">
                <c:v>0.10298720238582915</c:v>
              </c:pt>
              <c:pt idx="707">
                <c:v>0.10636821953124564</c:v>
              </c:pt>
              <c:pt idx="708">
                <c:v>0.10796314199725798</c:v>
              </c:pt>
              <c:pt idx="709">
                <c:v>9.4963431486609906E-2</c:v>
              </c:pt>
              <c:pt idx="710">
                <c:v>8.2553623805856402E-2</c:v>
              </c:pt>
              <c:pt idx="711">
                <c:v>8.1237266565072241E-2</c:v>
              </c:pt>
              <c:pt idx="712">
                <c:v>0.10756441138075501</c:v>
              </c:pt>
              <c:pt idx="713">
                <c:v>0.11227270989343507</c:v>
              </c:pt>
              <c:pt idx="714">
                <c:v>0.1031292160300632</c:v>
              </c:pt>
              <c:pt idx="715">
                <c:v>0.1072639979025678</c:v>
              </c:pt>
              <c:pt idx="716">
                <c:v>0.11445207312610273</c:v>
              </c:pt>
              <c:pt idx="717">
                <c:v>0.10955806446327054</c:v>
              </c:pt>
              <c:pt idx="718">
                <c:v>0.11751082854037298</c:v>
              </c:pt>
              <c:pt idx="719">
                <c:v>0.12140527963032754</c:v>
              </c:pt>
              <c:pt idx="720">
                <c:v>0.12945089878250604</c:v>
              </c:pt>
              <c:pt idx="721">
                <c:v>0.13473817599860172</c:v>
              </c:pt>
              <c:pt idx="722">
                <c:v>0.1282492448697572</c:v>
              </c:pt>
              <c:pt idx="723">
                <c:v>0.12681272223769802</c:v>
              </c:pt>
              <c:pt idx="724">
                <c:v>0.12461697281531126</c:v>
              </c:pt>
              <c:pt idx="725">
                <c:v>0.11507474833543618</c:v>
              </c:pt>
              <c:pt idx="726">
                <c:v>0.11625455399522622</c:v>
              </c:pt>
              <c:pt idx="727">
                <c:v>0.11723772537838451</c:v>
              </c:pt>
              <c:pt idx="728">
                <c:v>0.10774465946766743</c:v>
              </c:pt>
              <c:pt idx="729">
                <c:v>0.10890807893773791</c:v>
              </c:pt>
              <c:pt idx="730">
                <c:v>0.10574554432191219</c:v>
              </c:pt>
              <c:pt idx="731">
                <c:v>0.10820347277980802</c:v>
              </c:pt>
              <c:pt idx="732">
                <c:v>0.11920953020794078</c:v>
              </c:pt>
              <c:pt idx="733">
                <c:v>0.10794675580753887</c:v>
              </c:pt>
              <c:pt idx="734">
                <c:v>9.5826437478493176E-2</c:v>
              </c:pt>
              <c:pt idx="735">
                <c:v>0.10516110355525687</c:v>
              </c:pt>
              <c:pt idx="736">
                <c:v>0.10852027244771434</c:v>
              </c:pt>
              <c:pt idx="737">
                <c:v>0.10426532518393494</c:v>
              </c:pt>
              <c:pt idx="738">
                <c:v>0.10840556911967925</c:v>
              </c:pt>
              <c:pt idx="739">
                <c:v>9.9999453793676141E-2</c:v>
              </c:pt>
              <c:pt idx="740">
                <c:v>0.10379558774531494</c:v>
              </c:pt>
              <c:pt idx="741">
                <c:v>0.10252838907368877</c:v>
              </c:pt>
              <c:pt idx="742">
                <c:v>0.11056308409938764</c:v>
              </c:pt>
              <c:pt idx="743">
                <c:v>0.1126277440040202</c:v>
              </c:pt>
              <c:pt idx="744">
                <c:v>0.11399872187720184</c:v>
              </c:pt>
              <c:pt idx="745">
                <c:v>0.12244853370912323</c:v>
              </c:pt>
              <c:pt idx="746">
                <c:v>0.11412981139495626</c:v>
              </c:pt>
              <c:pt idx="747">
                <c:v>0.10612788874869583</c:v>
              </c:pt>
              <c:pt idx="748">
                <c:v>0.11215254450216028</c:v>
              </c:pt>
              <c:pt idx="749">
                <c:v>0.11172650356945835</c:v>
              </c:pt>
              <c:pt idx="750">
                <c:v>0.11126769025731775</c:v>
              </c:pt>
              <c:pt idx="751">
                <c:v>0.10566361337331576</c:v>
              </c:pt>
              <c:pt idx="752">
                <c:v>0.10336408474937331</c:v>
              </c:pt>
              <c:pt idx="753">
                <c:v>8.8671134634396909E-2</c:v>
              </c:pt>
              <c:pt idx="754">
                <c:v>8.8223245448735721E-2</c:v>
              </c:pt>
              <c:pt idx="755">
                <c:v>9.4815955779136152E-2</c:v>
              </c:pt>
              <c:pt idx="756">
                <c:v>9.9835591896483056E-2</c:v>
              </c:pt>
              <c:pt idx="757">
                <c:v>0.10574554432191219</c:v>
              </c:pt>
              <c:pt idx="758">
                <c:v>0.10660855031379568</c:v>
              </c:pt>
              <c:pt idx="759">
                <c:v>0.10573462019543278</c:v>
              </c:pt>
              <c:pt idx="760">
                <c:v>0.11174835182241738</c:v>
              </c:pt>
              <c:pt idx="761">
                <c:v>0.10947613351467389</c:v>
              </c:pt>
              <c:pt idx="762">
                <c:v>0.10906101670845159</c:v>
              </c:pt>
              <c:pt idx="763">
                <c:v>0.11128407644703708</c:v>
              </c:pt>
              <c:pt idx="764">
                <c:v>0.11660958810581112</c:v>
              </c:pt>
              <c:pt idx="765">
                <c:v>0.13770407633779591</c:v>
              </c:pt>
              <c:pt idx="766">
                <c:v>0.15494234792250428</c:v>
              </c:pt>
              <c:pt idx="767">
                <c:v>0.16234890567562998</c:v>
              </c:pt>
              <c:pt idx="768">
                <c:v>0.17334950104052305</c:v>
              </c:pt>
              <c:pt idx="769">
                <c:v>0.1797947356634495</c:v>
              </c:pt>
              <c:pt idx="770">
                <c:v>0.19015626962928978</c:v>
              </c:pt>
              <c:pt idx="771">
                <c:v>0.19223185366040174</c:v>
              </c:pt>
              <c:pt idx="772">
                <c:v>0.17889895729212757</c:v>
              </c:pt>
              <c:pt idx="773">
                <c:v>0.18767649291843491</c:v>
              </c:pt>
              <c:pt idx="774">
                <c:v>0.18100185163943827</c:v>
              </c:pt>
              <c:pt idx="775">
                <c:v>0.17756621386162408</c:v>
              </c:pt>
              <c:pt idx="776">
                <c:v>0.18000229406656088</c:v>
              </c:pt>
              <c:pt idx="777">
                <c:v>0.17848930254914497</c:v>
              </c:pt>
              <c:pt idx="778">
                <c:v>0.19422004467967735</c:v>
              </c:pt>
              <c:pt idx="779">
                <c:v>0.19145624068035461</c:v>
              </c:pt>
              <c:pt idx="780">
                <c:v>0.18277702219236303</c:v>
              </c:pt>
              <c:pt idx="781">
                <c:v>0.18626728060257491</c:v>
              </c:pt>
              <c:pt idx="782">
                <c:v>0.19007433868069334</c:v>
              </c:pt>
              <c:pt idx="783">
                <c:v>0.19880817780108262</c:v>
              </c:pt>
              <c:pt idx="784">
                <c:v>0.21796909564618927</c:v>
              </c:pt>
              <c:pt idx="785">
                <c:v>0.22975076605436939</c:v>
              </c:pt>
              <c:pt idx="786">
                <c:v>0.24571637690421189</c:v>
              </c:pt>
              <c:pt idx="787">
                <c:v>0.25627454514668369</c:v>
              </c:pt>
              <c:pt idx="788">
                <c:v>0.25132591585145381</c:v>
              </c:pt>
              <c:pt idx="789">
                <c:v>0.27252418328499406</c:v>
              </c:pt>
              <c:pt idx="790">
                <c:v>0.27759297797149918</c:v>
              </c:pt>
              <c:pt idx="791">
                <c:v>0.28510331492618035</c:v>
              </c:pt>
              <c:pt idx="792">
                <c:v>0.27486740841485457</c:v>
              </c:pt>
              <c:pt idx="793">
                <c:v>0.29588542776148263</c:v>
              </c:pt>
              <c:pt idx="794">
                <c:v>0.28050971974153516</c:v>
              </c:pt>
              <c:pt idx="795">
                <c:v>0.30179538018691199</c:v>
              </c:pt>
              <c:pt idx="796">
                <c:v>0.30154958734112225</c:v>
              </c:pt>
              <c:pt idx="797">
                <c:v>0.28960405503574926</c:v>
              </c:pt>
              <c:pt idx="798">
                <c:v>0.29944669299381155</c:v>
              </c:pt>
              <c:pt idx="799">
                <c:v>0.30648729250987272</c:v>
              </c:pt>
              <c:pt idx="800">
                <c:v>0.27118597779125109</c:v>
              </c:pt>
              <c:pt idx="801">
                <c:v>0.26830200840065332</c:v>
              </c:pt>
              <c:pt idx="802">
                <c:v>0.26510670140538894</c:v>
              </c:pt>
              <c:pt idx="803">
                <c:v>0.2740044024229713</c:v>
              </c:pt>
              <c:pt idx="804">
                <c:v>0.27700853720484386</c:v>
              </c:pt>
              <c:pt idx="805">
                <c:v>0.2757522626596971</c:v>
              </c:pt>
              <c:pt idx="806">
                <c:v>0.24876420819200251</c:v>
              </c:pt>
              <c:pt idx="807">
                <c:v>0.26695834084367021</c:v>
              </c:pt>
              <c:pt idx="808">
                <c:v>0.25836651536751498</c:v>
              </c:pt>
              <c:pt idx="809">
                <c:v>0.25722494415040331</c:v>
              </c:pt>
              <c:pt idx="810">
                <c:v>0.26936711073240804</c:v>
              </c:pt>
              <c:pt idx="811">
                <c:v>0.2639760543147569</c:v>
              </c:pt>
              <c:pt idx="812">
                <c:v>0.26110847111387847</c:v>
              </c:pt>
              <c:pt idx="813">
                <c:v>0.2815802841365298</c:v>
              </c:pt>
              <c:pt idx="814">
                <c:v>0.28932002774728138</c:v>
              </c:pt>
              <c:pt idx="815">
                <c:v>0.27611275883352193</c:v>
              </c:pt>
              <c:pt idx="816">
                <c:v>0.28802005669621633</c:v>
              </c:pt>
              <c:pt idx="817">
                <c:v>0.30324282694545035</c:v>
              </c:pt>
              <c:pt idx="818">
                <c:v>0.29825596320754211</c:v>
              </c:pt>
              <c:pt idx="819">
                <c:v>0.31920843779529262</c:v>
              </c:pt>
              <c:pt idx="820">
                <c:v>0.324719659604219</c:v>
              </c:pt>
              <c:pt idx="821">
                <c:v>0.32239282066407782</c:v>
              </c:pt>
              <c:pt idx="822">
                <c:v>0.29934291379225586</c:v>
              </c:pt>
              <c:pt idx="823">
                <c:v>0.27226200424948521</c:v>
              </c:pt>
              <c:pt idx="824">
                <c:v>0.27475270508681948</c:v>
              </c:pt>
              <c:pt idx="825">
                <c:v>0.28976245486970242</c:v>
              </c:pt>
              <c:pt idx="826">
                <c:v>0.27709593021668</c:v>
              </c:pt>
              <c:pt idx="827">
                <c:v>0.27979965152036534</c:v>
              </c:pt>
              <c:pt idx="828">
                <c:v>0.2712023639809702</c:v>
              </c:pt>
              <c:pt idx="829">
                <c:v>0.28399451608850734</c:v>
              </c:pt>
              <c:pt idx="830">
                <c:v>0.27102757795729771</c:v>
              </c:pt>
              <c:pt idx="831">
                <c:v>0.28649067898908154</c:v>
              </c:pt>
              <c:pt idx="832">
                <c:v>0.29781899814836055</c:v>
              </c:pt>
              <c:pt idx="833">
                <c:v>0.25287714181154808</c:v>
              </c:pt>
              <c:pt idx="834">
                <c:v>0.2622172699515517</c:v>
              </c:pt>
              <c:pt idx="835">
                <c:v>0.26556551471752954</c:v>
              </c:pt>
              <c:pt idx="836">
                <c:v>0.2699187791196247</c:v>
              </c:pt>
              <c:pt idx="837">
                <c:v>0.25857407377062613</c:v>
              </c:pt>
              <c:pt idx="838">
                <c:v>0.27432120209087785</c:v>
              </c:pt>
              <c:pt idx="839">
                <c:v>0.26672893418760002</c:v>
              </c:pt>
              <c:pt idx="840">
                <c:v>0.2723657834510409</c:v>
              </c:pt>
              <c:pt idx="841">
                <c:v>0.2890960831544509</c:v>
              </c:pt>
              <c:pt idx="842">
                <c:v>0.26828016014769429</c:v>
              </c:pt>
              <c:pt idx="843">
                <c:v>0.27520059427248067</c:v>
              </c:pt>
              <c:pt idx="844">
                <c:v>0.26699111322310887</c:v>
              </c:pt>
              <c:pt idx="845">
                <c:v>0.25530775995324473</c:v>
              </c:pt>
              <c:pt idx="846">
                <c:v>0.27142084651056098</c:v>
              </c:pt>
              <c:pt idx="847">
                <c:v>0.27088556431306365</c:v>
              </c:pt>
              <c:pt idx="848">
                <c:v>0.27369852688154439</c:v>
              </c:pt>
              <c:pt idx="849">
                <c:v>0.2723657834510409</c:v>
              </c:pt>
              <c:pt idx="850">
                <c:v>0.28697134055418094</c:v>
              </c:pt>
              <c:pt idx="851">
                <c:v>0.30661291996438722</c:v>
              </c:pt>
              <c:pt idx="852">
                <c:v>0.28857172508343321</c:v>
              </c:pt>
              <c:pt idx="853">
                <c:v>0.29128090845035826</c:v>
              </c:pt>
              <c:pt idx="854">
                <c:v>0.29519720779327208</c:v>
              </c:pt>
              <c:pt idx="855">
                <c:v>0.31935045143952689</c:v>
              </c:pt>
              <c:pt idx="856">
                <c:v>0.31713831582742058</c:v>
              </c:pt>
              <c:pt idx="857">
                <c:v>0.32305919237932934</c:v>
              </c:pt>
              <c:pt idx="858">
                <c:v>0.3486271104046843</c:v>
              </c:pt>
              <c:pt idx="859">
                <c:v>0.34300664733096276</c:v>
              </c:pt>
              <c:pt idx="860">
                <c:v>0.33551815862924061</c:v>
              </c:pt>
              <c:pt idx="861">
                <c:v>0.31134852879326647</c:v>
              </c:pt>
              <c:pt idx="862">
                <c:v>0.30903261397960469</c:v>
              </c:pt>
              <c:pt idx="863">
                <c:v>0.31616060650750222</c:v>
              </c:pt>
              <c:pt idx="864">
                <c:v>0.30963890299921881</c:v>
              </c:pt>
              <c:pt idx="865">
                <c:v>0.29153762542262718</c:v>
              </c:pt>
              <c:pt idx="866">
                <c:v>0.30389827453422269</c:v>
              </c:pt>
              <c:pt idx="867">
                <c:v>0.30225965556229206</c:v>
              </c:pt>
              <c:pt idx="868">
                <c:v>0.3167832817168359</c:v>
              </c:pt>
              <c:pt idx="869">
                <c:v>0.33689459856566217</c:v>
              </c:pt>
              <c:pt idx="870">
                <c:v>0.33616268209153333</c:v>
              </c:pt>
              <c:pt idx="871">
                <c:v>0.33451313899312329</c:v>
              </c:pt>
              <c:pt idx="872">
                <c:v>0.3167887437800756</c:v>
              </c:pt>
              <c:pt idx="873">
                <c:v>0.3058810034902586</c:v>
              </c:pt>
              <c:pt idx="874">
                <c:v>0.30156597353084158</c:v>
              </c:pt>
              <c:pt idx="875">
                <c:v>0.32593223764344748</c:v>
              </c:pt>
              <c:pt idx="876">
                <c:v>0.32800235961131974</c:v>
              </c:pt>
              <c:pt idx="877">
                <c:v>0.3507136185622759</c:v>
              </c:pt>
              <c:pt idx="878">
                <c:v>0.34648598161469502</c:v>
              </c:pt>
              <c:pt idx="879">
                <c:v>0.3370311501466563</c:v>
              </c:pt>
              <c:pt idx="880">
                <c:v>0.34191423468300908</c:v>
              </c:pt>
              <c:pt idx="881">
                <c:v>0.36989092259710188</c:v>
              </c:pt>
              <c:pt idx="882">
                <c:v>0.3678535730086685</c:v>
              </c:pt>
              <c:pt idx="883">
                <c:v>0.37315723641448306</c:v>
              </c:pt>
              <c:pt idx="884">
                <c:v>0.37237616137119645</c:v>
              </c:pt>
              <c:pt idx="885">
                <c:v>0.35718616350140109</c:v>
              </c:pt>
              <c:pt idx="886">
                <c:v>0.37239254756091578</c:v>
              </c:pt>
              <c:pt idx="887">
                <c:v>0.37536390996334967</c:v>
              </c:pt>
              <c:pt idx="888">
                <c:v>0.37897433376483636</c:v>
              </c:pt>
              <c:pt idx="889">
                <c:v>0.36803382109558069</c:v>
              </c:pt>
              <c:pt idx="890">
                <c:v>0.37720462527515153</c:v>
              </c:pt>
              <c:pt idx="891">
                <c:v>0.36736744938032895</c:v>
              </c:pt>
              <c:pt idx="892">
                <c:v>0.36164320710505193</c:v>
              </c:pt>
              <c:pt idx="893">
                <c:v>0.36317804687542665</c:v>
              </c:pt>
              <c:pt idx="894">
                <c:v>0.37467022793189919</c:v>
              </c:pt>
              <c:pt idx="895">
                <c:v>0.36410113556294754</c:v>
              </c:pt>
              <c:pt idx="896">
                <c:v>0.36900060628901965</c:v>
              </c:pt>
              <c:pt idx="897">
                <c:v>0.37465384174217964</c:v>
              </c:pt>
              <c:pt idx="898">
                <c:v>0.37193919631201511</c:v>
              </c:pt>
              <c:pt idx="899">
                <c:v>0.39714115610030531</c:v>
              </c:pt>
              <c:pt idx="900">
                <c:v>0.40795604131504626</c:v>
              </c:pt>
              <c:pt idx="901">
                <c:v>0.41055052135393622</c:v>
              </c:pt>
              <c:pt idx="902">
                <c:v>0.40347714945843638</c:v>
              </c:pt>
              <c:pt idx="903">
                <c:v>0.39769282448752197</c:v>
              </c:pt>
              <c:pt idx="904">
                <c:v>0.41289374648379673</c:v>
              </c:pt>
              <c:pt idx="905">
                <c:v>0.43208743670834227</c:v>
              </c:pt>
              <c:pt idx="906">
                <c:v>0.43582348796434367</c:v>
              </c:pt>
              <c:pt idx="907">
                <c:v>0.45132482343880587</c:v>
              </c:pt>
              <c:pt idx="908">
                <c:v>0.45121012011077055</c:v>
              </c:pt>
              <c:pt idx="909">
                <c:v>0.45967085606917157</c:v>
              </c:pt>
              <c:pt idx="910">
                <c:v>0.45194749864813932</c:v>
              </c:pt>
              <c:pt idx="911">
                <c:v>0.43902425702284775</c:v>
              </c:pt>
              <c:pt idx="912">
                <c:v>0.4546730682047837</c:v>
              </c:pt>
              <c:pt idx="913">
                <c:v>0.45219329149392906</c:v>
              </c:pt>
              <c:pt idx="914">
                <c:v>0.45066391378679382</c:v>
              </c:pt>
              <c:pt idx="915">
                <c:v>0.44941310130488699</c:v>
              </c:pt>
              <c:pt idx="916">
                <c:v>0.44339936967790217</c:v>
              </c:pt>
              <c:pt idx="917">
                <c:v>0.43206012639214331</c:v>
              </c:pt>
              <c:pt idx="918">
                <c:v>0.42438046547702934</c:v>
              </c:pt>
              <c:pt idx="919">
                <c:v>0.43638061841480003</c:v>
              </c:pt>
              <c:pt idx="920">
                <c:v>0.45104625821357769</c:v>
              </c:pt>
              <c:pt idx="921">
                <c:v>0.4543180340941988</c:v>
              </c:pt>
              <c:pt idx="922">
                <c:v>0.46046285523893804</c:v>
              </c:pt>
              <c:pt idx="923">
                <c:v>0.47077523063562032</c:v>
              </c:pt>
              <c:pt idx="924">
                <c:v>0.48647866244995397</c:v>
              </c:pt>
              <c:pt idx="925">
                <c:v>0.48559927026835115</c:v>
              </c:pt>
              <c:pt idx="926">
                <c:v>0.50152664667551528</c:v>
              </c:pt>
              <c:pt idx="927">
                <c:v>0.48325058307525093</c:v>
              </c:pt>
              <c:pt idx="928">
                <c:v>0.49451335747565284</c:v>
              </c:pt>
              <c:pt idx="929">
                <c:v>0.50073464750574881</c:v>
              </c:pt>
              <c:pt idx="930">
                <c:v>0.49794899525346703</c:v>
              </c:pt>
              <c:pt idx="931">
                <c:v>0.51558053539143867</c:v>
              </c:pt>
              <c:pt idx="932">
                <c:v>0.52261021078102043</c:v>
              </c:pt>
              <c:pt idx="933">
                <c:v>0.49877376680267194</c:v>
              </c:pt>
              <c:pt idx="934">
                <c:v>0.49470999175228458</c:v>
              </c:pt>
              <c:pt idx="935">
                <c:v>0.49484654333327893</c:v>
              </c:pt>
              <c:pt idx="936">
                <c:v>0.49878469092915156</c:v>
              </c:pt>
              <c:pt idx="937">
                <c:v>0.45239538783380029</c:v>
              </c:pt>
              <c:pt idx="938">
                <c:v>0.47842211917129585</c:v>
              </c:pt>
              <c:pt idx="939">
                <c:v>0.4664383524232445</c:v>
              </c:pt>
              <c:pt idx="940">
                <c:v>0.41925705015812675</c:v>
              </c:pt>
              <c:pt idx="941">
                <c:v>0.40537794746587585</c:v>
              </c:pt>
              <c:pt idx="942">
                <c:v>0.40093729005194412</c:v>
              </c:pt>
              <c:pt idx="943">
                <c:v>0.40006335993358144</c:v>
              </c:pt>
              <c:pt idx="944">
                <c:v>0.42659806315237514</c:v>
              </c:pt>
              <c:pt idx="945">
                <c:v>0.43765874121290582</c:v>
              </c:pt>
              <c:pt idx="946">
                <c:v>0.44777448233295636</c:v>
              </c:pt>
              <c:pt idx="947">
                <c:v>0.45821794724739306</c:v>
              </c:pt>
              <c:pt idx="948">
                <c:v>0.48360015512259613</c:v>
              </c:pt>
              <c:pt idx="949">
                <c:v>0.43379706250238992</c:v>
              </c:pt>
              <c:pt idx="950">
                <c:v>0.43824318197956114</c:v>
              </c:pt>
              <c:pt idx="951">
                <c:v>0.43981079412937452</c:v>
              </c:pt>
              <c:pt idx="952">
                <c:v>0.4437052452193293</c:v>
              </c:pt>
              <c:pt idx="953">
                <c:v>0.44150949579694254</c:v>
              </c:pt>
              <c:pt idx="954">
                <c:v>0.4438909553694812</c:v>
              </c:pt>
              <c:pt idx="955">
                <c:v>0.44739213790617272</c:v>
              </c:pt>
              <c:pt idx="956">
                <c:v>0.43743479662007534</c:v>
              </c:pt>
              <c:pt idx="957">
                <c:v>0.43836334737083593</c:v>
              </c:pt>
              <c:pt idx="958">
                <c:v>0.45307268367553166</c:v>
              </c:pt>
              <c:pt idx="959">
                <c:v>0.47161638837454456</c:v>
              </c:pt>
              <c:pt idx="960">
                <c:v>0.48471441602350884</c:v>
              </c:pt>
              <c:pt idx="961">
                <c:v>0.46423167887437811</c:v>
              </c:pt>
              <c:pt idx="962">
                <c:v>0.44647997334513145</c:v>
              </c:pt>
              <c:pt idx="963">
                <c:v>0.44893243973978714</c:v>
              </c:pt>
              <c:pt idx="964">
                <c:v>0.44571528449156395</c:v>
              </c:pt>
              <c:pt idx="965">
                <c:v>0.41213451969346893</c:v>
              </c:pt>
              <c:pt idx="966">
                <c:v>0.41686466645910847</c:v>
              </c:pt>
              <c:pt idx="967">
                <c:v>0.43265002922203832</c:v>
              </c:pt>
              <c:pt idx="968">
                <c:v>0.42699679376887834</c:v>
              </c:pt>
              <c:pt idx="969">
                <c:v>0.42935094302521826</c:v>
              </c:pt>
              <c:pt idx="970">
                <c:v>0.43847805069887102</c:v>
              </c:pt>
              <c:pt idx="971">
                <c:v>0.43182525767283342</c:v>
              </c:pt>
              <c:pt idx="972">
                <c:v>0.42368678344557886</c:v>
              </c:pt>
              <c:pt idx="973">
                <c:v>0.43351849727716152</c:v>
              </c:pt>
              <c:pt idx="974">
                <c:v>0.45176178849798743</c:v>
              </c:pt>
              <c:pt idx="975">
                <c:v>0.44210486069007704</c:v>
              </c:pt>
              <c:pt idx="976">
                <c:v>0.44005658697516403</c:v>
              </c:pt>
              <c:pt idx="977">
                <c:v>0.4466766076217632</c:v>
              </c:pt>
              <c:pt idx="978">
                <c:v>0.45396846204685359</c:v>
              </c:pt>
              <c:pt idx="979">
                <c:v>0.45686881762717046</c:v>
              </c:pt>
              <c:pt idx="980">
                <c:v>0.46916392197988888</c:v>
              </c:pt>
              <c:pt idx="981">
                <c:v>0.45463483376210534</c:v>
              </c:pt>
              <c:pt idx="982">
                <c:v>0.46244558419497395</c:v>
              </c:pt>
              <c:pt idx="983">
                <c:v>0.47274703546517682</c:v>
              </c:pt>
              <c:pt idx="984">
                <c:v>0.48257328723351955</c:v>
              </c:pt>
              <c:pt idx="985">
                <c:v>0.476532245290336</c:v>
              </c:pt>
              <c:pt idx="986">
                <c:v>0.49923258011481253</c:v>
              </c:pt>
              <c:pt idx="987">
                <c:v>0.50560680791562218</c:v>
              </c:pt>
              <c:pt idx="988">
                <c:v>0.50472741573401936</c:v>
              </c:pt>
              <c:pt idx="989">
                <c:v>0.51330831708369518</c:v>
              </c:pt>
              <c:pt idx="990">
                <c:v>0.4970477548189054</c:v>
              </c:pt>
              <c:pt idx="991">
                <c:v>0.50944663837317927</c:v>
              </c:pt>
              <c:pt idx="992">
                <c:v>0.50717988212867549</c:v>
              </c:pt>
              <c:pt idx="993">
                <c:v>0.52642273092237879</c:v>
              </c:pt>
              <c:pt idx="994">
                <c:v>0.52850923907996994</c:v>
              </c:pt>
              <c:pt idx="995">
                <c:v>0.5376855053227807</c:v>
              </c:pt>
              <c:pt idx="996">
                <c:v>0.55270617923214327</c:v>
              </c:pt>
              <c:pt idx="997">
                <c:v>0.56610462035929454</c:v>
              </c:pt>
              <c:pt idx="998">
                <c:v>0.56011819904850868</c:v>
              </c:pt>
              <c:pt idx="999">
                <c:v>0.56273452734035767</c:v>
              </c:pt>
              <c:pt idx="1000">
                <c:v>0.58851000376882379</c:v>
              </c:pt>
              <c:pt idx="1001">
                <c:v>0.58285676831566358</c:v>
              </c:pt>
              <c:pt idx="1002">
                <c:v>0.58620501308164141</c:v>
              </c:pt>
              <c:pt idx="1003">
                <c:v>0.59940681993216116</c:v>
              </c:pt>
              <c:pt idx="1004">
                <c:v>0.57445611505290017</c:v>
              </c:pt>
              <c:pt idx="1005">
                <c:v>0.60367269132242019</c:v>
              </c:pt>
              <c:pt idx="1006">
                <c:v>0.60223616869036101</c:v>
              </c:pt>
              <c:pt idx="1007">
                <c:v>0.60528946204139156</c:v>
              </c:pt>
              <c:pt idx="1008">
                <c:v>0.60368907751213952</c:v>
              </c:pt>
              <c:pt idx="1009">
                <c:v>0.612253592672096</c:v>
              </c:pt>
              <c:pt idx="1010">
                <c:v>0.59218051026594787</c:v>
              </c:pt>
              <c:pt idx="1011">
                <c:v>0.59295066118275508</c:v>
              </c:pt>
              <c:pt idx="1012">
                <c:v>0.57171962136977617</c:v>
              </c:pt>
              <c:pt idx="1013">
                <c:v>0.56096481885067262</c:v>
              </c:pt>
              <c:pt idx="1014">
                <c:v>0.58002741955746373</c:v>
              </c:pt>
              <c:pt idx="1015">
                <c:v>0.59376997066872028</c:v>
              </c:pt>
              <c:pt idx="1016">
                <c:v>0.59458928015468571</c:v>
              </c:pt>
              <c:pt idx="1017">
                <c:v>0.5904435741557017</c:v>
              </c:pt>
              <c:pt idx="1018">
                <c:v>0.58896881708096416</c:v>
              </c:pt>
              <c:pt idx="1019">
                <c:v>0.57783167013507697</c:v>
              </c:pt>
              <c:pt idx="1020">
                <c:v>0.59268302008400653</c:v>
              </c:pt>
              <c:pt idx="1021">
                <c:v>0.60298993341744911</c:v>
              </c:pt>
              <c:pt idx="1022">
                <c:v>0.63270901950502778</c:v>
              </c:pt>
              <c:pt idx="1023">
                <c:v>0.62996706375866407</c:v>
              </c:pt>
              <c:pt idx="1024">
                <c:v>0.63894669572484308</c:v>
              </c:pt>
              <c:pt idx="1025">
                <c:v>0.65758871756217196</c:v>
              </c:pt>
              <c:pt idx="1026">
                <c:v>0.6647221721533092</c:v>
              </c:pt>
              <c:pt idx="1027">
                <c:v>0.66314363587701619</c:v>
              </c:pt>
              <c:pt idx="1028">
                <c:v>0.65071744200654358</c:v>
              </c:pt>
              <c:pt idx="1029">
                <c:v>0.64464908974716106</c:v>
              </c:pt>
              <c:pt idx="1030">
                <c:v>0.64959225697915146</c:v>
              </c:pt>
              <c:pt idx="1031">
                <c:v>0.64920445048912789</c:v>
              </c:pt>
              <c:pt idx="1032">
                <c:v>0.66991113223108889</c:v>
              </c:pt>
              <c:pt idx="1033">
                <c:v>0.68511205422736388</c:v>
              </c:pt>
              <c:pt idx="1034">
                <c:v>0.7061136873842726</c:v>
              </c:pt>
              <c:pt idx="1035">
                <c:v>0.70054784494294875</c:v>
              </c:pt>
              <c:pt idx="1036">
                <c:v>0.71190347441842694</c:v>
              </c:pt>
              <c:pt idx="1037">
                <c:v>0.70161840933794339</c:v>
              </c:pt>
              <c:pt idx="1038">
                <c:v>0.65950590175933055</c:v>
              </c:pt>
              <c:pt idx="1039">
                <c:v>0.62948640219356466</c:v>
              </c:pt>
              <c:pt idx="1040">
                <c:v>0.62948094013032496</c:v>
              </c:pt>
              <c:pt idx="1041">
                <c:v>0.68379023492333979</c:v>
              </c:pt>
              <c:pt idx="1042">
                <c:v>0.73487691240489195</c:v>
              </c:pt>
              <c:pt idx="1043">
                <c:v>0.76840305657058905</c:v>
              </c:pt>
              <c:pt idx="1044">
                <c:v>0.75383027184688745</c:v>
              </c:pt>
              <c:pt idx="1045">
                <c:v>0.76463969499838869</c:v>
              </c:pt>
              <c:pt idx="1046">
                <c:v>0.8260332858133832</c:v>
              </c:pt>
              <c:pt idx="1047">
                <c:v>0.81714650892228025</c:v>
              </c:pt>
              <c:pt idx="1048">
                <c:v>0.87019952917014876</c:v>
              </c:pt>
              <c:pt idx="1049">
                <c:v>0.84652148502575364</c:v>
              </c:pt>
              <c:pt idx="1050">
                <c:v>0.79611210338593308</c:v>
              </c:pt>
              <c:pt idx="1051">
                <c:v>0.8294798477176768</c:v>
              </c:pt>
              <c:pt idx="1052">
                <c:v>0.81325205783232546</c:v>
              </c:pt>
              <c:pt idx="1053">
                <c:v>0.8265030232520032</c:v>
              </c:pt>
              <c:pt idx="1054">
                <c:v>0.81199032122393922</c:v>
              </c:pt>
              <c:pt idx="1055">
                <c:v>0.79631419972580453</c:v>
              </c:pt>
              <c:pt idx="1056">
                <c:v>0.76927152462571202</c:v>
              </c:pt>
              <c:pt idx="1057">
                <c:v>0.76997613078364213</c:v>
              </c:pt>
              <c:pt idx="1058">
                <c:v>0.82111742889759176</c:v>
              </c:pt>
              <c:pt idx="1059">
                <c:v>0.87445447643392815</c:v>
              </c:pt>
              <c:pt idx="1060">
                <c:v>0.83771117702000764</c:v>
              </c:pt>
              <c:pt idx="1061">
                <c:v>0.80560516929665016</c:v>
              </c:pt>
              <c:pt idx="1062">
                <c:v>0.81612510309644382</c:v>
              </c:pt>
              <c:pt idx="1063">
                <c:v>0.7677366848553373</c:v>
              </c:pt>
              <c:pt idx="1064">
                <c:v>0.77533987688509454</c:v>
              </c:pt>
              <c:pt idx="1065">
                <c:v>0.7354340428553483</c:v>
              </c:pt>
              <c:pt idx="1066">
                <c:v>0.76976311031729128</c:v>
              </c:pt>
              <c:pt idx="1067">
                <c:v>0.74985388980833623</c:v>
              </c:pt>
              <c:pt idx="1068">
                <c:v>0.7640060956625756</c:v>
              </c:pt>
              <c:pt idx="1069">
                <c:v>0.79708981270585166</c:v>
              </c:pt>
              <c:pt idx="1070">
                <c:v>0.81065211573019602</c:v>
              </c:pt>
              <c:pt idx="1071">
                <c:v>0.79948765846810987</c:v>
              </c:pt>
              <c:pt idx="1072">
                <c:v>0.8338931948154098</c:v>
              </c:pt>
              <c:pt idx="1073">
                <c:v>0.80295606862536251</c:v>
              </c:pt>
              <c:pt idx="1074">
                <c:v>0.79564236594731308</c:v>
              </c:pt>
              <c:pt idx="1075">
                <c:v>0.81227981057564702</c:v>
              </c:pt>
              <c:pt idx="1076">
                <c:v>0.79660915114075204</c:v>
              </c:pt>
              <c:pt idx="1077">
                <c:v>0.84704584309677156</c:v>
              </c:pt>
              <c:pt idx="1078">
                <c:v>0.83166467301358415</c:v>
              </c:pt>
              <c:pt idx="1079">
                <c:v>0.84220099300309692</c:v>
              </c:pt>
              <c:pt idx="1080">
                <c:v>0.83123863208088244</c:v>
              </c:pt>
              <c:pt idx="1081">
                <c:v>0.80817233901934116</c:v>
              </c:pt>
              <c:pt idx="1082">
                <c:v>0.81678601274845564</c:v>
              </c:pt>
              <c:pt idx="1083">
                <c:v>0.81542049693851371</c:v>
              </c:pt>
              <c:pt idx="1084">
                <c:v>0.83258776170110504</c:v>
              </c:pt>
              <c:pt idx="1085">
                <c:v>0.8494109164795911</c:v>
              </c:pt>
              <c:pt idx="1086">
                <c:v>0.87476581403859499</c:v>
              </c:pt>
              <c:pt idx="1087">
                <c:v>0.84903403411604716</c:v>
              </c:pt>
              <c:pt idx="1088">
                <c:v>0.85060710832910047</c:v>
              </c:pt>
              <c:pt idx="1089">
                <c:v>0.84037666388101462</c:v>
              </c:pt>
              <c:pt idx="1090">
                <c:v>0.83983591962027737</c:v>
              </c:pt>
              <c:pt idx="1091">
                <c:v>0.83988507818943536</c:v>
              </c:pt>
              <c:pt idx="1092">
                <c:v>0.81540957281203408</c:v>
              </c:pt>
              <c:pt idx="1093">
                <c:v>0.82013971957767318</c:v>
              </c:pt>
              <c:pt idx="1094">
                <c:v>0.81773094968893556</c:v>
              </c:pt>
              <c:pt idx="1095">
                <c:v>0.78845975278701785</c:v>
              </c:pt>
              <c:pt idx="1096">
                <c:v>0.80419595698078994</c:v>
              </c:pt>
              <c:pt idx="1097">
                <c:v>0.82369552274676239</c:v>
              </c:pt>
              <c:pt idx="1098">
                <c:v>0.83386042243597092</c:v>
              </c:pt>
              <c:pt idx="1099">
                <c:v>0.81674777830577727</c:v>
              </c:pt>
              <c:pt idx="1100">
                <c:v>0.82241739994865659</c:v>
              </c:pt>
              <c:pt idx="1101">
                <c:v>0.80352958526553819</c:v>
              </c:pt>
              <c:pt idx="1102">
                <c:v>0.80994204750902599</c:v>
              </c:pt>
              <c:pt idx="1103">
                <c:v>0.81561713121514545</c:v>
              </c:pt>
              <c:pt idx="1104">
                <c:v>0.83284447867337419</c:v>
              </c:pt>
              <c:pt idx="1105">
                <c:v>0.82624630627973428</c:v>
              </c:pt>
              <c:pt idx="1106">
                <c:v>0.81589023437713371</c:v>
              </c:pt>
              <c:pt idx="1107">
                <c:v>0.82822357317253026</c:v>
              </c:pt>
              <c:pt idx="1108">
                <c:v>0.82376652956887919</c:v>
              </c:pt>
              <c:pt idx="1109">
                <c:v>0.8297584129429052</c:v>
              </c:pt>
              <c:pt idx="1110">
                <c:v>0.85549019286545325</c:v>
              </c:pt>
              <c:pt idx="1111">
                <c:v>0.87429607659997499</c:v>
              </c:pt>
              <c:pt idx="1112">
                <c:v>0.85015921914343928</c:v>
              </c:pt>
              <c:pt idx="1113">
                <c:v>0.83999431945423053</c:v>
              </c:pt>
              <c:pt idx="1114">
                <c:v>0.82285436500783815</c:v>
              </c:pt>
              <c:pt idx="1115">
                <c:v>0.8104609435168042</c:v>
              </c:pt>
              <c:pt idx="1116">
                <c:v>0.81702088146776553</c:v>
              </c:pt>
              <c:pt idx="1117">
                <c:v>0.78892402816239793</c:v>
              </c:pt>
              <c:pt idx="1118">
                <c:v>0.79698057144105605</c:v>
              </c:pt>
              <c:pt idx="1119">
                <c:v>0.83715404656955128</c:v>
              </c:pt>
              <c:pt idx="1120">
                <c:v>0.84267619250495707</c:v>
              </c:pt>
              <c:pt idx="1121">
                <c:v>0.84650509883603431</c:v>
              </c:pt>
              <c:pt idx="1122">
                <c:v>0.84034935356481566</c:v>
              </c:pt>
              <c:pt idx="1123">
                <c:v>0.85512423462838871</c:v>
              </c:pt>
              <c:pt idx="1124">
                <c:v>0.85587253729223689</c:v>
              </c:pt>
              <c:pt idx="1125">
                <c:v>0.8256236310704006</c:v>
              </c:pt>
              <c:pt idx="1126">
                <c:v>0.82884078631862423</c:v>
              </c:pt>
              <c:pt idx="1127">
                <c:v>0.83299195438084794</c:v>
              </c:pt>
              <c:pt idx="1128">
                <c:v>0.82181111092904224</c:v>
              </c:pt>
              <c:pt idx="1129">
                <c:v>0.8222480759882238</c:v>
              </c:pt>
              <c:pt idx="1130">
                <c:v>0.82035274004402425</c:v>
              </c:pt>
              <c:pt idx="1131">
                <c:v>0.81110000491585699</c:v>
              </c:pt>
              <c:pt idx="1132">
                <c:v>0.82893364139370007</c:v>
              </c:pt>
              <c:pt idx="1133">
                <c:v>0.82362451592464536</c:v>
              </c:pt>
              <c:pt idx="1134">
                <c:v>0.84173125556447714</c:v>
              </c:pt>
              <c:pt idx="1135">
                <c:v>0.83847040381033522</c:v>
              </c:pt>
              <c:pt idx="1136">
                <c:v>0.85358939485801377</c:v>
              </c:pt>
              <c:pt idx="1137">
                <c:v>0.85566497888912552</c:v>
              </c:pt>
              <c:pt idx="1138">
                <c:v>0.86643070553470869</c:v>
              </c:pt>
              <c:pt idx="1139">
                <c:v>0.88329209475587311</c:v>
              </c:pt>
              <c:pt idx="1140">
                <c:v>0.92983433562193785</c:v>
              </c:pt>
              <c:pt idx="1141">
                <c:v>0.94417771368956926</c:v>
              </c:pt>
              <c:pt idx="1142">
                <c:v>0.93676569387320363</c:v>
              </c:pt>
              <c:pt idx="1143">
                <c:v>0.95907276014441711</c:v>
              </c:pt>
              <c:pt idx="1144">
                <c:v>0.98599526985323438</c:v>
              </c:pt>
              <c:pt idx="1145">
                <c:v>0.98088824072405112</c:v>
              </c:pt>
              <c:pt idx="1146">
                <c:v>0.98860067401860374</c:v>
              </c:pt>
              <c:pt idx="1147">
                <c:v>0.98495201577443869</c:v>
              </c:pt>
              <c:pt idx="1148">
                <c:v>0.98990610713290828</c:v>
              </c:pt>
              <c:pt idx="1149">
                <c:v>1.0094876038474774</c:v>
              </c:pt>
              <c:pt idx="1150">
                <c:v>1.0154904113479826</c:v>
              </c:pt>
              <c:pt idx="1151">
                <c:v>0.99906052512276</c:v>
              </c:pt>
              <c:pt idx="1152">
                <c:v>0.99052878234224218</c:v>
              </c:pt>
              <c:pt idx="1153">
                <c:v>1.0129341657517714</c:v>
              </c:pt>
              <c:pt idx="1154">
                <c:v>1.0464712340439477</c:v>
              </c:pt>
              <c:pt idx="1155">
                <c:v>1.0559260655119869</c:v>
              </c:pt>
              <c:pt idx="1156">
                <c:v>1.040714219389232</c:v>
              </c:pt>
              <c:pt idx="1157">
                <c:v>1.0479678393716445</c:v>
              </c:pt>
              <c:pt idx="1158">
                <c:v>1.0537248540263602</c:v>
              </c:pt>
              <c:pt idx="1159">
                <c:v>1.0939092532813346</c:v>
              </c:pt>
              <c:pt idx="1160">
                <c:v>1.1077883559735855</c:v>
              </c:pt>
              <c:pt idx="1161">
                <c:v>1.1114916348501485</c:v>
              </c:pt>
              <c:pt idx="1162">
                <c:v>1.1064883849225207</c:v>
              </c:pt>
              <c:pt idx="1163">
                <c:v>1.1228527263888664</c:v>
              </c:pt>
              <c:pt idx="1164">
                <c:v>1.1635123251457005</c:v>
              </c:pt>
              <c:pt idx="1165">
                <c:v>1.1765502700990274</c:v>
              </c:pt>
              <c:pt idx="1166">
                <c:v>1.2077823477040219</c:v>
              </c:pt>
              <c:pt idx="1167">
                <c:v>1.1721860815704526</c:v>
              </c:pt>
              <c:pt idx="1168">
                <c:v>1.1945423064108236</c:v>
              </c:pt>
              <c:pt idx="1169">
                <c:v>1.2629000278565226</c:v>
              </c:pt>
              <c:pt idx="1170">
                <c:v>1.2981521840059864</c:v>
              </c:pt>
              <c:pt idx="1171">
                <c:v>1.3632053571916254</c:v>
              </c:pt>
              <c:pt idx="1172">
                <c:v>1.3223709724111186</c:v>
              </c:pt>
              <c:pt idx="1173">
                <c:v>1.3794386091402169</c:v>
              </c:pt>
              <c:pt idx="1174">
                <c:v>1.2532212517956536</c:v>
              </c:pt>
              <c:pt idx="1175">
                <c:v>1.2385829223130744</c:v>
              </c:pt>
              <c:pt idx="1176">
                <c:v>1.2538002304990687</c:v>
              </c:pt>
              <c:pt idx="1177">
                <c:v>1.2465739208328555</c:v>
              </c:pt>
              <c:pt idx="1178">
                <c:v>1.1751082854037285</c:v>
              </c:pt>
              <c:pt idx="1179">
                <c:v>1.1586838612417454</c:v>
              </c:pt>
              <c:pt idx="1180">
                <c:v>1.146629087671577</c:v>
              </c:pt>
              <c:pt idx="1181">
                <c:v>1.1982291990976672</c:v>
              </c:pt>
              <c:pt idx="1182">
                <c:v>1.1864202183732884</c:v>
              </c:pt>
              <c:pt idx="1183">
                <c:v>1.1856009088873232</c:v>
              </c:pt>
              <c:pt idx="1184">
                <c:v>1.1477324244460103</c:v>
              </c:pt>
              <c:pt idx="1185">
                <c:v>1.1736663007084296</c:v>
              </c:pt>
              <c:pt idx="1186">
                <c:v>1.1723772537838446</c:v>
              </c:pt>
              <c:pt idx="1187">
                <c:v>1.185513515875487</c:v>
              </c:pt>
              <c:pt idx="1188">
                <c:v>1.2480541399708329</c:v>
              </c:pt>
              <c:pt idx="1189">
                <c:v>1.2915485495491068</c:v>
              </c:pt>
              <c:pt idx="1190">
                <c:v>1.2785106045957804</c:v>
              </c:pt>
              <c:pt idx="1191">
                <c:v>1.2307393995007674</c:v>
              </c:pt>
              <c:pt idx="1192">
                <c:v>1.2093827322332737</c:v>
              </c:pt>
              <c:pt idx="1193">
                <c:v>1.2215522091314774</c:v>
              </c:pt>
              <c:pt idx="1194">
                <c:v>1.2274184650509885</c:v>
              </c:pt>
              <c:pt idx="1195">
                <c:v>1.2269869620550469</c:v>
              </c:pt>
              <c:pt idx="1196">
                <c:v>1.2204051758511261</c:v>
              </c:pt>
              <c:pt idx="1197">
                <c:v>1.2592786799285567</c:v>
              </c:pt>
              <c:pt idx="1198">
                <c:v>1.2562090003878064</c:v>
              </c:pt>
              <c:pt idx="1199">
                <c:v>1.2733926513401173</c:v>
              </c:pt>
              <c:pt idx="1200">
                <c:v>1.3156034760570461</c:v>
              </c:pt>
              <c:pt idx="1201">
                <c:v>1.3116598663979331</c:v>
              </c:pt>
              <c:pt idx="1202">
                <c:v>1.2972618676979044</c:v>
              </c:pt>
              <c:pt idx="1203">
                <c:v>1.2957488761804883</c:v>
              </c:pt>
              <c:pt idx="1204">
                <c:v>1.2982286528913431</c:v>
              </c:pt>
              <c:pt idx="1205">
                <c:v>1.2928539826634111</c:v>
              </c:pt>
              <c:pt idx="1206">
                <c:v>1.2889649936366965</c:v>
              </c:pt>
              <c:pt idx="1207">
                <c:v>1.2985673008122087</c:v>
              </c:pt>
              <c:pt idx="1208">
                <c:v>1.3098191510861312</c:v>
              </c:pt>
              <c:pt idx="1209">
                <c:v>1.3378613837591016</c:v>
              </c:pt>
              <c:pt idx="1210">
                <c:v>1.3484850967604505</c:v>
              </c:pt>
              <c:pt idx="1211">
                <c:v>1.3514236867834457</c:v>
              </c:pt>
              <c:pt idx="1212">
                <c:v>1.3499543917719476</c:v>
              </c:pt>
              <c:pt idx="1213">
                <c:v>1.3696232814983533</c:v>
              </c:pt>
              <c:pt idx="1214">
                <c:v>1.3665044433884455</c:v>
              </c:pt>
              <c:pt idx="1215">
                <c:v>1.3699236949765408</c:v>
              </c:pt>
              <c:pt idx="1216">
                <c:v>1.4271224212233933</c:v>
              </c:pt>
              <c:pt idx="1217">
                <c:v>1.4494458736843256</c:v>
              </c:pt>
              <c:pt idx="1218">
                <c:v>1.4466875317482426</c:v>
              </c:pt>
              <c:pt idx="1219">
                <c:v>1.4760679699149559</c:v>
              </c:pt>
              <c:pt idx="1220">
                <c:v>1.3663569676809719</c:v>
              </c:pt>
              <c:pt idx="1221">
                <c:v>1.3702568808341664</c:v>
              </c:pt>
              <c:pt idx="1222">
                <c:v>1.3592672095957528</c:v>
              </c:pt>
              <c:pt idx="1223">
                <c:v>1.3663241953015333</c:v>
              </c:pt>
              <c:pt idx="1224">
                <c:v>1.4301538663214641</c:v>
              </c:pt>
              <c:pt idx="1225">
                <c:v>1.4551045712007253</c:v>
              </c:pt>
              <c:pt idx="1226">
                <c:v>1.4341520966129746</c:v>
              </c:pt>
              <c:pt idx="1227">
                <c:v>1.4457207465548034</c:v>
              </c:pt>
              <c:pt idx="1228">
                <c:v>1.4631174179734652</c:v>
              </c:pt>
              <c:pt idx="1229">
                <c:v>1.5111890365466651</c:v>
              </c:pt>
              <c:pt idx="1230">
                <c:v>1.5051862290461604</c:v>
              </c:pt>
              <c:pt idx="1231">
                <c:v>1.5270672543846713</c:v>
              </c:pt>
              <c:pt idx="1232">
                <c:v>1.521370322425593</c:v>
              </c:pt>
              <c:pt idx="1233">
                <c:v>1.510413423566618</c:v>
              </c:pt>
              <c:pt idx="1234">
                <c:v>1.601815589820899</c:v>
              </c:pt>
              <c:pt idx="1235">
                <c:v>1.6391214817485156</c:v>
              </c:pt>
              <c:pt idx="1236">
                <c:v>1.6960853392760584</c:v>
              </c:pt>
              <c:pt idx="1237">
                <c:v>1.7241985787711451</c:v>
              </c:pt>
              <c:pt idx="1238">
                <c:v>1.7357836149026933</c:v>
              </c:pt>
              <c:pt idx="1239">
                <c:v>1.829436151211759</c:v>
              </c:pt>
              <c:pt idx="1240">
                <c:v>1.9589143603104637</c:v>
              </c:pt>
              <c:pt idx="1241">
                <c:v>1.9359900808931565</c:v>
              </c:pt>
              <c:pt idx="1242">
                <c:v>1.6732593769970667</c:v>
              </c:pt>
              <c:pt idx="1243">
                <c:v>1.5460752344590647</c:v>
              </c:pt>
              <c:pt idx="1244">
                <c:v>1.7019515951955695</c:v>
              </c:pt>
              <c:pt idx="1245">
                <c:v>1.7118761641022284</c:v>
              </c:pt>
              <c:pt idx="1246">
                <c:v>1.610347332601417</c:v>
              </c:pt>
              <c:pt idx="1247">
                <c:v>1.711564826497561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8F8-4BCC-8437-E7CE4EA4C44A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35</c:v>
              </c:pt>
              <c:pt idx="1">
                <c:v>44236</c:v>
              </c:pt>
              <c:pt idx="2">
                <c:v>44237</c:v>
              </c:pt>
              <c:pt idx="3">
                <c:v>44238</c:v>
              </c:pt>
              <c:pt idx="4">
                <c:v>44239</c:v>
              </c:pt>
              <c:pt idx="5">
                <c:v>44243</c:v>
              </c:pt>
              <c:pt idx="6">
                <c:v>44244</c:v>
              </c:pt>
              <c:pt idx="7">
                <c:v>44245</c:v>
              </c:pt>
              <c:pt idx="8">
                <c:v>44246</c:v>
              </c:pt>
              <c:pt idx="9">
                <c:v>44249</c:v>
              </c:pt>
              <c:pt idx="10">
                <c:v>44250</c:v>
              </c:pt>
              <c:pt idx="11">
                <c:v>44251</c:v>
              </c:pt>
              <c:pt idx="12">
                <c:v>44252</c:v>
              </c:pt>
              <c:pt idx="13">
                <c:v>44253</c:v>
              </c:pt>
              <c:pt idx="14">
                <c:v>44256</c:v>
              </c:pt>
              <c:pt idx="15">
                <c:v>44257</c:v>
              </c:pt>
              <c:pt idx="16">
                <c:v>44258</c:v>
              </c:pt>
              <c:pt idx="17">
                <c:v>44259</c:v>
              </c:pt>
              <c:pt idx="18">
                <c:v>44260</c:v>
              </c:pt>
              <c:pt idx="19">
                <c:v>44263</c:v>
              </c:pt>
              <c:pt idx="20">
                <c:v>44264</c:v>
              </c:pt>
              <c:pt idx="21">
                <c:v>44265</c:v>
              </c:pt>
              <c:pt idx="22">
                <c:v>44266</c:v>
              </c:pt>
              <c:pt idx="23">
                <c:v>44267</c:v>
              </c:pt>
              <c:pt idx="24">
                <c:v>44270</c:v>
              </c:pt>
              <c:pt idx="25">
                <c:v>44271</c:v>
              </c:pt>
              <c:pt idx="26">
                <c:v>44272</c:v>
              </c:pt>
              <c:pt idx="27">
                <c:v>44273</c:v>
              </c:pt>
              <c:pt idx="28">
                <c:v>44274</c:v>
              </c:pt>
              <c:pt idx="29">
                <c:v>44277</c:v>
              </c:pt>
              <c:pt idx="30">
                <c:v>44278</c:v>
              </c:pt>
              <c:pt idx="31">
                <c:v>44279</c:v>
              </c:pt>
              <c:pt idx="32">
                <c:v>44280</c:v>
              </c:pt>
              <c:pt idx="33">
                <c:v>44281</c:v>
              </c:pt>
              <c:pt idx="34">
                <c:v>44284</c:v>
              </c:pt>
              <c:pt idx="35">
                <c:v>44285</c:v>
              </c:pt>
              <c:pt idx="36">
                <c:v>44286</c:v>
              </c:pt>
              <c:pt idx="37">
                <c:v>44287</c:v>
              </c:pt>
              <c:pt idx="38">
                <c:v>44291</c:v>
              </c:pt>
              <c:pt idx="39">
                <c:v>44292</c:v>
              </c:pt>
              <c:pt idx="40">
                <c:v>44293</c:v>
              </c:pt>
              <c:pt idx="41">
                <c:v>44294</c:v>
              </c:pt>
              <c:pt idx="42">
                <c:v>44295</c:v>
              </c:pt>
              <c:pt idx="43">
                <c:v>44298</c:v>
              </c:pt>
              <c:pt idx="44">
                <c:v>44299</c:v>
              </c:pt>
              <c:pt idx="45">
                <c:v>44300</c:v>
              </c:pt>
              <c:pt idx="46">
                <c:v>44301</c:v>
              </c:pt>
              <c:pt idx="47">
                <c:v>44302</c:v>
              </c:pt>
              <c:pt idx="48">
                <c:v>44305</c:v>
              </c:pt>
              <c:pt idx="49">
                <c:v>44306</c:v>
              </c:pt>
              <c:pt idx="50">
                <c:v>44307</c:v>
              </c:pt>
              <c:pt idx="51">
                <c:v>44308</c:v>
              </c:pt>
              <c:pt idx="52">
                <c:v>44309</c:v>
              </c:pt>
              <c:pt idx="53">
                <c:v>44312</c:v>
              </c:pt>
              <c:pt idx="54">
                <c:v>44313</c:v>
              </c:pt>
              <c:pt idx="55">
                <c:v>44314</c:v>
              </c:pt>
              <c:pt idx="56">
                <c:v>44315</c:v>
              </c:pt>
              <c:pt idx="57">
                <c:v>44316</c:v>
              </c:pt>
              <c:pt idx="58">
                <c:v>44319</c:v>
              </c:pt>
              <c:pt idx="59">
                <c:v>44320</c:v>
              </c:pt>
              <c:pt idx="60">
                <c:v>44321</c:v>
              </c:pt>
              <c:pt idx="61">
                <c:v>44322</c:v>
              </c:pt>
              <c:pt idx="62">
                <c:v>44323</c:v>
              </c:pt>
              <c:pt idx="63">
                <c:v>44326</c:v>
              </c:pt>
              <c:pt idx="64">
                <c:v>44327</c:v>
              </c:pt>
              <c:pt idx="65">
                <c:v>44328</c:v>
              </c:pt>
              <c:pt idx="66">
                <c:v>44329</c:v>
              </c:pt>
              <c:pt idx="67">
                <c:v>44330</c:v>
              </c:pt>
              <c:pt idx="68">
                <c:v>44333</c:v>
              </c:pt>
              <c:pt idx="69">
                <c:v>44334</c:v>
              </c:pt>
              <c:pt idx="70">
                <c:v>44335</c:v>
              </c:pt>
              <c:pt idx="71">
                <c:v>44336</c:v>
              </c:pt>
              <c:pt idx="72">
                <c:v>44337</c:v>
              </c:pt>
              <c:pt idx="73">
                <c:v>44340</c:v>
              </c:pt>
              <c:pt idx="74">
                <c:v>44341</c:v>
              </c:pt>
              <c:pt idx="75">
                <c:v>44342</c:v>
              </c:pt>
              <c:pt idx="76">
                <c:v>44343</c:v>
              </c:pt>
              <c:pt idx="77">
                <c:v>44344</c:v>
              </c:pt>
              <c:pt idx="78">
                <c:v>44348</c:v>
              </c:pt>
              <c:pt idx="79">
                <c:v>44349</c:v>
              </c:pt>
              <c:pt idx="80">
                <c:v>44350</c:v>
              </c:pt>
              <c:pt idx="81">
                <c:v>44351</c:v>
              </c:pt>
              <c:pt idx="82">
                <c:v>44354</c:v>
              </c:pt>
              <c:pt idx="83">
                <c:v>44355</c:v>
              </c:pt>
              <c:pt idx="84">
                <c:v>44356</c:v>
              </c:pt>
              <c:pt idx="85">
                <c:v>44357</c:v>
              </c:pt>
              <c:pt idx="86">
                <c:v>44358</c:v>
              </c:pt>
              <c:pt idx="87">
                <c:v>44361</c:v>
              </c:pt>
              <c:pt idx="88">
                <c:v>44362</c:v>
              </c:pt>
              <c:pt idx="89">
                <c:v>44363</c:v>
              </c:pt>
              <c:pt idx="90">
                <c:v>44364</c:v>
              </c:pt>
              <c:pt idx="91">
                <c:v>44365</c:v>
              </c:pt>
              <c:pt idx="92">
                <c:v>44368</c:v>
              </c:pt>
              <c:pt idx="93">
                <c:v>44369</c:v>
              </c:pt>
              <c:pt idx="94">
                <c:v>44370</c:v>
              </c:pt>
              <c:pt idx="95">
                <c:v>44371</c:v>
              </c:pt>
              <c:pt idx="96">
                <c:v>44372</c:v>
              </c:pt>
              <c:pt idx="97">
                <c:v>44375</c:v>
              </c:pt>
              <c:pt idx="98">
                <c:v>44376</c:v>
              </c:pt>
              <c:pt idx="99">
                <c:v>44377</c:v>
              </c:pt>
              <c:pt idx="100">
                <c:v>44378</c:v>
              </c:pt>
              <c:pt idx="101">
                <c:v>44379</c:v>
              </c:pt>
              <c:pt idx="102">
                <c:v>44383</c:v>
              </c:pt>
              <c:pt idx="103">
                <c:v>44384</c:v>
              </c:pt>
              <c:pt idx="104">
                <c:v>44385</c:v>
              </c:pt>
              <c:pt idx="105">
                <c:v>44386</c:v>
              </c:pt>
              <c:pt idx="106">
                <c:v>44389</c:v>
              </c:pt>
              <c:pt idx="107">
                <c:v>44390</c:v>
              </c:pt>
              <c:pt idx="108">
                <c:v>44391</c:v>
              </c:pt>
              <c:pt idx="109">
                <c:v>44392</c:v>
              </c:pt>
              <c:pt idx="110">
                <c:v>44393</c:v>
              </c:pt>
              <c:pt idx="111">
                <c:v>44396</c:v>
              </c:pt>
              <c:pt idx="112">
                <c:v>44397</c:v>
              </c:pt>
              <c:pt idx="113">
                <c:v>44398</c:v>
              </c:pt>
              <c:pt idx="114">
                <c:v>44399</c:v>
              </c:pt>
              <c:pt idx="115">
                <c:v>44400</c:v>
              </c:pt>
              <c:pt idx="116">
                <c:v>44403</c:v>
              </c:pt>
              <c:pt idx="117">
                <c:v>44404</c:v>
              </c:pt>
              <c:pt idx="118">
                <c:v>44405</c:v>
              </c:pt>
              <c:pt idx="119">
                <c:v>44406</c:v>
              </c:pt>
              <c:pt idx="120">
                <c:v>44407</c:v>
              </c:pt>
              <c:pt idx="121">
                <c:v>44410</c:v>
              </c:pt>
              <c:pt idx="122">
                <c:v>44411</c:v>
              </c:pt>
              <c:pt idx="123">
                <c:v>44412</c:v>
              </c:pt>
              <c:pt idx="124">
                <c:v>44413</c:v>
              </c:pt>
              <c:pt idx="125">
                <c:v>44414</c:v>
              </c:pt>
              <c:pt idx="126">
                <c:v>44417</c:v>
              </c:pt>
              <c:pt idx="127">
                <c:v>44418</c:v>
              </c:pt>
              <c:pt idx="128">
                <c:v>44419</c:v>
              </c:pt>
              <c:pt idx="129">
                <c:v>44420</c:v>
              </c:pt>
              <c:pt idx="130">
                <c:v>44421</c:v>
              </c:pt>
              <c:pt idx="131">
                <c:v>44424</c:v>
              </c:pt>
              <c:pt idx="132">
                <c:v>44425</c:v>
              </c:pt>
              <c:pt idx="133">
                <c:v>44426</c:v>
              </c:pt>
              <c:pt idx="134">
                <c:v>44427</c:v>
              </c:pt>
              <c:pt idx="135">
                <c:v>44428</c:v>
              </c:pt>
              <c:pt idx="136">
                <c:v>44431</c:v>
              </c:pt>
              <c:pt idx="137">
                <c:v>44432</c:v>
              </c:pt>
              <c:pt idx="138">
                <c:v>44433</c:v>
              </c:pt>
              <c:pt idx="139">
                <c:v>44434</c:v>
              </c:pt>
              <c:pt idx="140">
                <c:v>44435</c:v>
              </c:pt>
              <c:pt idx="141">
                <c:v>44438</c:v>
              </c:pt>
              <c:pt idx="142">
                <c:v>44439</c:v>
              </c:pt>
              <c:pt idx="143">
                <c:v>44440</c:v>
              </c:pt>
              <c:pt idx="144">
                <c:v>44441</c:v>
              </c:pt>
              <c:pt idx="145">
                <c:v>44442</c:v>
              </c:pt>
              <c:pt idx="146">
                <c:v>44446</c:v>
              </c:pt>
              <c:pt idx="147">
                <c:v>44447</c:v>
              </c:pt>
              <c:pt idx="148">
                <c:v>44448</c:v>
              </c:pt>
              <c:pt idx="149">
                <c:v>44449</c:v>
              </c:pt>
              <c:pt idx="150">
                <c:v>44452</c:v>
              </c:pt>
              <c:pt idx="151">
                <c:v>44453</c:v>
              </c:pt>
              <c:pt idx="152">
                <c:v>44454</c:v>
              </c:pt>
              <c:pt idx="153">
                <c:v>44455</c:v>
              </c:pt>
              <c:pt idx="154">
                <c:v>44456</c:v>
              </c:pt>
              <c:pt idx="155">
                <c:v>44459</c:v>
              </c:pt>
              <c:pt idx="156">
                <c:v>44460</c:v>
              </c:pt>
              <c:pt idx="157">
                <c:v>44461</c:v>
              </c:pt>
              <c:pt idx="158">
                <c:v>44462</c:v>
              </c:pt>
              <c:pt idx="159">
                <c:v>44463</c:v>
              </c:pt>
              <c:pt idx="160">
                <c:v>44466</c:v>
              </c:pt>
              <c:pt idx="161">
                <c:v>44467</c:v>
              </c:pt>
              <c:pt idx="162">
                <c:v>44468</c:v>
              </c:pt>
              <c:pt idx="163">
                <c:v>44469</c:v>
              </c:pt>
              <c:pt idx="164">
                <c:v>44470</c:v>
              </c:pt>
              <c:pt idx="165">
                <c:v>44473</c:v>
              </c:pt>
              <c:pt idx="166">
                <c:v>44474</c:v>
              </c:pt>
              <c:pt idx="167">
                <c:v>44475</c:v>
              </c:pt>
              <c:pt idx="168">
                <c:v>44476</c:v>
              </c:pt>
              <c:pt idx="169">
                <c:v>44477</c:v>
              </c:pt>
              <c:pt idx="170">
                <c:v>44481</c:v>
              </c:pt>
              <c:pt idx="171">
                <c:v>44482</c:v>
              </c:pt>
              <c:pt idx="172">
                <c:v>44483</c:v>
              </c:pt>
              <c:pt idx="173">
                <c:v>44484</c:v>
              </c:pt>
              <c:pt idx="174">
                <c:v>44487</c:v>
              </c:pt>
              <c:pt idx="175">
                <c:v>44488</c:v>
              </c:pt>
              <c:pt idx="176">
                <c:v>44489</c:v>
              </c:pt>
              <c:pt idx="177">
                <c:v>44490</c:v>
              </c:pt>
              <c:pt idx="178">
                <c:v>44491</c:v>
              </c:pt>
              <c:pt idx="179">
                <c:v>44494</c:v>
              </c:pt>
              <c:pt idx="180">
                <c:v>44495</c:v>
              </c:pt>
              <c:pt idx="181">
                <c:v>44496</c:v>
              </c:pt>
              <c:pt idx="182">
                <c:v>44497</c:v>
              </c:pt>
              <c:pt idx="183">
                <c:v>44498</c:v>
              </c:pt>
              <c:pt idx="184">
                <c:v>44501</c:v>
              </c:pt>
              <c:pt idx="185">
                <c:v>44502</c:v>
              </c:pt>
              <c:pt idx="186">
                <c:v>44503</c:v>
              </c:pt>
              <c:pt idx="187">
                <c:v>44504</c:v>
              </c:pt>
              <c:pt idx="188">
                <c:v>44505</c:v>
              </c:pt>
              <c:pt idx="189">
                <c:v>44508</c:v>
              </c:pt>
              <c:pt idx="190">
                <c:v>44509</c:v>
              </c:pt>
              <c:pt idx="191">
                <c:v>44510</c:v>
              </c:pt>
              <c:pt idx="192">
                <c:v>44512</c:v>
              </c:pt>
              <c:pt idx="193">
                <c:v>44515</c:v>
              </c:pt>
              <c:pt idx="194">
                <c:v>44516</c:v>
              </c:pt>
              <c:pt idx="195">
                <c:v>44517</c:v>
              </c:pt>
              <c:pt idx="196">
                <c:v>44518</c:v>
              </c:pt>
              <c:pt idx="197">
                <c:v>44519</c:v>
              </c:pt>
              <c:pt idx="198">
                <c:v>44522</c:v>
              </c:pt>
              <c:pt idx="199">
                <c:v>44523</c:v>
              </c:pt>
              <c:pt idx="200">
                <c:v>44524</c:v>
              </c:pt>
              <c:pt idx="201">
                <c:v>44526</c:v>
              </c:pt>
              <c:pt idx="202">
                <c:v>44529</c:v>
              </c:pt>
              <c:pt idx="203">
                <c:v>44530</c:v>
              </c:pt>
              <c:pt idx="204">
                <c:v>44531</c:v>
              </c:pt>
              <c:pt idx="205">
                <c:v>44532</c:v>
              </c:pt>
              <c:pt idx="206">
                <c:v>44533</c:v>
              </c:pt>
              <c:pt idx="207">
                <c:v>44536</c:v>
              </c:pt>
              <c:pt idx="208">
                <c:v>44537</c:v>
              </c:pt>
              <c:pt idx="209">
                <c:v>44538</c:v>
              </c:pt>
              <c:pt idx="210">
                <c:v>44539</c:v>
              </c:pt>
              <c:pt idx="211">
                <c:v>44540</c:v>
              </c:pt>
              <c:pt idx="212">
                <c:v>44543</c:v>
              </c:pt>
              <c:pt idx="213">
                <c:v>44544</c:v>
              </c:pt>
              <c:pt idx="214">
                <c:v>44545</c:v>
              </c:pt>
              <c:pt idx="215">
                <c:v>44546</c:v>
              </c:pt>
              <c:pt idx="216">
                <c:v>44547</c:v>
              </c:pt>
              <c:pt idx="217">
                <c:v>44550</c:v>
              </c:pt>
              <c:pt idx="218">
                <c:v>44551</c:v>
              </c:pt>
              <c:pt idx="219">
                <c:v>44552</c:v>
              </c:pt>
              <c:pt idx="220">
                <c:v>44553</c:v>
              </c:pt>
              <c:pt idx="221">
                <c:v>44557</c:v>
              </c:pt>
              <c:pt idx="222">
                <c:v>44558</c:v>
              </c:pt>
              <c:pt idx="223">
                <c:v>44559</c:v>
              </c:pt>
              <c:pt idx="224">
                <c:v>44560</c:v>
              </c:pt>
              <c:pt idx="225">
                <c:v>44561</c:v>
              </c:pt>
              <c:pt idx="226">
                <c:v>44564</c:v>
              </c:pt>
              <c:pt idx="227">
                <c:v>44565</c:v>
              </c:pt>
              <c:pt idx="228">
                <c:v>44566</c:v>
              </c:pt>
              <c:pt idx="229">
                <c:v>44567</c:v>
              </c:pt>
              <c:pt idx="230">
                <c:v>44568</c:v>
              </c:pt>
              <c:pt idx="231">
                <c:v>44571</c:v>
              </c:pt>
              <c:pt idx="232">
                <c:v>44572</c:v>
              </c:pt>
              <c:pt idx="233">
                <c:v>44573</c:v>
              </c:pt>
              <c:pt idx="234">
                <c:v>44574</c:v>
              </c:pt>
              <c:pt idx="235">
                <c:v>44575</c:v>
              </c:pt>
              <c:pt idx="236">
                <c:v>44579</c:v>
              </c:pt>
              <c:pt idx="237">
                <c:v>44580</c:v>
              </c:pt>
              <c:pt idx="238">
                <c:v>44581</c:v>
              </c:pt>
              <c:pt idx="239">
                <c:v>44582</c:v>
              </c:pt>
              <c:pt idx="240">
                <c:v>44585</c:v>
              </c:pt>
              <c:pt idx="241">
                <c:v>44586</c:v>
              </c:pt>
              <c:pt idx="242">
                <c:v>44587</c:v>
              </c:pt>
              <c:pt idx="243">
                <c:v>44588</c:v>
              </c:pt>
              <c:pt idx="244">
                <c:v>44589</c:v>
              </c:pt>
              <c:pt idx="245">
                <c:v>44592</c:v>
              </c:pt>
              <c:pt idx="246">
                <c:v>44593</c:v>
              </c:pt>
              <c:pt idx="247">
                <c:v>44594</c:v>
              </c:pt>
              <c:pt idx="248">
                <c:v>44595</c:v>
              </c:pt>
              <c:pt idx="249">
                <c:v>44596</c:v>
              </c:pt>
              <c:pt idx="250">
                <c:v>44599</c:v>
              </c:pt>
              <c:pt idx="251">
                <c:v>44600</c:v>
              </c:pt>
              <c:pt idx="252">
                <c:v>44601</c:v>
              </c:pt>
              <c:pt idx="253">
                <c:v>44602</c:v>
              </c:pt>
              <c:pt idx="254">
                <c:v>44603</c:v>
              </c:pt>
              <c:pt idx="255">
                <c:v>44606</c:v>
              </c:pt>
              <c:pt idx="256">
                <c:v>44607</c:v>
              </c:pt>
              <c:pt idx="257">
                <c:v>44608</c:v>
              </c:pt>
              <c:pt idx="258">
                <c:v>44609</c:v>
              </c:pt>
              <c:pt idx="259">
                <c:v>44610</c:v>
              </c:pt>
              <c:pt idx="260">
                <c:v>44614</c:v>
              </c:pt>
              <c:pt idx="261">
                <c:v>44615</c:v>
              </c:pt>
              <c:pt idx="262">
                <c:v>44616</c:v>
              </c:pt>
              <c:pt idx="263">
                <c:v>44617</c:v>
              </c:pt>
              <c:pt idx="264">
                <c:v>44620</c:v>
              </c:pt>
              <c:pt idx="265">
                <c:v>44621</c:v>
              </c:pt>
              <c:pt idx="266">
                <c:v>44622</c:v>
              </c:pt>
              <c:pt idx="267">
                <c:v>44623</c:v>
              </c:pt>
              <c:pt idx="268">
                <c:v>44624</c:v>
              </c:pt>
              <c:pt idx="269">
                <c:v>44627</c:v>
              </c:pt>
              <c:pt idx="270">
                <c:v>44628</c:v>
              </c:pt>
              <c:pt idx="271">
                <c:v>44629</c:v>
              </c:pt>
              <c:pt idx="272">
                <c:v>44630</c:v>
              </c:pt>
              <c:pt idx="273">
                <c:v>44631</c:v>
              </c:pt>
              <c:pt idx="274">
                <c:v>44634</c:v>
              </c:pt>
              <c:pt idx="275">
                <c:v>44635</c:v>
              </c:pt>
              <c:pt idx="276">
                <c:v>44636</c:v>
              </c:pt>
              <c:pt idx="277">
                <c:v>44637</c:v>
              </c:pt>
              <c:pt idx="278">
                <c:v>44638</c:v>
              </c:pt>
              <c:pt idx="279">
                <c:v>44641</c:v>
              </c:pt>
              <c:pt idx="280">
                <c:v>44642</c:v>
              </c:pt>
              <c:pt idx="281">
                <c:v>44643</c:v>
              </c:pt>
              <c:pt idx="282">
                <c:v>44644</c:v>
              </c:pt>
              <c:pt idx="283">
                <c:v>44645</c:v>
              </c:pt>
              <c:pt idx="284">
                <c:v>44648</c:v>
              </c:pt>
              <c:pt idx="285">
                <c:v>44649</c:v>
              </c:pt>
              <c:pt idx="286">
                <c:v>44650</c:v>
              </c:pt>
              <c:pt idx="287">
                <c:v>44651</c:v>
              </c:pt>
              <c:pt idx="288">
                <c:v>44652</c:v>
              </c:pt>
              <c:pt idx="289">
                <c:v>44655</c:v>
              </c:pt>
              <c:pt idx="290">
                <c:v>44656</c:v>
              </c:pt>
              <c:pt idx="291">
                <c:v>44657</c:v>
              </c:pt>
              <c:pt idx="292">
                <c:v>44658</c:v>
              </c:pt>
              <c:pt idx="293">
                <c:v>44659</c:v>
              </c:pt>
              <c:pt idx="294">
                <c:v>44662</c:v>
              </c:pt>
              <c:pt idx="295">
                <c:v>44663</c:v>
              </c:pt>
              <c:pt idx="296">
                <c:v>44664</c:v>
              </c:pt>
              <c:pt idx="297">
                <c:v>44665</c:v>
              </c:pt>
              <c:pt idx="298">
                <c:v>44669</c:v>
              </c:pt>
              <c:pt idx="299">
                <c:v>44670</c:v>
              </c:pt>
              <c:pt idx="300">
                <c:v>44671</c:v>
              </c:pt>
              <c:pt idx="301">
                <c:v>44672</c:v>
              </c:pt>
              <c:pt idx="302">
                <c:v>44673</c:v>
              </c:pt>
              <c:pt idx="303">
                <c:v>44676</c:v>
              </c:pt>
              <c:pt idx="304">
                <c:v>44677</c:v>
              </c:pt>
              <c:pt idx="305">
                <c:v>44678</c:v>
              </c:pt>
              <c:pt idx="306">
                <c:v>44679</c:v>
              </c:pt>
              <c:pt idx="307">
                <c:v>44680</c:v>
              </c:pt>
              <c:pt idx="308">
                <c:v>44683</c:v>
              </c:pt>
              <c:pt idx="309">
                <c:v>44684</c:v>
              </c:pt>
              <c:pt idx="310">
                <c:v>44685</c:v>
              </c:pt>
              <c:pt idx="311">
                <c:v>44686</c:v>
              </c:pt>
              <c:pt idx="312">
                <c:v>44687</c:v>
              </c:pt>
              <c:pt idx="313">
                <c:v>44690</c:v>
              </c:pt>
              <c:pt idx="314">
                <c:v>44691</c:v>
              </c:pt>
              <c:pt idx="315">
                <c:v>44692</c:v>
              </c:pt>
              <c:pt idx="316">
                <c:v>44693</c:v>
              </c:pt>
              <c:pt idx="317">
                <c:v>44694</c:v>
              </c:pt>
              <c:pt idx="318">
                <c:v>44697</c:v>
              </c:pt>
              <c:pt idx="319">
                <c:v>44698</c:v>
              </c:pt>
              <c:pt idx="320">
                <c:v>44699</c:v>
              </c:pt>
              <c:pt idx="321">
                <c:v>44700</c:v>
              </c:pt>
              <c:pt idx="322">
                <c:v>44701</c:v>
              </c:pt>
              <c:pt idx="323">
                <c:v>44704</c:v>
              </c:pt>
              <c:pt idx="324">
                <c:v>44705</c:v>
              </c:pt>
              <c:pt idx="325">
                <c:v>44706</c:v>
              </c:pt>
              <c:pt idx="326">
                <c:v>44707</c:v>
              </c:pt>
              <c:pt idx="327">
                <c:v>44708</c:v>
              </c:pt>
              <c:pt idx="328">
                <c:v>44712</c:v>
              </c:pt>
              <c:pt idx="329">
                <c:v>44713</c:v>
              </c:pt>
              <c:pt idx="330">
                <c:v>44714</c:v>
              </c:pt>
              <c:pt idx="331">
                <c:v>44715</c:v>
              </c:pt>
              <c:pt idx="332">
                <c:v>44718</c:v>
              </c:pt>
              <c:pt idx="333">
                <c:v>44719</c:v>
              </c:pt>
              <c:pt idx="334">
                <c:v>44720</c:v>
              </c:pt>
              <c:pt idx="335">
                <c:v>44721</c:v>
              </c:pt>
              <c:pt idx="336">
                <c:v>44722</c:v>
              </c:pt>
              <c:pt idx="337">
                <c:v>44725</c:v>
              </c:pt>
              <c:pt idx="338">
                <c:v>44726</c:v>
              </c:pt>
              <c:pt idx="339">
                <c:v>44727</c:v>
              </c:pt>
              <c:pt idx="340">
                <c:v>44728</c:v>
              </c:pt>
              <c:pt idx="341">
                <c:v>44729</c:v>
              </c:pt>
              <c:pt idx="342">
                <c:v>44733</c:v>
              </c:pt>
              <c:pt idx="343">
                <c:v>44734</c:v>
              </c:pt>
              <c:pt idx="344">
                <c:v>44735</c:v>
              </c:pt>
              <c:pt idx="345">
                <c:v>44736</c:v>
              </c:pt>
              <c:pt idx="346">
                <c:v>44739</c:v>
              </c:pt>
              <c:pt idx="347">
                <c:v>44740</c:v>
              </c:pt>
              <c:pt idx="348">
                <c:v>44741</c:v>
              </c:pt>
              <c:pt idx="349">
                <c:v>44742</c:v>
              </c:pt>
              <c:pt idx="350">
                <c:v>44743</c:v>
              </c:pt>
              <c:pt idx="351">
                <c:v>44747</c:v>
              </c:pt>
              <c:pt idx="352">
                <c:v>44748</c:v>
              </c:pt>
              <c:pt idx="353">
                <c:v>44749</c:v>
              </c:pt>
              <c:pt idx="354">
                <c:v>44750</c:v>
              </c:pt>
              <c:pt idx="355">
                <c:v>44753</c:v>
              </c:pt>
              <c:pt idx="356">
                <c:v>44754</c:v>
              </c:pt>
              <c:pt idx="357">
                <c:v>44755</c:v>
              </c:pt>
              <c:pt idx="358">
                <c:v>44756</c:v>
              </c:pt>
              <c:pt idx="359">
                <c:v>44757</c:v>
              </c:pt>
              <c:pt idx="360">
                <c:v>44760</c:v>
              </c:pt>
              <c:pt idx="361">
                <c:v>44761</c:v>
              </c:pt>
              <c:pt idx="362">
                <c:v>44762</c:v>
              </c:pt>
              <c:pt idx="363">
                <c:v>44763</c:v>
              </c:pt>
              <c:pt idx="364">
                <c:v>44764</c:v>
              </c:pt>
              <c:pt idx="365">
                <c:v>44767</c:v>
              </c:pt>
              <c:pt idx="366">
                <c:v>44768</c:v>
              </c:pt>
              <c:pt idx="367">
                <c:v>44769</c:v>
              </c:pt>
              <c:pt idx="368">
                <c:v>44770</c:v>
              </c:pt>
              <c:pt idx="369">
                <c:v>44771</c:v>
              </c:pt>
              <c:pt idx="370">
                <c:v>44774</c:v>
              </c:pt>
              <c:pt idx="371">
                <c:v>44775</c:v>
              </c:pt>
              <c:pt idx="372">
                <c:v>44776</c:v>
              </c:pt>
              <c:pt idx="373">
                <c:v>44777</c:v>
              </c:pt>
              <c:pt idx="374">
                <c:v>44778</c:v>
              </c:pt>
              <c:pt idx="375">
                <c:v>44781</c:v>
              </c:pt>
              <c:pt idx="376">
                <c:v>44782</c:v>
              </c:pt>
              <c:pt idx="377">
                <c:v>44783</c:v>
              </c:pt>
              <c:pt idx="378">
                <c:v>44784</c:v>
              </c:pt>
              <c:pt idx="379">
                <c:v>44785</c:v>
              </c:pt>
              <c:pt idx="380">
                <c:v>44788</c:v>
              </c:pt>
              <c:pt idx="381">
                <c:v>44789</c:v>
              </c:pt>
              <c:pt idx="382">
                <c:v>44790</c:v>
              </c:pt>
              <c:pt idx="383">
                <c:v>44791</c:v>
              </c:pt>
              <c:pt idx="384">
                <c:v>44792</c:v>
              </c:pt>
              <c:pt idx="385">
                <c:v>44795</c:v>
              </c:pt>
              <c:pt idx="386">
                <c:v>44796</c:v>
              </c:pt>
              <c:pt idx="387">
                <c:v>44797</c:v>
              </c:pt>
              <c:pt idx="388">
                <c:v>44798</c:v>
              </c:pt>
              <c:pt idx="389">
                <c:v>44799</c:v>
              </c:pt>
              <c:pt idx="390">
                <c:v>44802</c:v>
              </c:pt>
              <c:pt idx="391">
                <c:v>44803</c:v>
              </c:pt>
              <c:pt idx="392">
                <c:v>44804</c:v>
              </c:pt>
              <c:pt idx="393">
                <c:v>44805</c:v>
              </c:pt>
              <c:pt idx="394">
                <c:v>44806</c:v>
              </c:pt>
              <c:pt idx="395">
                <c:v>44810</c:v>
              </c:pt>
              <c:pt idx="396">
                <c:v>44811</c:v>
              </c:pt>
              <c:pt idx="397">
                <c:v>44812</c:v>
              </c:pt>
              <c:pt idx="398">
                <c:v>44813</c:v>
              </c:pt>
              <c:pt idx="399">
                <c:v>44816</c:v>
              </c:pt>
              <c:pt idx="400">
                <c:v>44817</c:v>
              </c:pt>
              <c:pt idx="401">
                <c:v>44818</c:v>
              </c:pt>
              <c:pt idx="402">
                <c:v>44819</c:v>
              </c:pt>
              <c:pt idx="403">
                <c:v>44820</c:v>
              </c:pt>
              <c:pt idx="404">
                <c:v>44823</c:v>
              </c:pt>
              <c:pt idx="405">
                <c:v>44824</c:v>
              </c:pt>
              <c:pt idx="406">
                <c:v>44825</c:v>
              </c:pt>
              <c:pt idx="407">
                <c:v>44826</c:v>
              </c:pt>
              <c:pt idx="408">
                <c:v>44827</c:v>
              </c:pt>
              <c:pt idx="409">
                <c:v>44830</c:v>
              </c:pt>
              <c:pt idx="410">
                <c:v>44831</c:v>
              </c:pt>
              <c:pt idx="411">
                <c:v>44832</c:v>
              </c:pt>
              <c:pt idx="412">
                <c:v>44833</c:v>
              </c:pt>
              <c:pt idx="413">
                <c:v>44834</c:v>
              </c:pt>
              <c:pt idx="414">
                <c:v>44837</c:v>
              </c:pt>
              <c:pt idx="415">
                <c:v>44838</c:v>
              </c:pt>
              <c:pt idx="416">
                <c:v>44839</c:v>
              </c:pt>
              <c:pt idx="417">
                <c:v>44840</c:v>
              </c:pt>
              <c:pt idx="418">
                <c:v>44841</c:v>
              </c:pt>
              <c:pt idx="419">
                <c:v>44845</c:v>
              </c:pt>
              <c:pt idx="420">
                <c:v>44846</c:v>
              </c:pt>
              <c:pt idx="421">
                <c:v>44847</c:v>
              </c:pt>
              <c:pt idx="422">
                <c:v>44848</c:v>
              </c:pt>
              <c:pt idx="423">
                <c:v>44851</c:v>
              </c:pt>
              <c:pt idx="424">
                <c:v>44852</c:v>
              </c:pt>
              <c:pt idx="425">
                <c:v>44853</c:v>
              </c:pt>
              <c:pt idx="426">
                <c:v>44854</c:v>
              </c:pt>
              <c:pt idx="427">
                <c:v>44855</c:v>
              </c:pt>
              <c:pt idx="428">
                <c:v>44858</c:v>
              </c:pt>
              <c:pt idx="429">
                <c:v>44859</c:v>
              </c:pt>
              <c:pt idx="430">
                <c:v>44860</c:v>
              </c:pt>
              <c:pt idx="431">
                <c:v>44861</c:v>
              </c:pt>
              <c:pt idx="432">
                <c:v>44862</c:v>
              </c:pt>
              <c:pt idx="433">
                <c:v>44865</c:v>
              </c:pt>
              <c:pt idx="434">
                <c:v>44866</c:v>
              </c:pt>
              <c:pt idx="435">
                <c:v>44867</c:v>
              </c:pt>
              <c:pt idx="436">
                <c:v>44868</c:v>
              </c:pt>
              <c:pt idx="437">
                <c:v>44869</c:v>
              </c:pt>
              <c:pt idx="438">
                <c:v>44872</c:v>
              </c:pt>
              <c:pt idx="439">
                <c:v>44873</c:v>
              </c:pt>
              <c:pt idx="440">
                <c:v>44874</c:v>
              </c:pt>
              <c:pt idx="441">
                <c:v>44875</c:v>
              </c:pt>
              <c:pt idx="442">
                <c:v>44879</c:v>
              </c:pt>
              <c:pt idx="443">
                <c:v>44880</c:v>
              </c:pt>
              <c:pt idx="444">
                <c:v>44881</c:v>
              </c:pt>
              <c:pt idx="445">
                <c:v>44882</c:v>
              </c:pt>
              <c:pt idx="446">
                <c:v>44883</c:v>
              </c:pt>
              <c:pt idx="447">
                <c:v>44886</c:v>
              </c:pt>
              <c:pt idx="448">
                <c:v>44887</c:v>
              </c:pt>
              <c:pt idx="449">
                <c:v>44888</c:v>
              </c:pt>
              <c:pt idx="450">
                <c:v>44890</c:v>
              </c:pt>
              <c:pt idx="451">
                <c:v>44893</c:v>
              </c:pt>
              <c:pt idx="452">
                <c:v>44894</c:v>
              </c:pt>
              <c:pt idx="453">
                <c:v>44895</c:v>
              </c:pt>
              <c:pt idx="454">
                <c:v>44896</c:v>
              </c:pt>
              <c:pt idx="455">
                <c:v>44897</c:v>
              </c:pt>
              <c:pt idx="456">
                <c:v>44900</c:v>
              </c:pt>
              <c:pt idx="457">
                <c:v>44901</c:v>
              </c:pt>
              <c:pt idx="458">
                <c:v>44902</c:v>
              </c:pt>
              <c:pt idx="459">
                <c:v>44903</c:v>
              </c:pt>
              <c:pt idx="460">
                <c:v>44904</c:v>
              </c:pt>
              <c:pt idx="461">
                <c:v>44907</c:v>
              </c:pt>
              <c:pt idx="462">
                <c:v>44908</c:v>
              </c:pt>
              <c:pt idx="463">
                <c:v>44909</c:v>
              </c:pt>
              <c:pt idx="464">
                <c:v>44910</c:v>
              </c:pt>
              <c:pt idx="465">
                <c:v>44911</c:v>
              </c:pt>
              <c:pt idx="466">
                <c:v>44914</c:v>
              </c:pt>
              <c:pt idx="467">
                <c:v>44915</c:v>
              </c:pt>
              <c:pt idx="468">
                <c:v>44916</c:v>
              </c:pt>
              <c:pt idx="469">
                <c:v>44917</c:v>
              </c:pt>
              <c:pt idx="470">
                <c:v>44918</c:v>
              </c:pt>
              <c:pt idx="471">
                <c:v>44922</c:v>
              </c:pt>
              <c:pt idx="472">
                <c:v>44923</c:v>
              </c:pt>
              <c:pt idx="473">
                <c:v>44924</c:v>
              </c:pt>
              <c:pt idx="474">
                <c:v>44925</c:v>
              </c:pt>
              <c:pt idx="475">
                <c:v>44929</c:v>
              </c:pt>
              <c:pt idx="476">
                <c:v>44930</c:v>
              </c:pt>
              <c:pt idx="477">
                <c:v>44931</c:v>
              </c:pt>
              <c:pt idx="478">
                <c:v>44932</c:v>
              </c:pt>
              <c:pt idx="479">
                <c:v>44935</c:v>
              </c:pt>
              <c:pt idx="480">
                <c:v>44936</c:v>
              </c:pt>
              <c:pt idx="481">
                <c:v>44937</c:v>
              </c:pt>
              <c:pt idx="482">
                <c:v>44938</c:v>
              </c:pt>
              <c:pt idx="483">
                <c:v>44939</c:v>
              </c:pt>
              <c:pt idx="484">
                <c:v>44943</c:v>
              </c:pt>
              <c:pt idx="485">
                <c:v>44944</c:v>
              </c:pt>
              <c:pt idx="486">
                <c:v>44945</c:v>
              </c:pt>
              <c:pt idx="487">
                <c:v>44946</c:v>
              </c:pt>
              <c:pt idx="488">
                <c:v>44949</c:v>
              </c:pt>
              <c:pt idx="489">
                <c:v>44950</c:v>
              </c:pt>
              <c:pt idx="490">
                <c:v>44951</c:v>
              </c:pt>
              <c:pt idx="491">
                <c:v>44952</c:v>
              </c:pt>
              <c:pt idx="492">
                <c:v>44953</c:v>
              </c:pt>
              <c:pt idx="493">
                <c:v>44956</c:v>
              </c:pt>
              <c:pt idx="494">
                <c:v>44957</c:v>
              </c:pt>
              <c:pt idx="495">
                <c:v>44958</c:v>
              </c:pt>
              <c:pt idx="496">
                <c:v>44959</c:v>
              </c:pt>
              <c:pt idx="497">
                <c:v>44960</c:v>
              </c:pt>
              <c:pt idx="498">
                <c:v>44963</c:v>
              </c:pt>
              <c:pt idx="499">
                <c:v>44964</c:v>
              </c:pt>
              <c:pt idx="500">
                <c:v>44965</c:v>
              </c:pt>
              <c:pt idx="501">
                <c:v>44966</c:v>
              </c:pt>
              <c:pt idx="502">
                <c:v>44967</c:v>
              </c:pt>
              <c:pt idx="503">
                <c:v>44970</c:v>
              </c:pt>
              <c:pt idx="504">
                <c:v>44971</c:v>
              </c:pt>
              <c:pt idx="505">
                <c:v>44972</c:v>
              </c:pt>
              <c:pt idx="506">
                <c:v>44973</c:v>
              </c:pt>
              <c:pt idx="507">
                <c:v>44974</c:v>
              </c:pt>
              <c:pt idx="508">
                <c:v>44978</c:v>
              </c:pt>
              <c:pt idx="509">
                <c:v>44979</c:v>
              </c:pt>
              <c:pt idx="510">
                <c:v>44980</c:v>
              </c:pt>
              <c:pt idx="511">
                <c:v>44981</c:v>
              </c:pt>
              <c:pt idx="512">
                <c:v>44984</c:v>
              </c:pt>
              <c:pt idx="513">
                <c:v>44985</c:v>
              </c:pt>
              <c:pt idx="514">
                <c:v>44986</c:v>
              </c:pt>
              <c:pt idx="515">
                <c:v>44987</c:v>
              </c:pt>
              <c:pt idx="516">
                <c:v>44988</c:v>
              </c:pt>
              <c:pt idx="517">
                <c:v>44991</c:v>
              </c:pt>
              <c:pt idx="518">
                <c:v>44992</c:v>
              </c:pt>
              <c:pt idx="519">
                <c:v>44993</c:v>
              </c:pt>
              <c:pt idx="520">
                <c:v>44994</c:v>
              </c:pt>
              <c:pt idx="521">
                <c:v>44995</c:v>
              </c:pt>
              <c:pt idx="522">
                <c:v>44998</c:v>
              </c:pt>
              <c:pt idx="523">
                <c:v>44999</c:v>
              </c:pt>
              <c:pt idx="524">
                <c:v>45000</c:v>
              </c:pt>
              <c:pt idx="525">
                <c:v>45001</c:v>
              </c:pt>
              <c:pt idx="526">
                <c:v>45002</c:v>
              </c:pt>
              <c:pt idx="527">
                <c:v>45005</c:v>
              </c:pt>
              <c:pt idx="528">
                <c:v>45006</c:v>
              </c:pt>
              <c:pt idx="529">
                <c:v>45007</c:v>
              </c:pt>
              <c:pt idx="530">
                <c:v>45008</c:v>
              </c:pt>
              <c:pt idx="531">
                <c:v>45009</c:v>
              </c:pt>
              <c:pt idx="532">
                <c:v>45012</c:v>
              </c:pt>
              <c:pt idx="533">
                <c:v>45013</c:v>
              </c:pt>
              <c:pt idx="534">
                <c:v>45014</c:v>
              </c:pt>
              <c:pt idx="535">
                <c:v>45015</c:v>
              </c:pt>
              <c:pt idx="536">
                <c:v>45016</c:v>
              </c:pt>
              <c:pt idx="537">
                <c:v>45019</c:v>
              </c:pt>
              <c:pt idx="538">
                <c:v>45020</c:v>
              </c:pt>
              <c:pt idx="539">
                <c:v>45021</c:v>
              </c:pt>
              <c:pt idx="540">
                <c:v>45022</c:v>
              </c:pt>
              <c:pt idx="541">
                <c:v>45026</c:v>
              </c:pt>
              <c:pt idx="542">
                <c:v>45027</c:v>
              </c:pt>
              <c:pt idx="543">
                <c:v>45028</c:v>
              </c:pt>
              <c:pt idx="544">
                <c:v>45029</c:v>
              </c:pt>
              <c:pt idx="545">
                <c:v>45030</c:v>
              </c:pt>
              <c:pt idx="546">
                <c:v>45033</c:v>
              </c:pt>
              <c:pt idx="547">
                <c:v>45034</c:v>
              </c:pt>
              <c:pt idx="548">
                <c:v>45035</c:v>
              </c:pt>
              <c:pt idx="549">
                <c:v>45036</c:v>
              </c:pt>
              <c:pt idx="550">
                <c:v>45037</c:v>
              </c:pt>
              <c:pt idx="551">
                <c:v>45040</c:v>
              </c:pt>
              <c:pt idx="552">
                <c:v>45041</c:v>
              </c:pt>
              <c:pt idx="553">
                <c:v>45042</c:v>
              </c:pt>
              <c:pt idx="554">
                <c:v>45043</c:v>
              </c:pt>
              <c:pt idx="555">
                <c:v>45044</c:v>
              </c:pt>
              <c:pt idx="556">
                <c:v>45047</c:v>
              </c:pt>
              <c:pt idx="557">
                <c:v>45048</c:v>
              </c:pt>
              <c:pt idx="558">
                <c:v>45049</c:v>
              </c:pt>
              <c:pt idx="559">
                <c:v>45050</c:v>
              </c:pt>
              <c:pt idx="560">
                <c:v>45051</c:v>
              </c:pt>
              <c:pt idx="561">
                <c:v>45054</c:v>
              </c:pt>
              <c:pt idx="562">
                <c:v>45055</c:v>
              </c:pt>
              <c:pt idx="563">
                <c:v>45056</c:v>
              </c:pt>
              <c:pt idx="564">
                <c:v>45057</c:v>
              </c:pt>
              <c:pt idx="565">
                <c:v>45058</c:v>
              </c:pt>
              <c:pt idx="566">
                <c:v>45061</c:v>
              </c:pt>
              <c:pt idx="567">
                <c:v>45062</c:v>
              </c:pt>
              <c:pt idx="568">
                <c:v>45063</c:v>
              </c:pt>
              <c:pt idx="569">
                <c:v>45064</c:v>
              </c:pt>
              <c:pt idx="570">
                <c:v>45065</c:v>
              </c:pt>
              <c:pt idx="571">
                <c:v>45068</c:v>
              </c:pt>
              <c:pt idx="572">
                <c:v>45069</c:v>
              </c:pt>
              <c:pt idx="573">
                <c:v>45070</c:v>
              </c:pt>
              <c:pt idx="574">
                <c:v>45071</c:v>
              </c:pt>
              <c:pt idx="575">
                <c:v>45072</c:v>
              </c:pt>
              <c:pt idx="576">
                <c:v>45076</c:v>
              </c:pt>
              <c:pt idx="577">
                <c:v>45077</c:v>
              </c:pt>
              <c:pt idx="578">
                <c:v>45078</c:v>
              </c:pt>
              <c:pt idx="579">
                <c:v>45079</c:v>
              </c:pt>
              <c:pt idx="580">
                <c:v>45082</c:v>
              </c:pt>
              <c:pt idx="581">
                <c:v>45083</c:v>
              </c:pt>
              <c:pt idx="582">
                <c:v>45084</c:v>
              </c:pt>
              <c:pt idx="583">
                <c:v>45085</c:v>
              </c:pt>
              <c:pt idx="584">
                <c:v>45086</c:v>
              </c:pt>
              <c:pt idx="585">
                <c:v>45089</c:v>
              </c:pt>
              <c:pt idx="586">
                <c:v>45090</c:v>
              </c:pt>
              <c:pt idx="587">
                <c:v>45091</c:v>
              </c:pt>
              <c:pt idx="588">
                <c:v>45092</c:v>
              </c:pt>
              <c:pt idx="589">
                <c:v>45093</c:v>
              </c:pt>
              <c:pt idx="590">
                <c:v>45097</c:v>
              </c:pt>
              <c:pt idx="591">
                <c:v>45098</c:v>
              </c:pt>
              <c:pt idx="592">
                <c:v>45099</c:v>
              </c:pt>
              <c:pt idx="593">
                <c:v>45100</c:v>
              </c:pt>
              <c:pt idx="594">
                <c:v>45103</c:v>
              </c:pt>
              <c:pt idx="595">
                <c:v>45104</c:v>
              </c:pt>
              <c:pt idx="596">
                <c:v>45105</c:v>
              </c:pt>
              <c:pt idx="597">
                <c:v>45106</c:v>
              </c:pt>
              <c:pt idx="598">
                <c:v>45107</c:v>
              </c:pt>
              <c:pt idx="599">
                <c:v>45110</c:v>
              </c:pt>
              <c:pt idx="600">
                <c:v>45112</c:v>
              </c:pt>
              <c:pt idx="601">
                <c:v>45113</c:v>
              </c:pt>
              <c:pt idx="602">
                <c:v>45114</c:v>
              </c:pt>
              <c:pt idx="603">
                <c:v>45117</c:v>
              </c:pt>
              <c:pt idx="604">
                <c:v>45118</c:v>
              </c:pt>
              <c:pt idx="605">
                <c:v>45119</c:v>
              </c:pt>
              <c:pt idx="606">
                <c:v>45120</c:v>
              </c:pt>
              <c:pt idx="607">
                <c:v>45121</c:v>
              </c:pt>
              <c:pt idx="608">
                <c:v>45124</c:v>
              </c:pt>
              <c:pt idx="609">
                <c:v>45125</c:v>
              </c:pt>
              <c:pt idx="610">
                <c:v>45126</c:v>
              </c:pt>
              <c:pt idx="611">
                <c:v>45127</c:v>
              </c:pt>
              <c:pt idx="612">
                <c:v>45128</c:v>
              </c:pt>
              <c:pt idx="613">
                <c:v>45131</c:v>
              </c:pt>
              <c:pt idx="614">
                <c:v>45132</c:v>
              </c:pt>
              <c:pt idx="615">
                <c:v>45133</c:v>
              </c:pt>
              <c:pt idx="616">
                <c:v>45134</c:v>
              </c:pt>
              <c:pt idx="617">
                <c:v>45135</c:v>
              </c:pt>
              <c:pt idx="618">
                <c:v>45138</c:v>
              </c:pt>
              <c:pt idx="619">
                <c:v>45139</c:v>
              </c:pt>
              <c:pt idx="620">
                <c:v>45140</c:v>
              </c:pt>
              <c:pt idx="621">
                <c:v>45141</c:v>
              </c:pt>
              <c:pt idx="622">
                <c:v>45142</c:v>
              </c:pt>
              <c:pt idx="623">
                <c:v>45145</c:v>
              </c:pt>
              <c:pt idx="624">
                <c:v>45146</c:v>
              </c:pt>
              <c:pt idx="625">
                <c:v>45147</c:v>
              </c:pt>
              <c:pt idx="626">
                <c:v>45148</c:v>
              </c:pt>
              <c:pt idx="627">
                <c:v>45149</c:v>
              </c:pt>
              <c:pt idx="628">
                <c:v>45152</c:v>
              </c:pt>
              <c:pt idx="629">
                <c:v>45153</c:v>
              </c:pt>
              <c:pt idx="630">
                <c:v>45154</c:v>
              </c:pt>
              <c:pt idx="631">
                <c:v>45155</c:v>
              </c:pt>
              <c:pt idx="632">
                <c:v>45156</c:v>
              </c:pt>
              <c:pt idx="633">
                <c:v>45159</c:v>
              </c:pt>
              <c:pt idx="634">
                <c:v>45160</c:v>
              </c:pt>
              <c:pt idx="635">
                <c:v>45161</c:v>
              </c:pt>
              <c:pt idx="636">
                <c:v>45162</c:v>
              </c:pt>
              <c:pt idx="637">
                <c:v>45163</c:v>
              </c:pt>
              <c:pt idx="638">
                <c:v>45166</c:v>
              </c:pt>
              <c:pt idx="639">
                <c:v>45167</c:v>
              </c:pt>
              <c:pt idx="640">
                <c:v>45168</c:v>
              </c:pt>
              <c:pt idx="641">
                <c:v>45169</c:v>
              </c:pt>
              <c:pt idx="642">
                <c:v>45170</c:v>
              </c:pt>
              <c:pt idx="643">
                <c:v>45174</c:v>
              </c:pt>
              <c:pt idx="644">
                <c:v>45175</c:v>
              </c:pt>
              <c:pt idx="645">
                <c:v>45176</c:v>
              </c:pt>
              <c:pt idx="646">
                <c:v>45177</c:v>
              </c:pt>
              <c:pt idx="647">
                <c:v>45180</c:v>
              </c:pt>
              <c:pt idx="648">
                <c:v>45181</c:v>
              </c:pt>
              <c:pt idx="649">
                <c:v>45182</c:v>
              </c:pt>
              <c:pt idx="650">
                <c:v>45183</c:v>
              </c:pt>
              <c:pt idx="651">
                <c:v>45184</c:v>
              </c:pt>
              <c:pt idx="652">
                <c:v>45187</c:v>
              </c:pt>
              <c:pt idx="653">
                <c:v>45188</c:v>
              </c:pt>
              <c:pt idx="654">
                <c:v>45189</c:v>
              </c:pt>
              <c:pt idx="655">
                <c:v>45190</c:v>
              </c:pt>
              <c:pt idx="656">
                <c:v>45191</c:v>
              </c:pt>
              <c:pt idx="657">
                <c:v>45194</c:v>
              </c:pt>
              <c:pt idx="658">
                <c:v>45195</c:v>
              </c:pt>
              <c:pt idx="659">
                <c:v>45196</c:v>
              </c:pt>
              <c:pt idx="660">
                <c:v>45197</c:v>
              </c:pt>
              <c:pt idx="661">
                <c:v>45198</c:v>
              </c:pt>
              <c:pt idx="662">
                <c:v>45201</c:v>
              </c:pt>
              <c:pt idx="663">
                <c:v>45202</c:v>
              </c:pt>
              <c:pt idx="664">
                <c:v>45203</c:v>
              </c:pt>
              <c:pt idx="665">
                <c:v>45204</c:v>
              </c:pt>
              <c:pt idx="666">
                <c:v>45205</c:v>
              </c:pt>
              <c:pt idx="667">
                <c:v>45209</c:v>
              </c:pt>
              <c:pt idx="668">
                <c:v>45210</c:v>
              </c:pt>
              <c:pt idx="669">
                <c:v>45211</c:v>
              </c:pt>
              <c:pt idx="670">
                <c:v>45212</c:v>
              </c:pt>
              <c:pt idx="671">
                <c:v>45215</c:v>
              </c:pt>
              <c:pt idx="672">
                <c:v>45216</c:v>
              </c:pt>
              <c:pt idx="673">
                <c:v>45217</c:v>
              </c:pt>
              <c:pt idx="674">
                <c:v>45218</c:v>
              </c:pt>
              <c:pt idx="675">
                <c:v>45219</c:v>
              </c:pt>
              <c:pt idx="676">
                <c:v>45222</c:v>
              </c:pt>
              <c:pt idx="677">
                <c:v>45223</c:v>
              </c:pt>
              <c:pt idx="678">
                <c:v>45224</c:v>
              </c:pt>
              <c:pt idx="679">
                <c:v>45225</c:v>
              </c:pt>
              <c:pt idx="680">
                <c:v>45226</c:v>
              </c:pt>
              <c:pt idx="681">
                <c:v>45229</c:v>
              </c:pt>
              <c:pt idx="682">
                <c:v>45230</c:v>
              </c:pt>
              <c:pt idx="683">
                <c:v>45231</c:v>
              </c:pt>
              <c:pt idx="684">
                <c:v>45232</c:v>
              </c:pt>
              <c:pt idx="685">
                <c:v>45233</c:v>
              </c:pt>
              <c:pt idx="686">
                <c:v>45236</c:v>
              </c:pt>
              <c:pt idx="687">
                <c:v>45237</c:v>
              </c:pt>
              <c:pt idx="688">
                <c:v>45238</c:v>
              </c:pt>
              <c:pt idx="689">
                <c:v>45239</c:v>
              </c:pt>
              <c:pt idx="690">
                <c:v>45240</c:v>
              </c:pt>
              <c:pt idx="691">
                <c:v>45243</c:v>
              </c:pt>
              <c:pt idx="692">
                <c:v>45244</c:v>
              </c:pt>
              <c:pt idx="693">
                <c:v>45245</c:v>
              </c:pt>
              <c:pt idx="694">
                <c:v>45246</c:v>
              </c:pt>
              <c:pt idx="695">
                <c:v>45247</c:v>
              </c:pt>
              <c:pt idx="696">
                <c:v>45250</c:v>
              </c:pt>
              <c:pt idx="697">
                <c:v>45251</c:v>
              </c:pt>
              <c:pt idx="698">
                <c:v>45252</c:v>
              </c:pt>
              <c:pt idx="699">
                <c:v>45254</c:v>
              </c:pt>
              <c:pt idx="700">
                <c:v>45257</c:v>
              </c:pt>
              <c:pt idx="701">
                <c:v>45258</c:v>
              </c:pt>
              <c:pt idx="702">
                <c:v>45259</c:v>
              </c:pt>
              <c:pt idx="703">
                <c:v>45260</c:v>
              </c:pt>
              <c:pt idx="704">
                <c:v>45261</c:v>
              </c:pt>
              <c:pt idx="705">
                <c:v>45264</c:v>
              </c:pt>
              <c:pt idx="706">
                <c:v>45265</c:v>
              </c:pt>
              <c:pt idx="707">
                <c:v>45266</c:v>
              </c:pt>
              <c:pt idx="708">
                <c:v>45267</c:v>
              </c:pt>
              <c:pt idx="709">
                <c:v>45268</c:v>
              </c:pt>
              <c:pt idx="710">
                <c:v>45271</c:v>
              </c:pt>
              <c:pt idx="711">
                <c:v>45272</c:v>
              </c:pt>
              <c:pt idx="712">
                <c:v>45273</c:v>
              </c:pt>
              <c:pt idx="713">
                <c:v>45274</c:v>
              </c:pt>
              <c:pt idx="714">
                <c:v>45275</c:v>
              </c:pt>
              <c:pt idx="715">
                <c:v>45278</c:v>
              </c:pt>
              <c:pt idx="716">
                <c:v>45279</c:v>
              </c:pt>
              <c:pt idx="717">
                <c:v>45280</c:v>
              </c:pt>
              <c:pt idx="718">
                <c:v>45281</c:v>
              </c:pt>
              <c:pt idx="719">
                <c:v>45282</c:v>
              </c:pt>
              <c:pt idx="720">
                <c:v>45286</c:v>
              </c:pt>
              <c:pt idx="721">
                <c:v>45287</c:v>
              </c:pt>
              <c:pt idx="722">
                <c:v>45288</c:v>
              </c:pt>
              <c:pt idx="723">
                <c:v>45289</c:v>
              </c:pt>
              <c:pt idx="724">
                <c:v>45293</c:v>
              </c:pt>
              <c:pt idx="725">
                <c:v>45294</c:v>
              </c:pt>
              <c:pt idx="726">
                <c:v>45295</c:v>
              </c:pt>
              <c:pt idx="727">
                <c:v>45296</c:v>
              </c:pt>
              <c:pt idx="728">
                <c:v>45299</c:v>
              </c:pt>
              <c:pt idx="729">
                <c:v>45300</c:v>
              </c:pt>
              <c:pt idx="730">
                <c:v>45301</c:v>
              </c:pt>
              <c:pt idx="731">
                <c:v>45302</c:v>
              </c:pt>
              <c:pt idx="732">
                <c:v>45303</c:v>
              </c:pt>
              <c:pt idx="733">
                <c:v>45307</c:v>
              </c:pt>
              <c:pt idx="734">
                <c:v>45308</c:v>
              </c:pt>
              <c:pt idx="735">
                <c:v>45309</c:v>
              </c:pt>
              <c:pt idx="736">
                <c:v>45310</c:v>
              </c:pt>
              <c:pt idx="737">
                <c:v>45313</c:v>
              </c:pt>
              <c:pt idx="738">
                <c:v>45314</c:v>
              </c:pt>
              <c:pt idx="739">
                <c:v>45315</c:v>
              </c:pt>
              <c:pt idx="740">
                <c:v>45316</c:v>
              </c:pt>
              <c:pt idx="741">
                <c:v>45317</c:v>
              </c:pt>
              <c:pt idx="742">
                <c:v>45320</c:v>
              </c:pt>
              <c:pt idx="743">
                <c:v>45321</c:v>
              </c:pt>
              <c:pt idx="744">
                <c:v>45322</c:v>
              </c:pt>
              <c:pt idx="745">
                <c:v>45323</c:v>
              </c:pt>
              <c:pt idx="746">
                <c:v>45324</c:v>
              </c:pt>
              <c:pt idx="747">
                <c:v>45327</c:v>
              </c:pt>
              <c:pt idx="748">
                <c:v>45328</c:v>
              </c:pt>
              <c:pt idx="749">
                <c:v>45329</c:v>
              </c:pt>
              <c:pt idx="750">
                <c:v>45330</c:v>
              </c:pt>
              <c:pt idx="751">
                <c:v>45331</c:v>
              </c:pt>
              <c:pt idx="752">
                <c:v>45334</c:v>
              </c:pt>
              <c:pt idx="753">
                <c:v>45335</c:v>
              </c:pt>
              <c:pt idx="754">
                <c:v>45336</c:v>
              </c:pt>
              <c:pt idx="755">
                <c:v>45337</c:v>
              </c:pt>
              <c:pt idx="756">
                <c:v>45338</c:v>
              </c:pt>
              <c:pt idx="757">
                <c:v>45342</c:v>
              </c:pt>
              <c:pt idx="758">
                <c:v>45343</c:v>
              </c:pt>
              <c:pt idx="759">
                <c:v>45344</c:v>
              </c:pt>
              <c:pt idx="760">
                <c:v>45345</c:v>
              </c:pt>
              <c:pt idx="761">
                <c:v>45348</c:v>
              </c:pt>
              <c:pt idx="762">
                <c:v>45349</c:v>
              </c:pt>
              <c:pt idx="763">
                <c:v>45350</c:v>
              </c:pt>
              <c:pt idx="764">
                <c:v>45351</c:v>
              </c:pt>
              <c:pt idx="765">
                <c:v>45352</c:v>
              </c:pt>
              <c:pt idx="766">
                <c:v>45355</c:v>
              </c:pt>
              <c:pt idx="767">
                <c:v>45356</c:v>
              </c:pt>
              <c:pt idx="768">
                <c:v>45357</c:v>
              </c:pt>
              <c:pt idx="769">
                <c:v>45358</c:v>
              </c:pt>
              <c:pt idx="770">
                <c:v>45359</c:v>
              </c:pt>
              <c:pt idx="771">
                <c:v>45362</c:v>
              </c:pt>
              <c:pt idx="772">
                <c:v>45363</c:v>
              </c:pt>
              <c:pt idx="773">
                <c:v>45364</c:v>
              </c:pt>
              <c:pt idx="774">
                <c:v>45365</c:v>
              </c:pt>
              <c:pt idx="775">
                <c:v>45366</c:v>
              </c:pt>
              <c:pt idx="776">
                <c:v>45369</c:v>
              </c:pt>
              <c:pt idx="777">
                <c:v>45370</c:v>
              </c:pt>
              <c:pt idx="778">
                <c:v>45371</c:v>
              </c:pt>
              <c:pt idx="779">
                <c:v>45372</c:v>
              </c:pt>
              <c:pt idx="780">
                <c:v>45373</c:v>
              </c:pt>
              <c:pt idx="781">
                <c:v>45376</c:v>
              </c:pt>
              <c:pt idx="782">
                <c:v>45377</c:v>
              </c:pt>
              <c:pt idx="783">
                <c:v>45378</c:v>
              </c:pt>
              <c:pt idx="784">
                <c:v>45379</c:v>
              </c:pt>
              <c:pt idx="785">
                <c:v>45383</c:v>
              </c:pt>
              <c:pt idx="786">
                <c:v>45384</c:v>
              </c:pt>
              <c:pt idx="787">
                <c:v>45385</c:v>
              </c:pt>
              <c:pt idx="788">
                <c:v>45386</c:v>
              </c:pt>
              <c:pt idx="789">
                <c:v>45387</c:v>
              </c:pt>
              <c:pt idx="790">
                <c:v>45390</c:v>
              </c:pt>
              <c:pt idx="791">
                <c:v>45391</c:v>
              </c:pt>
              <c:pt idx="792">
                <c:v>45392</c:v>
              </c:pt>
              <c:pt idx="793">
                <c:v>45393</c:v>
              </c:pt>
              <c:pt idx="794">
                <c:v>45394</c:v>
              </c:pt>
              <c:pt idx="795">
                <c:v>45397</c:v>
              </c:pt>
              <c:pt idx="796">
                <c:v>45398</c:v>
              </c:pt>
              <c:pt idx="797">
                <c:v>45399</c:v>
              </c:pt>
              <c:pt idx="798">
                <c:v>45400</c:v>
              </c:pt>
              <c:pt idx="799">
                <c:v>45401</c:v>
              </c:pt>
              <c:pt idx="800">
                <c:v>45404</c:v>
              </c:pt>
              <c:pt idx="801">
                <c:v>45405</c:v>
              </c:pt>
              <c:pt idx="802">
                <c:v>45406</c:v>
              </c:pt>
              <c:pt idx="803">
                <c:v>45407</c:v>
              </c:pt>
              <c:pt idx="804">
                <c:v>45408</c:v>
              </c:pt>
              <c:pt idx="805">
                <c:v>45411</c:v>
              </c:pt>
              <c:pt idx="806">
                <c:v>45412</c:v>
              </c:pt>
              <c:pt idx="807">
                <c:v>45413</c:v>
              </c:pt>
              <c:pt idx="808">
                <c:v>45414</c:v>
              </c:pt>
              <c:pt idx="809">
                <c:v>45415</c:v>
              </c:pt>
              <c:pt idx="810">
                <c:v>45418</c:v>
              </c:pt>
              <c:pt idx="811">
                <c:v>45419</c:v>
              </c:pt>
              <c:pt idx="812">
                <c:v>45420</c:v>
              </c:pt>
              <c:pt idx="813">
                <c:v>45421</c:v>
              </c:pt>
              <c:pt idx="814">
                <c:v>45422</c:v>
              </c:pt>
              <c:pt idx="815">
                <c:v>45425</c:v>
              </c:pt>
              <c:pt idx="816">
                <c:v>45426</c:v>
              </c:pt>
              <c:pt idx="817">
                <c:v>45427</c:v>
              </c:pt>
              <c:pt idx="818">
                <c:v>45428</c:v>
              </c:pt>
              <c:pt idx="819">
                <c:v>45429</c:v>
              </c:pt>
              <c:pt idx="820">
                <c:v>45432</c:v>
              </c:pt>
              <c:pt idx="821">
                <c:v>45433</c:v>
              </c:pt>
              <c:pt idx="822">
                <c:v>45434</c:v>
              </c:pt>
              <c:pt idx="823">
                <c:v>45435</c:v>
              </c:pt>
              <c:pt idx="824">
                <c:v>45436</c:v>
              </c:pt>
              <c:pt idx="825">
                <c:v>45440</c:v>
              </c:pt>
              <c:pt idx="826">
                <c:v>45441</c:v>
              </c:pt>
              <c:pt idx="827">
                <c:v>45442</c:v>
              </c:pt>
              <c:pt idx="828">
                <c:v>45443</c:v>
              </c:pt>
              <c:pt idx="829">
                <c:v>45446</c:v>
              </c:pt>
              <c:pt idx="830">
                <c:v>45447</c:v>
              </c:pt>
              <c:pt idx="831">
                <c:v>45448</c:v>
              </c:pt>
              <c:pt idx="832">
                <c:v>45449</c:v>
              </c:pt>
              <c:pt idx="833">
                <c:v>45450</c:v>
              </c:pt>
              <c:pt idx="834">
                <c:v>45453</c:v>
              </c:pt>
              <c:pt idx="835">
                <c:v>45454</c:v>
              </c:pt>
              <c:pt idx="836">
                <c:v>45455</c:v>
              </c:pt>
              <c:pt idx="837">
                <c:v>45456</c:v>
              </c:pt>
              <c:pt idx="838">
                <c:v>45457</c:v>
              </c:pt>
              <c:pt idx="839">
                <c:v>45460</c:v>
              </c:pt>
              <c:pt idx="840">
                <c:v>45461</c:v>
              </c:pt>
              <c:pt idx="841">
                <c:v>45463</c:v>
              </c:pt>
              <c:pt idx="842">
                <c:v>45464</c:v>
              </c:pt>
              <c:pt idx="843">
                <c:v>45467</c:v>
              </c:pt>
              <c:pt idx="844">
                <c:v>45468</c:v>
              </c:pt>
              <c:pt idx="845">
                <c:v>45469</c:v>
              </c:pt>
              <c:pt idx="846">
                <c:v>45470</c:v>
              </c:pt>
              <c:pt idx="847">
                <c:v>45471</c:v>
              </c:pt>
              <c:pt idx="848">
                <c:v>45474</c:v>
              </c:pt>
              <c:pt idx="849">
                <c:v>45475</c:v>
              </c:pt>
              <c:pt idx="850">
                <c:v>45476</c:v>
              </c:pt>
              <c:pt idx="851">
                <c:v>45478</c:v>
              </c:pt>
              <c:pt idx="852">
                <c:v>45481</c:v>
              </c:pt>
              <c:pt idx="853">
                <c:v>45482</c:v>
              </c:pt>
              <c:pt idx="854">
                <c:v>45483</c:v>
              </c:pt>
              <c:pt idx="855">
                <c:v>45484</c:v>
              </c:pt>
              <c:pt idx="856">
                <c:v>45485</c:v>
              </c:pt>
              <c:pt idx="857">
                <c:v>45488</c:v>
              </c:pt>
              <c:pt idx="858">
                <c:v>45489</c:v>
              </c:pt>
              <c:pt idx="859">
                <c:v>45490</c:v>
              </c:pt>
              <c:pt idx="860">
                <c:v>45491</c:v>
              </c:pt>
              <c:pt idx="861">
                <c:v>45492</c:v>
              </c:pt>
              <c:pt idx="862">
                <c:v>45495</c:v>
              </c:pt>
              <c:pt idx="863">
                <c:v>45496</c:v>
              </c:pt>
              <c:pt idx="864">
                <c:v>45497</c:v>
              </c:pt>
              <c:pt idx="865">
                <c:v>45498</c:v>
              </c:pt>
              <c:pt idx="866">
                <c:v>45499</c:v>
              </c:pt>
              <c:pt idx="867">
                <c:v>45502</c:v>
              </c:pt>
              <c:pt idx="868">
                <c:v>45503</c:v>
              </c:pt>
              <c:pt idx="869">
                <c:v>45504</c:v>
              </c:pt>
              <c:pt idx="870">
                <c:v>45505</c:v>
              </c:pt>
              <c:pt idx="871">
                <c:v>45506</c:v>
              </c:pt>
              <c:pt idx="872">
                <c:v>45509</c:v>
              </c:pt>
              <c:pt idx="873">
                <c:v>45510</c:v>
              </c:pt>
              <c:pt idx="874">
                <c:v>45511</c:v>
              </c:pt>
              <c:pt idx="875">
                <c:v>45512</c:v>
              </c:pt>
              <c:pt idx="876">
                <c:v>45513</c:v>
              </c:pt>
              <c:pt idx="877">
                <c:v>45516</c:v>
              </c:pt>
              <c:pt idx="878">
                <c:v>45517</c:v>
              </c:pt>
              <c:pt idx="879">
                <c:v>45518</c:v>
              </c:pt>
              <c:pt idx="880">
                <c:v>45519</c:v>
              </c:pt>
              <c:pt idx="881">
                <c:v>45520</c:v>
              </c:pt>
              <c:pt idx="882">
                <c:v>45523</c:v>
              </c:pt>
              <c:pt idx="883">
                <c:v>45524</c:v>
              </c:pt>
              <c:pt idx="884">
                <c:v>45525</c:v>
              </c:pt>
              <c:pt idx="885">
                <c:v>45526</c:v>
              </c:pt>
              <c:pt idx="886">
                <c:v>45527</c:v>
              </c:pt>
              <c:pt idx="887">
                <c:v>45530</c:v>
              </c:pt>
              <c:pt idx="888">
                <c:v>45531</c:v>
              </c:pt>
              <c:pt idx="889">
                <c:v>45532</c:v>
              </c:pt>
              <c:pt idx="890">
                <c:v>45533</c:v>
              </c:pt>
              <c:pt idx="891">
                <c:v>45534</c:v>
              </c:pt>
              <c:pt idx="892">
                <c:v>45538</c:v>
              </c:pt>
              <c:pt idx="893">
                <c:v>45539</c:v>
              </c:pt>
              <c:pt idx="894">
                <c:v>45540</c:v>
              </c:pt>
              <c:pt idx="895">
                <c:v>45541</c:v>
              </c:pt>
              <c:pt idx="896">
                <c:v>45544</c:v>
              </c:pt>
              <c:pt idx="897">
                <c:v>45545</c:v>
              </c:pt>
              <c:pt idx="898">
                <c:v>45546</c:v>
              </c:pt>
              <c:pt idx="899">
                <c:v>45547</c:v>
              </c:pt>
              <c:pt idx="900">
                <c:v>45548</c:v>
              </c:pt>
              <c:pt idx="901">
                <c:v>45551</c:v>
              </c:pt>
              <c:pt idx="902">
                <c:v>45552</c:v>
              </c:pt>
              <c:pt idx="903">
                <c:v>45553</c:v>
              </c:pt>
              <c:pt idx="904">
                <c:v>45554</c:v>
              </c:pt>
              <c:pt idx="905">
                <c:v>45555</c:v>
              </c:pt>
              <c:pt idx="906">
                <c:v>45558</c:v>
              </c:pt>
              <c:pt idx="907">
                <c:v>45559</c:v>
              </c:pt>
              <c:pt idx="908">
                <c:v>45560</c:v>
              </c:pt>
              <c:pt idx="909">
                <c:v>45561</c:v>
              </c:pt>
              <c:pt idx="910">
                <c:v>45562</c:v>
              </c:pt>
              <c:pt idx="911">
                <c:v>45565</c:v>
              </c:pt>
              <c:pt idx="912">
                <c:v>45566</c:v>
              </c:pt>
              <c:pt idx="913">
                <c:v>45567</c:v>
              </c:pt>
              <c:pt idx="914">
                <c:v>45568</c:v>
              </c:pt>
              <c:pt idx="915">
                <c:v>45569</c:v>
              </c:pt>
              <c:pt idx="916">
                <c:v>45572</c:v>
              </c:pt>
              <c:pt idx="917">
                <c:v>45573</c:v>
              </c:pt>
              <c:pt idx="918">
                <c:v>45574</c:v>
              </c:pt>
              <c:pt idx="919">
                <c:v>45575</c:v>
              </c:pt>
              <c:pt idx="920">
                <c:v>45576</c:v>
              </c:pt>
              <c:pt idx="921">
                <c:v>45580</c:v>
              </c:pt>
              <c:pt idx="922">
                <c:v>45581</c:v>
              </c:pt>
              <c:pt idx="923">
                <c:v>45582</c:v>
              </c:pt>
              <c:pt idx="924">
                <c:v>45583</c:v>
              </c:pt>
              <c:pt idx="925">
                <c:v>45586</c:v>
              </c:pt>
              <c:pt idx="926">
                <c:v>45587</c:v>
              </c:pt>
              <c:pt idx="927">
                <c:v>45588</c:v>
              </c:pt>
              <c:pt idx="928">
                <c:v>45589</c:v>
              </c:pt>
              <c:pt idx="929">
                <c:v>45590</c:v>
              </c:pt>
              <c:pt idx="930">
                <c:v>45593</c:v>
              </c:pt>
              <c:pt idx="931">
                <c:v>45594</c:v>
              </c:pt>
              <c:pt idx="932">
                <c:v>45595</c:v>
              </c:pt>
              <c:pt idx="933">
                <c:v>45596</c:v>
              </c:pt>
              <c:pt idx="934">
                <c:v>45597</c:v>
              </c:pt>
              <c:pt idx="935">
                <c:v>45600</c:v>
              </c:pt>
              <c:pt idx="936">
                <c:v>45601</c:v>
              </c:pt>
              <c:pt idx="937">
                <c:v>45602</c:v>
              </c:pt>
              <c:pt idx="938">
                <c:v>45603</c:v>
              </c:pt>
              <c:pt idx="939">
                <c:v>45604</c:v>
              </c:pt>
              <c:pt idx="940">
                <c:v>45608</c:v>
              </c:pt>
              <c:pt idx="941">
                <c:v>45609</c:v>
              </c:pt>
              <c:pt idx="942">
                <c:v>45610</c:v>
              </c:pt>
              <c:pt idx="943">
                <c:v>45611</c:v>
              </c:pt>
              <c:pt idx="944">
                <c:v>45614</c:v>
              </c:pt>
              <c:pt idx="945">
                <c:v>45615</c:v>
              </c:pt>
              <c:pt idx="946">
                <c:v>45616</c:v>
              </c:pt>
              <c:pt idx="947">
                <c:v>45617</c:v>
              </c:pt>
              <c:pt idx="948">
                <c:v>45618</c:v>
              </c:pt>
              <c:pt idx="949">
                <c:v>45621</c:v>
              </c:pt>
              <c:pt idx="950">
                <c:v>45622</c:v>
              </c:pt>
              <c:pt idx="951">
                <c:v>45623</c:v>
              </c:pt>
              <c:pt idx="952">
                <c:v>45625</c:v>
              </c:pt>
              <c:pt idx="953">
                <c:v>45628</c:v>
              </c:pt>
              <c:pt idx="954">
                <c:v>45629</c:v>
              </c:pt>
              <c:pt idx="955">
                <c:v>45630</c:v>
              </c:pt>
              <c:pt idx="956">
                <c:v>45631</c:v>
              </c:pt>
              <c:pt idx="957">
                <c:v>45632</c:v>
              </c:pt>
              <c:pt idx="958">
                <c:v>45635</c:v>
              </c:pt>
              <c:pt idx="959">
                <c:v>45636</c:v>
              </c:pt>
              <c:pt idx="960">
                <c:v>45637</c:v>
              </c:pt>
              <c:pt idx="961">
                <c:v>45638</c:v>
              </c:pt>
              <c:pt idx="962">
                <c:v>45639</c:v>
              </c:pt>
              <c:pt idx="963">
                <c:v>45642</c:v>
              </c:pt>
              <c:pt idx="964">
                <c:v>45643</c:v>
              </c:pt>
              <c:pt idx="965">
                <c:v>45644</c:v>
              </c:pt>
              <c:pt idx="966">
                <c:v>45645</c:v>
              </c:pt>
              <c:pt idx="967">
                <c:v>45646</c:v>
              </c:pt>
              <c:pt idx="968">
                <c:v>45649</c:v>
              </c:pt>
              <c:pt idx="969">
                <c:v>45650</c:v>
              </c:pt>
              <c:pt idx="970">
                <c:v>45652</c:v>
              </c:pt>
              <c:pt idx="971">
                <c:v>45653</c:v>
              </c:pt>
              <c:pt idx="972">
                <c:v>45656</c:v>
              </c:pt>
              <c:pt idx="973">
                <c:v>45657</c:v>
              </c:pt>
              <c:pt idx="974">
                <c:v>45659</c:v>
              </c:pt>
              <c:pt idx="975">
                <c:v>45660</c:v>
              </c:pt>
              <c:pt idx="976">
                <c:v>45663</c:v>
              </c:pt>
              <c:pt idx="977">
                <c:v>45664</c:v>
              </c:pt>
              <c:pt idx="978">
                <c:v>45665</c:v>
              </c:pt>
              <c:pt idx="979">
                <c:v>45666</c:v>
              </c:pt>
              <c:pt idx="980">
                <c:v>45667</c:v>
              </c:pt>
              <c:pt idx="981">
                <c:v>45670</c:v>
              </c:pt>
              <c:pt idx="982">
                <c:v>45671</c:v>
              </c:pt>
              <c:pt idx="983">
                <c:v>45672</c:v>
              </c:pt>
              <c:pt idx="984">
                <c:v>45673</c:v>
              </c:pt>
              <c:pt idx="985">
                <c:v>45674</c:v>
              </c:pt>
              <c:pt idx="986">
                <c:v>45678</c:v>
              </c:pt>
              <c:pt idx="987">
                <c:v>45679</c:v>
              </c:pt>
              <c:pt idx="988">
                <c:v>45680</c:v>
              </c:pt>
              <c:pt idx="989">
                <c:v>45681</c:v>
              </c:pt>
              <c:pt idx="990">
                <c:v>45684</c:v>
              </c:pt>
              <c:pt idx="991">
                <c:v>45685</c:v>
              </c:pt>
              <c:pt idx="992">
                <c:v>45686</c:v>
              </c:pt>
              <c:pt idx="993">
                <c:v>45687</c:v>
              </c:pt>
              <c:pt idx="994">
                <c:v>45688</c:v>
              </c:pt>
              <c:pt idx="995">
                <c:v>45691</c:v>
              </c:pt>
              <c:pt idx="996">
                <c:v>45692</c:v>
              </c:pt>
              <c:pt idx="997">
                <c:v>45693</c:v>
              </c:pt>
              <c:pt idx="998">
                <c:v>45694</c:v>
              </c:pt>
              <c:pt idx="999">
                <c:v>45695</c:v>
              </c:pt>
              <c:pt idx="1000">
                <c:v>45698</c:v>
              </c:pt>
              <c:pt idx="1001">
                <c:v>45699</c:v>
              </c:pt>
              <c:pt idx="1002">
                <c:v>45700</c:v>
              </c:pt>
              <c:pt idx="1003">
                <c:v>45701</c:v>
              </c:pt>
              <c:pt idx="1004">
                <c:v>45702</c:v>
              </c:pt>
              <c:pt idx="1005">
                <c:v>45706</c:v>
              </c:pt>
              <c:pt idx="1006">
                <c:v>45707</c:v>
              </c:pt>
              <c:pt idx="1007">
                <c:v>45708</c:v>
              </c:pt>
              <c:pt idx="1008">
                <c:v>45709</c:v>
              </c:pt>
              <c:pt idx="1009">
                <c:v>45712</c:v>
              </c:pt>
              <c:pt idx="1010">
                <c:v>45713</c:v>
              </c:pt>
              <c:pt idx="1011">
                <c:v>45714</c:v>
              </c:pt>
              <c:pt idx="1012">
                <c:v>45715</c:v>
              </c:pt>
              <c:pt idx="1013">
                <c:v>45716</c:v>
              </c:pt>
              <c:pt idx="1014">
                <c:v>45719</c:v>
              </c:pt>
              <c:pt idx="1015">
                <c:v>45720</c:v>
              </c:pt>
              <c:pt idx="1016">
                <c:v>45721</c:v>
              </c:pt>
              <c:pt idx="1017">
                <c:v>45722</c:v>
              </c:pt>
              <c:pt idx="1018">
                <c:v>45723</c:v>
              </c:pt>
              <c:pt idx="1019">
                <c:v>45726</c:v>
              </c:pt>
              <c:pt idx="1020">
                <c:v>45727</c:v>
              </c:pt>
              <c:pt idx="1021">
                <c:v>45728</c:v>
              </c:pt>
              <c:pt idx="1022">
                <c:v>45729</c:v>
              </c:pt>
              <c:pt idx="1023">
                <c:v>45730</c:v>
              </c:pt>
              <c:pt idx="1024">
                <c:v>45733</c:v>
              </c:pt>
              <c:pt idx="1025">
                <c:v>45734</c:v>
              </c:pt>
              <c:pt idx="1026">
                <c:v>45735</c:v>
              </c:pt>
              <c:pt idx="1027">
                <c:v>45736</c:v>
              </c:pt>
              <c:pt idx="1028">
                <c:v>45737</c:v>
              </c:pt>
              <c:pt idx="1029">
                <c:v>45740</c:v>
              </c:pt>
              <c:pt idx="1030">
                <c:v>45741</c:v>
              </c:pt>
              <c:pt idx="1031">
                <c:v>45742</c:v>
              </c:pt>
              <c:pt idx="1032">
                <c:v>45743</c:v>
              </c:pt>
              <c:pt idx="1033">
                <c:v>45744</c:v>
              </c:pt>
              <c:pt idx="1034">
                <c:v>45747</c:v>
              </c:pt>
              <c:pt idx="1035">
                <c:v>45748</c:v>
              </c:pt>
              <c:pt idx="1036">
                <c:v>45749</c:v>
              </c:pt>
              <c:pt idx="1037">
                <c:v>45750</c:v>
              </c:pt>
              <c:pt idx="1038">
                <c:v>45751</c:v>
              </c:pt>
              <c:pt idx="1039">
                <c:v>45754</c:v>
              </c:pt>
              <c:pt idx="1040">
                <c:v>45755</c:v>
              </c:pt>
              <c:pt idx="1041">
                <c:v>45756</c:v>
              </c:pt>
              <c:pt idx="1042">
                <c:v>45757</c:v>
              </c:pt>
              <c:pt idx="1043">
                <c:v>45758</c:v>
              </c:pt>
              <c:pt idx="1044">
                <c:v>45761</c:v>
              </c:pt>
              <c:pt idx="1045">
                <c:v>45762</c:v>
              </c:pt>
              <c:pt idx="1046">
                <c:v>45763</c:v>
              </c:pt>
              <c:pt idx="1047">
                <c:v>45764</c:v>
              </c:pt>
              <c:pt idx="1048">
                <c:v>45768</c:v>
              </c:pt>
              <c:pt idx="1049">
                <c:v>45769</c:v>
              </c:pt>
              <c:pt idx="1050">
                <c:v>45770</c:v>
              </c:pt>
              <c:pt idx="1051">
                <c:v>45771</c:v>
              </c:pt>
              <c:pt idx="1052">
                <c:v>45772</c:v>
              </c:pt>
              <c:pt idx="1053">
                <c:v>45775</c:v>
              </c:pt>
              <c:pt idx="1054">
                <c:v>45776</c:v>
              </c:pt>
              <c:pt idx="1055">
                <c:v>45777</c:v>
              </c:pt>
              <c:pt idx="1056">
                <c:v>45778</c:v>
              </c:pt>
              <c:pt idx="1057">
                <c:v>45779</c:v>
              </c:pt>
              <c:pt idx="1058">
                <c:v>45782</c:v>
              </c:pt>
              <c:pt idx="1059">
                <c:v>45783</c:v>
              </c:pt>
              <c:pt idx="1060">
                <c:v>45784</c:v>
              </c:pt>
              <c:pt idx="1061">
                <c:v>45785</c:v>
              </c:pt>
              <c:pt idx="1062">
                <c:v>45786</c:v>
              </c:pt>
              <c:pt idx="1063">
                <c:v>45789</c:v>
              </c:pt>
              <c:pt idx="1064">
                <c:v>45790</c:v>
              </c:pt>
              <c:pt idx="1065">
                <c:v>45791</c:v>
              </c:pt>
              <c:pt idx="1066">
                <c:v>45792</c:v>
              </c:pt>
              <c:pt idx="1067">
                <c:v>45793</c:v>
              </c:pt>
              <c:pt idx="1068">
                <c:v>45796</c:v>
              </c:pt>
              <c:pt idx="1069">
                <c:v>45797</c:v>
              </c:pt>
              <c:pt idx="1070">
                <c:v>45798</c:v>
              </c:pt>
              <c:pt idx="1071">
                <c:v>45799</c:v>
              </c:pt>
              <c:pt idx="1072">
                <c:v>45800</c:v>
              </c:pt>
              <c:pt idx="1073">
                <c:v>45804</c:v>
              </c:pt>
              <c:pt idx="1074">
                <c:v>45805</c:v>
              </c:pt>
              <c:pt idx="1075">
                <c:v>45806</c:v>
              </c:pt>
              <c:pt idx="1076">
                <c:v>45807</c:v>
              </c:pt>
              <c:pt idx="1077">
                <c:v>45810</c:v>
              </c:pt>
              <c:pt idx="1078">
                <c:v>45811</c:v>
              </c:pt>
              <c:pt idx="1079">
                <c:v>45812</c:v>
              </c:pt>
              <c:pt idx="1080">
                <c:v>45813</c:v>
              </c:pt>
              <c:pt idx="1081">
                <c:v>45814</c:v>
              </c:pt>
              <c:pt idx="1082">
                <c:v>45817</c:v>
              </c:pt>
              <c:pt idx="1083">
                <c:v>45818</c:v>
              </c:pt>
              <c:pt idx="1084">
                <c:v>45819</c:v>
              </c:pt>
              <c:pt idx="1085">
                <c:v>45820</c:v>
              </c:pt>
              <c:pt idx="1086">
                <c:v>45821</c:v>
              </c:pt>
              <c:pt idx="1087">
                <c:v>45824</c:v>
              </c:pt>
              <c:pt idx="1088">
                <c:v>45825</c:v>
              </c:pt>
              <c:pt idx="1089">
                <c:v>45826</c:v>
              </c:pt>
              <c:pt idx="1090">
                <c:v>45828</c:v>
              </c:pt>
              <c:pt idx="1091">
                <c:v>45831</c:v>
              </c:pt>
              <c:pt idx="1092">
                <c:v>45832</c:v>
              </c:pt>
              <c:pt idx="1093">
                <c:v>45833</c:v>
              </c:pt>
              <c:pt idx="1094">
                <c:v>45834</c:v>
              </c:pt>
              <c:pt idx="1095">
                <c:v>45835</c:v>
              </c:pt>
              <c:pt idx="1096">
                <c:v>45838</c:v>
              </c:pt>
              <c:pt idx="1097">
                <c:v>45839</c:v>
              </c:pt>
              <c:pt idx="1098">
                <c:v>45840</c:v>
              </c:pt>
              <c:pt idx="1099">
                <c:v>45841</c:v>
              </c:pt>
              <c:pt idx="1100">
                <c:v>45845</c:v>
              </c:pt>
              <c:pt idx="1101">
                <c:v>45846</c:v>
              </c:pt>
              <c:pt idx="1102">
                <c:v>45847</c:v>
              </c:pt>
              <c:pt idx="1103">
                <c:v>45848</c:v>
              </c:pt>
              <c:pt idx="1104">
                <c:v>45849</c:v>
              </c:pt>
              <c:pt idx="1105">
                <c:v>45852</c:v>
              </c:pt>
              <c:pt idx="1106">
                <c:v>45853</c:v>
              </c:pt>
              <c:pt idx="1107">
                <c:v>45854</c:v>
              </c:pt>
              <c:pt idx="1108">
                <c:v>45855</c:v>
              </c:pt>
              <c:pt idx="1109">
                <c:v>45856</c:v>
              </c:pt>
              <c:pt idx="1110">
                <c:v>45859</c:v>
              </c:pt>
              <c:pt idx="1111">
                <c:v>45860</c:v>
              </c:pt>
              <c:pt idx="1112">
                <c:v>45861</c:v>
              </c:pt>
              <c:pt idx="1113">
                <c:v>45862</c:v>
              </c:pt>
              <c:pt idx="1114">
                <c:v>45863</c:v>
              </c:pt>
              <c:pt idx="1115">
                <c:v>45866</c:v>
              </c:pt>
              <c:pt idx="1116">
                <c:v>45867</c:v>
              </c:pt>
              <c:pt idx="1117">
                <c:v>45868</c:v>
              </c:pt>
              <c:pt idx="1118">
                <c:v>45869</c:v>
              </c:pt>
              <c:pt idx="1119">
                <c:v>45870</c:v>
              </c:pt>
              <c:pt idx="1120">
                <c:v>45873</c:v>
              </c:pt>
              <c:pt idx="1121">
                <c:v>45874</c:v>
              </c:pt>
              <c:pt idx="1122">
                <c:v>45875</c:v>
              </c:pt>
              <c:pt idx="1123">
                <c:v>45876</c:v>
              </c:pt>
              <c:pt idx="1124">
                <c:v>45877</c:v>
              </c:pt>
              <c:pt idx="1125">
                <c:v>45880</c:v>
              </c:pt>
              <c:pt idx="1126">
                <c:v>45881</c:v>
              </c:pt>
              <c:pt idx="1127">
                <c:v>45882</c:v>
              </c:pt>
              <c:pt idx="1128">
                <c:v>45883</c:v>
              </c:pt>
              <c:pt idx="1129">
                <c:v>45884</c:v>
              </c:pt>
              <c:pt idx="1130">
                <c:v>45887</c:v>
              </c:pt>
              <c:pt idx="1131">
                <c:v>45888</c:v>
              </c:pt>
              <c:pt idx="1132">
                <c:v>45889</c:v>
              </c:pt>
              <c:pt idx="1133">
                <c:v>45890</c:v>
              </c:pt>
              <c:pt idx="1134">
                <c:v>45891</c:v>
              </c:pt>
              <c:pt idx="1135">
                <c:v>45894</c:v>
              </c:pt>
              <c:pt idx="1136">
                <c:v>45895</c:v>
              </c:pt>
              <c:pt idx="1137">
                <c:v>45896</c:v>
              </c:pt>
              <c:pt idx="1138">
                <c:v>45897</c:v>
              </c:pt>
              <c:pt idx="1139">
                <c:v>45898</c:v>
              </c:pt>
              <c:pt idx="1140">
                <c:v>45902</c:v>
              </c:pt>
              <c:pt idx="1141">
                <c:v>45903</c:v>
              </c:pt>
              <c:pt idx="1142">
                <c:v>45904</c:v>
              </c:pt>
              <c:pt idx="1143">
                <c:v>45905</c:v>
              </c:pt>
              <c:pt idx="1144">
                <c:v>45908</c:v>
              </c:pt>
              <c:pt idx="1145">
                <c:v>45909</c:v>
              </c:pt>
              <c:pt idx="1146">
                <c:v>45910</c:v>
              </c:pt>
              <c:pt idx="1147">
                <c:v>45911</c:v>
              </c:pt>
              <c:pt idx="1148">
                <c:v>45912</c:v>
              </c:pt>
              <c:pt idx="1149">
                <c:v>45915</c:v>
              </c:pt>
              <c:pt idx="1150">
                <c:v>45916</c:v>
              </c:pt>
              <c:pt idx="1151">
                <c:v>45917</c:v>
              </c:pt>
              <c:pt idx="1152">
                <c:v>45918</c:v>
              </c:pt>
              <c:pt idx="1153">
                <c:v>45919</c:v>
              </c:pt>
              <c:pt idx="1154">
                <c:v>45922</c:v>
              </c:pt>
              <c:pt idx="1155">
                <c:v>45923</c:v>
              </c:pt>
              <c:pt idx="1156">
                <c:v>45924</c:v>
              </c:pt>
              <c:pt idx="1157">
                <c:v>45925</c:v>
              </c:pt>
              <c:pt idx="1158">
                <c:v>45926</c:v>
              </c:pt>
              <c:pt idx="1159">
                <c:v>45929</c:v>
              </c:pt>
              <c:pt idx="1160">
                <c:v>45930</c:v>
              </c:pt>
              <c:pt idx="1161">
                <c:v>45931</c:v>
              </c:pt>
              <c:pt idx="1162">
                <c:v>45932</c:v>
              </c:pt>
              <c:pt idx="1163">
                <c:v>45933</c:v>
              </c:pt>
              <c:pt idx="1164">
                <c:v>45936</c:v>
              </c:pt>
              <c:pt idx="1165">
                <c:v>45937</c:v>
              </c:pt>
              <c:pt idx="1166">
                <c:v>45938</c:v>
              </c:pt>
              <c:pt idx="1167">
                <c:v>45939</c:v>
              </c:pt>
              <c:pt idx="1168">
                <c:v>45940</c:v>
              </c:pt>
              <c:pt idx="1169">
                <c:v>45944</c:v>
              </c:pt>
              <c:pt idx="1170">
                <c:v>45945</c:v>
              </c:pt>
              <c:pt idx="1171">
                <c:v>45946</c:v>
              </c:pt>
              <c:pt idx="1172">
                <c:v>45947</c:v>
              </c:pt>
              <c:pt idx="1173">
                <c:v>45950</c:v>
              </c:pt>
              <c:pt idx="1174">
                <c:v>45951</c:v>
              </c:pt>
              <c:pt idx="1175">
                <c:v>45952</c:v>
              </c:pt>
              <c:pt idx="1176">
                <c:v>45953</c:v>
              </c:pt>
              <c:pt idx="1177">
                <c:v>45954</c:v>
              </c:pt>
              <c:pt idx="1178">
                <c:v>45957</c:v>
              </c:pt>
              <c:pt idx="1179">
                <c:v>45958</c:v>
              </c:pt>
              <c:pt idx="1180">
                <c:v>45959</c:v>
              </c:pt>
              <c:pt idx="1181">
                <c:v>45960</c:v>
              </c:pt>
              <c:pt idx="1182">
                <c:v>45961</c:v>
              </c:pt>
              <c:pt idx="1183">
                <c:v>45964</c:v>
              </c:pt>
              <c:pt idx="1184">
                <c:v>45965</c:v>
              </c:pt>
              <c:pt idx="1185">
                <c:v>45966</c:v>
              </c:pt>
              <c:pt idx="1186">
                <c:v>45967</c:v>
              </c:pt>
              <c:pt idx="1187">
                <c:v>45968</c:v>
              </c:pt>
              <c:pt idx="1188">
                <c:v>45971</c:v>
              </c:pt>
              <c:pt idx="1189">
                <c:v>45973</c:v>
              </c:pt>
              <c:pt idx="1190">
                <c:v>45974</c:v>
              </c:pt>
              <c:pt idx="1191">
                <c:v>45975</c:v>
              </c:pt>
              <c:pt idx="1192">
                <c:v>45978</c:v>
              </c:pt>
              <c:pt idx="1193">
                <c:v>45979</c:v>
              </c:pt>
              <c:pt idx="1194">
                <c:v>45980</c:v>
              </c:pt>
              <c:pt idx="1195">
                <c:v>45981</c:v>
              </c:pt>
              <c:pt idx="1196">
                <c:v>45982</c:v>
              </c:pt>
              <c:pt idx="1197">
                <c:v>45985</c:v>
              </c:pt>
              <c:pt idx="1198">
                <c:v>45986</c:v>
              </c:pt>
              <c:pt idx="1199">
                <c:v>45987</c:v>
              </c:pt>
              <c:pt idx="1200">
                <c:v>45989</c:v>
              </c:pt>
              <c:pt idx="1201">
                <c:v>45992</c:v>
              </c:pt>
              <c:pt idx="1202">
                <c:v>45993</c:v>
              </c:pt>
              <c:pt idx="1203">
                <c:v>45994</c:v>
              </c:pt>
              <c:pt idx="1204">
                <c:v>45995</c:v>
              </c:pt>
              <c:pt idx="1205">
                <c:v>45996</c:v>
              </c:pt>
              <c:pt idx="1206">
                <c:v>45999</c:v>
              </c:pt>
              <c:pt idx="1207">
                <c:v>46000</c:v>
              </c:pt>
              <c:pt idx="1208">
                <c:v>46001</c:v>
              </c:pt>
              <c:pt idx="1209">
                <c:v>46002</c:v>
              </c:pt>
              <c:pt idx="1210">
                <c:v>46003</c:v>
              </c:pt>
              <c:pt idx="1211">
                <c:v>46006</c:v>
              </c:pt>
              <c:pt idx="1212">
                <c:v>46007</c:v>
              </c:pt>
              <c:pt idx="1213">
                <c:v>46008</c:v>
              </c:pt>
              <c:pt idx="1214">
                <c:v>46009</c:v>
              </c:pt>
              <c:pt idx="1215">
                <c:v>46010</c:v>
              </c:pt>
              <c:pt idx="1216">
                <c:v>46013</c:v>
              </c:pt>
              <c:pt idx="1217">
                <c:v>46014</c:v>
              </c:pt>
              <c:pt idx="1218">
                <c:v>46015</c:v>
              </c:pt>
              <c:pt idx="1219">
                <c:v>46017</c:v>
              </c:pt>
              <c:pt idx="1220">
                <c:v>46020</c:v>
              </c:pt>
              <c:pt idx="1221">
                <c:v>46021</c:v>
              </c:pt>
              <c:pt idx="1222">
                <c:v>46022</c:v>
              </c:pt>
              <c:pt idx="1223">
                <c:v>46024</c:v>
              </c:pt>
              <c:pt idx="1224">
                <c:v>46027</c:v>
              </c:pt>
              <c:pt idx="1225">
                <c:v>46028</c:v>
              </c:pt>
              <c:pt idx="1226">
                <c:v>46029</c:v>
              </c:pt>
              <c:pt idx="1227">
                <c:v>46030</c:v>
              </c:pt>
              <c:pt idx="1228">
                <c:v>46031</c:v>
              </c:pt>
              <c:pt idx="1229">
                <c:v>46034</c:v>
              </c:pt>
              <c:pt idx="1230">
                <c:v>46035</c:v>
              </c:pt>
              <c:pt idx="1231">
                <c:v>46036</c:v>
              </c:pt>
              <c:pt idx="1232">
                <c:v>46037</c:v>
              </c:pt>
              <c:pt idx="1233">
                <c:v>46038</c:v>
              </c:pt>
              <c:pt idx="1234">
                <c:v>46042</c:v>
              </c:pt>
              <c:pt idx="1235">
                <c:v>46043</c:v>
              </c:pt>
              <c:pt idx="1236">
                <c:v>46044</c:v>
              </c:pt>
              <c:pt idx="1237">
                <c:v>46045</c:v>
              </c:pt>
              <c:pt idx="1238">
                <c:v>46048</c:v>
              </c:pt>
              <c:pt idx="1239">
                <c:v>46049</c:v>
              </c:pt>
              <c:pt idx="1240">
                <c:v>46050</c:v>
              </c:pt>
              <c:pt idx="1241">
                <c:v>46051</c:v>
              </c:pt>
              <c:pt idx="1242">
                <c:v>46052</c:v>
              </c:pt>
              <c:pt idx="1243">
                <c:v>46055</c:v>
              </c:pt>
              <c:pt idx="1244">
                <c:v>46056</c:v>
              </c:pt>
              <c:pt idx="1245">
                <c:v>46057</c:v>
              </c:pt>
              <c:pt idx="1246">
                <c:v>46058</c:v>
              </c:pt>
              <c:pt idx="1247">
                <c:v>46059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8.7516512549536962E-3</c:v>
              </c:pt>
              <c:pt idx="2">
                <c:v>1.502642007926025E-2</c:v>
              </c:pt>
              <c:pt idx="3">
                <c:v>9.5772787318362251E-3</c:v>
              </c:pt>
              <c:pt idx="4">
                <c:v>3.0878467635402806E-2</c:v>
              </c:pt>
              <c:pt idx="5">
                <c:v>4.6070013210039562E-2</c:v>
              </c:pt>
              <c:pt idx="6">
                <c:v>6.2417437252311858E-2</c:v>
              </c:pt>
              <c:pt idx="7">
                <c:v>5.5647291941875787E-2</c:v>
              </c:pt>
              <c:pt idx="8">
                <c:v>3.8804491413474196E-2</c:v>
              </c:pt>
              <c:pt idx="9">
                <c:v>7.727873183619538E-2</c:v>
              </c:pt>
              <c:pt idx="10">
                <c:v>7.9425363276089955E-2</c:v>
              </c:pt>
              <c:pt idx="11">
                <c:v>0.10700132100396309</c:v>
              </c:pt>
              <c:pt idx="12">
                <c:v>0.10435931307793922</c:v>
              </c:pt>
              <c:pt idx="13">
                <c:v>9.1974900924702618E-2</c:v>
              </c:pt>
              <c:pt idx="14">
                <c:v>5.1684280052840093E-2</c:v>
              </c:pt>
              <c:pt idx="15">
                <c:v>3.5336856010568019E-2</c:v>
              </c:pt>
              <c:pt idx="16">
                <c:v>5.7959048877146424E-2</c:v>
              </c:pt>
              <c:pt idx="17">
                <c:v>0.10204755614266836</c:v>
              </c:pt>
              <c:pt idx="18">
                <c:v>0.14531043593130777</c:v>
              </c:pt>
              <c:pt idx="19">
                <c:v>0.12681638044914112</c:v>
              </c:pt>
              <c:pt idx="20">
                <c:v>0.11492734478203426</c:v>
              </c:pt>
              <c:pt idx="21">
                <c:v>0.12120211360634081</c:v>
              </c:pt>
              <c:pt idx="22">
                <c:v>0.14976882430647276</c:v>
              </c:pt>
              <c:pt idx="23">
                <c:v>0.14299867899603691</c:v>
              </c:pt>
              <c:pt idx="24">
                <c:v>0.13738441215323638</c:v>
              </c:pt>
              <c:pt idx="25">
                <c:v>0.12929326287978871</c:v>
              </c:pt>
              <c:pt idx="26">
                <c:v>0.12285336856010565</c:v>
              </c:pt>
              <c:pt idx="27">
                <c:v>4.4914134742404244E-2</c:v>
              </c:pt>
              <c:pt idx="28">
                <c:v>6.5554821664465024E-2</c:v>
              </c:pt>
              <c:pt idx="29">
                <c:v>6.7040951122853354E-2</c:v>
              </c:pt>
              <c:pt idx="30">
                <c:v>3.7978863936591889E-3</c:v>
              </c:pt>
              <c:pt idx="31">
                <c:v>6.3573315719946955E-2</c:v>
              </c:pt>
              <c:pt idx="32">
                <c:v>2.2952443857331639E-2</c:v>
              </c:pt>
              <c:pt idx="33">
                <c:v>6.6215323645970825E-2</c:v>
              </c:pt>
              <c:pt idx="34">
                <c:v>7.2985468956406896E-2</c:v>
              </c:pt>
              <c:pt idx="35">
                <c:v>5.9114927344781965E-2</c:v>
              </c:pt>
              <c:pt idx="36">
                <c:v>4.9207397622192728E-2</c:v>
              </c:pt>
              <c:pt idx="37">
                <c:v>7.1003963011889049E-2</c:v>
              </c:pt>
              <c:pt idx="38">
                <c:v>2.6254953764861311E-2</c:v>
              </c:pt>
              <c:pt idx="39">
                <c:v>3.5997357992074042E-2</c:v>
              </c:pt>
              <c:pt idx="40">
                <c:v>4.2932628797886396E-2</c:v>
              </c:pt>
              <c:pt idx="41">
                <c:v>4.3593130779392419E-2</c:v>
              </c:pt>
              <c:pt idx="42">
                <c:v>3.9464993394980219E-2</c:v>
              </c:pt>
              <c:pt idx="43">
                <c:v>4.4914134742404244E-2</c:v>
              </c:pt>
              <c:pt idx="44">
                <c:v>5.1354029062087081E-2</c:v>
              </c:pt>
              <c:pt idx="45">
                <c:v>9.940554821664449E-2</c:v>
              </c:pt>
              <c:pt idx="46">
                <c:v>0.10535006605019803</c:v>
              </c:pt>
              <c:pt idx="47">
                <c:v>0.10254293262879788</c:v>
              </c:pt>
              <c:pt idx="48">
                <c:v>0.10716644649933937</c:v>
              </c:pt>
              <c:pt idx="49">
                <c:v>9.9240422721267985E-2</c:v>
              </c:pt>
              <c:pt idx="50">
                <c:v>7.8599735799207204E-2</c:v>
              </c:pt>
              <c:pt idx="51">
                <c:v>7.9920739762219251E-2</c:v>
              </c:pt>
              <c:pt idx="52">
                <c:v>9.1644649933949829E-2</c:v>
              </c:pt>
              <c:pt idx="53">
                <c:v>8.4048877146631451E-2</c:v>
              </c:pt>
              <c:pt idx="54">
                <c:v>9.6763540290620842E-2</c:v>
              </c:pt>
              <c:pt idx="55">
                <c:v>0.11079920739762206</c:v>
              </c:pt>
              <c:pt idx="56">
                <c:v>0.13210039630118886</c:v>
              </c:pt>
              <c:pt idx="57">
                <c:v>0.11046895640686927</c:v>
              </c:pt>
              <c:pt idx="58">
                <c:v>0.11558784676354028</c:v>
              </c:pt>
              <c:pt idx="59">
                <c:v>0.13738441215323638</c:v>
              </c:pt>
              <c:pt idx="60">
                <c:v>0.1387054161162482</c:v>
              </c:pt>
              <c:pt idx="61">
                <c:v>0.12433949801849398</c:v>
              </c:pt>
              <c:pt idx="62">
                <c:v>0.12747688243064736</c:v>
              </c:pt>
              <c:pt idx="63">
                <c:v>0.12813738441215317</c:v>
              </c:pt>
              <c:pt idx="64">
                <c:v>0.13193527080581235</c:v>
              </c:pt>
              <c:pt idx="65">
                <c:v>0.14464993394980175</c:v>
              </c:pt>
              <c:pt idx="66">
                <c:v>0.10716644649933937</c:v>
              </c:pt>
              <c:pt idx="67">
                <c:v>0.134577278731836</c:v>
              </c:pt>
              <c:pt idx="68">
                <c:v>0.1469616908850726</c:v>
              </c:pt>
              <c:pt idx="69">
                <c:v>0.134577278731836</c:v>
              </c:pt>
              <c:pt idx="70">
                <c:v>0.10072655217965654</c:v>
              </c:pt>
              <c:pt idx="71">
                <c:v>7.5132100396301249E-2</c:v>
              </c:pt>
              <c:pt idx="72">
                <c:v>9.7093791281373854E-2</c:v>
              </c:pt>
              <c:pt idx="73">
                <c:v>0.1304491413474238</c:v>
              </c:pt>
              <c:pt idx="74">
                <c:v>0.13358652575957741</c:v>
              </c:pt>
              <c:pt idx="75">
                <c:v>0.1372192866578601</c:v>
              </c:pt>
              <c:pt idx="76">
                <c:v>0.1469616908850726</c:v>
              </c:pt>
              <c:pt idx="77">
                <c:v>0.14976882430647276</c:v>
              </c:pt>
              <c:pt idx="78">
                <c:v>0.16000660501981501</c:v>
              </c:pt>
              <c:pt idx="79">
                <c:v>0.17817040951122842</c:v>
              </c:pt>
              <c:pt idx="80">
                <c:v>0.17750990752972262</c:v>
              </c:pt>
              <c:pt idx="81">
                <c:v>0.18708718626155885</c:v>
              </c:pt>
              <c:pt idx="82">
                <c:v>0.18048216644649928</c:v>
              </c:pt>
              <c:pt idx="83">
                <c:v>0.19253632760898287</c:v>
              </c:pt>
              <c:pt idx="84">
                <c:v>0.19253632760898287</c:v>
              </c:pt>
              <c:pt idx="85">
                <c:v>0.19749009247027738</c:v>
              </c:pt>
              <c:pt idx="86">
                <c:v>0.20029722589167753</c:v>
              </c:pt>
              <c:pt idx="87">
                <c:v>0.20310435931307791</c:v>
              </c:pt>
              <c:pt idx="88">
                <c:v>0.22176354029062084</c:v>
              </c:pt>
              <c:pt idx="89">
                <c:v>0.22836856010568019</c:v>
              </c:pt>
              <c:pt idx="90">
                <c:v>0.20673712021136059</c:v>
              </c:pt>
              <c:pt idx="91">
                <c:v>0.21383751651254967</c:v>
              </c:pt>
              <c:pt idx="92">
                <c:v>0.23678996036988109</c:v>
              </c:pt>
              <c:pt idx="93">
                <c:v>0.23530383091149276</c:v>
              </c:pt>
              <c:pt idx="94">
                <c:v>0.24157859973579909</c:v>
              </c:pt>
              <c:pt idx="95">
                <c:v>0.24768824306472914</c:v>
              </c:pt>
              <c:pt idx="96">
                <c:v>0.25792602377807139</c:v>
              </c:pt>
              <c:pt idx="97">
                <c:v>0.23315719947159841</c:v>
              </c:pt>
              <c:pt idx="98">
                <c:v>0.23447820343461023</c:v>
              </c:pt>
              <c:pt idx="99">
                <c:v>0.24058784676354006</c:v>
              </c:pt>
              <c:pt idx="100">
                <c:v>0.25231175693527086</c:v>
              </c:pt>
              <c:pt idx="101">
                <c:v>0.25776089828269488</c:v>
              </c:pt>
              <c:pt idx="102">
                <c:v>0.23068031704095104</c:v>
              </c:pt>
              <c:pt idx="103">
                <c:v>0.21251651254953763</c:v>
              </c:pt>
              <c:pt idx="104">
                <c:v>0.2239101717305152</c:v>
              </c:pt>
              <c:pt idx="105">
                <c:v>0.24752311756935264</c:v>
              </c:pt>
              <c:pt idx="106">
                <c:v>0.24108322324966958</c:v>
              </c:pt>
              <c:pt idx="107">
                <c:v>0.26304491413474218</c:v>
              </c:pt>
              <c:pt idx="108">
                <c:v>0.23447820343461023</c:v>
              </c:pt>
              <c:pt idx="109">
                <c:v>0.21317701453104343</c:v>
              </c:pt>
              <c:pt idx="110">
                <c:v>0.2151585204755615</c:v>
              </c:pt>
              <c:pt idx="111">
                <c:v>0.1330911492734479</c:v>
              </c:pt>
              <c:pt idx="112">
                <c:v>0.14514531043593126</c:v>
              </c:pt>
              <c:pt idx="113">
                <c:v>0.19270145310435938</c:v>
              </c:pt>
              <c:pt idx="114">
                <c:v>0.21846103038309117</c:v>
              </c:pt>
              <c:pt idx="115">
                <c:v>0.22357992073976218</c:v>
              </c:pt>
              <c:pt idx="116">
                <c:v>0.23018494055482153</c:v>
              </c:pt>
              <c:pt idx="117">
                <c:v>0.22985468956406874</c:v>
              </c:pt>
              <c:pt idx="118">
                <c:v>0.23414795244385722</c:v>
              </c:pt>
              <c:pt idx="119">
                <c:v>0.25577939233817681</c:v>
              </c:pt>
              <c:pt idx="120">
                <c:v>0.26040290620871853</c:v>
              </c:pt>
              <c:pt idx="121">
                <c:v>0.20359973579920743</c:v>
              </c:pt>
              <c:pt idx="122">
                <c:v>0.19567371202113604</c:v>
              </c:pt>
              <c:pt idx="123">
                <c:v>0.16215323645970936</c:v>
              </c:pt>
              <c:pt idx="124">
                <c:v>0.17717965653896961</c:v>
              </c:pt>
              <c:pt idx="125">
                <c:v>0.16743725231175688</c:v>
              </c:pt>
              <c:pt idx="126">
                <c:v>0.14002642007926025</c:v>
              </c:pt>
              <c:pt idx="127">
                <c:v>0.16628137384412134</c:v>
              </c:pt>
              <c:pt idx="128">
                <c:v>0.17965653896961675</c:v>
              </c:pt>
              <c:pt idx="129">
                <c:v>0.17750990752972262</c:v>
              </c:pt>
              <c:pt idx="130">
                <c:v>0.16562087186261554</c:v>
              </c:pt>
              <c:pt idx="131">
                <c:v>0.14778731836195513</c:v>
              </c:pt>
              <c:pt idx="132">
                <c:v>0.13986129458388374</c:v>
              </c:pt>
              <c:pt idx="133">
                <c:v>0.12665125495376484</c:v>
              </c:pt>
              <c:pt idx="134">
                <c:v>9.7258916776750359E-2</c:v>
              </c:pt>
              <c:pt idx="135">
                <c:v>7.6287978863936567E-2</c:v>
              </c:pt>
              <c:pt idx="136">
                <c:v>0.13523778071334203</c:v>
              </c:pt>
              <c:pt idx="137">
                <c:v>0.17321664464993392</c:v>
              </c:pt>
              <c:pt idx="138">
                <c:v>0.19303170409511217</c:v>
              </c:pt>
              <c:pt idx="139">
                <c:v>0.1735468956406867</c:v>
              </c:pt>
              <c:pt idx="140">
                <c:v>0.20046235138705426</c:v>
              </c:pt>
              <c:pt idx="141">
                <c:v>0.21218626155878462</c:v>
              </c:pt>
              <c:pt idx="142">
                <c:v>0.20525099075297204</c:v>
              </c:pt>
              <c:pt idx="143">
                <c:v>0.18213342140026412</c:v>
              </c:pt>
              <c:pt idx="144">
                <c:v>0.20591149273447829</c:v>
              </c:pt>
              <c:pt idx="145">
                <c:v>0.19897622192866571</c:v>
              </c:pt>
              <c:pt idx="146">
                <c:v>0.18378467635402895</c:v>
              </c:pt>
              <c:pt idx="147">
                <c:v>0.1988110964332892</c:v>
              </c:pt>
              <c:pt idx="148">
                <c:v>0.17982166446499348</c:v>
              </c:pt>
              <c:pt idx="149">
                <c:v>0.20409511228533694</c:v>
              </c:pt>
              <c:pt idx="150">
                <c:v>0.21383751651254967</c:v>
              </c:pt>
              <c:pt idx="151">
                <c:v>0.21532364597093778</c:v>
              </c:pt>
              <c:pt idx="152">
                <c:v>0.24603698811096408</c:v>
              </c:pt>
              <c:pt idx="153">
                <c:v>0.24950462351387048</c:v>
              </c:pt>
              <c:pt idx="154">
                <c:v>0.24405548216644646</c:v>
              </c:pt>
              <c:pt idx="155">
                <c:v>0.22060766182298552</c:v>
              </c:pt>
              <c:pt idx="156">
                <c:v>0.22787318361955089</c:v>
              </c:pt>
              <c:pt idx="157">
                <c:v>0.25809114927344767</c:v>
              </c:pt>
              <c:pt idx="158">
                <c:v>0.27559445178335529</c:v>
              </c:pt>
              <c:pt idx="159">
                <c:v>0.28946499339498022</c:v>
              </c:pt>
              <c:pt idx="160">
                <c:v>0.31324306472919416</c:v>
              </c:pt>
              <c:pt idx="161">
                <c:v>0.3059775429326288</c:v>
              </c:pt>
              <c:pt idx="162">
                <c:v>0.29854689564068693</c:v>
              </c:pt>
              <c:pt idx="163">
                <c:v>0.29656538969616908</c:v>
              </c:pt>
              <c:pt idx="164">
                <c:v>0.30911492734478196</c:v>
              </c:pt>
              <c:pt idx="165">
                <c:v>0.34180977542932633</c:v>
              </c:pt>
              <c:pt idx="166">
                <c:v>0.36327608982826942</c:v>
              </c:pt>
              <c:pt idx="167">
                <c:v>0.33883751651254945</c:v>
              </c:pt>
              <c:pt idx="168">
                <c:v>0.3532034346103039</c:v>
              </c:pt>
              <c:pt idx="169">
                <c:v>0.36046895640686927</c:v>
              </c:pt>
              <c:pt idx="170">
                <c:v>0.37747688243064736</c:v>
              </c:pt>
              <c:pt idx="171">
                <c:v>0.37351387054161167</c:v>
              </c:pt>
              <c:pt idx="172">
                <c:v>0.38705416116248337</c:v>
              </c:pt>
              <c:pt idx="173">
                <c:v>0.40125495376486131</c:v>
              </c:pt>
              <c:pt idx="174">
                <c:v>0.39250330250990739</c:v>
              </c:pt>
              <c:pt idx="175">
                <c:v>0.40488771466314399</c:v>
              </c:pt>
              <c:pt idx="176">
                <c:v>0.41710700132100387</c:v>
              </c:pt>
              <c:pt idx="177">
                <c:v>0.39712681638044911</c:v>
              </c:pt>
              <c:pt idx="178">
                <c:v>0.41231836195508587</c:v>
              </c:pt>
              <c:pt idx="179">
                <c:v>0.41991413474240402</c:v>
              </c:pt>
              <c:pt idx="180">
                <c:v>0.42668428005284009</c:v>
              </c:pt>
              <c:pt idx="181">
                <c:v>0.39663143989431959</c:v>
              </c:pt>
              <c:pt idx="182">
                <c:v>0.39233817701453089</c:v>
              </c:pt>
              <c:pt idx="183">
                <c:v>0.39332892998678992</c:v>
              </c:pt>
              <c:pt idx="184">
                <c:v>0.39877807133421395</c:v>
              </c:pt>
              <c:pt idx="185">
                <c:v>0.39894319682959045</c:v>
              </c:pt>
              <c:pt idx="186">
                <c:v>0.3538639365918097</c:v>
              </c:pt>
              <c:pt idx="187">
                <c:v>0.32992073976221925</c:v>
              </c:pt>
              <c:pt idx="188">
                <c:v>0.36624834874504608</c:v>
              </c:pt>
              <c:pt idx="189">
                <c:v>0.37764200792602387</c:v>
              </c:pt>
              <c:pt idx="190">
                <c:v>0.39993394980184926</c:v>
              </c:pt>
              <c:pt idx="191">
                <c:v>0.36459709379128125</c:v>
              </c:pt>
              <c:pt idx="192">
                <c:v>0.35683619550858658</c:v>
              </c:pt>
              <c:pt idx="193">
                <c:v>0.35485468956406852</c:v>
              </c:pt>
              <c:pt idx="194">
                <c:v>0.36112945838837529</c:v>
              </c:pt>
              <c:pt idx="195">
                <c:v>0.32562747688243054</c:v>
              </c:pt>
              <c:pt idx="196">
                <c:v>0.3414795244385731</c:v>
              </c:pt>
              <c:pt idx="197">
                <c:v>0.30267503302509913</c:v>
              </c:pt>
              <c:pt idx="198">
                <c:v>0.31605019815059454</c:v>
              </c:pt>
              <c:pt idx="199">
                <c:v>0.35914795244385722</c:v>
              </c:pt>
              <c:pt idx="200">
                <c:v>0.35815719947159841</c:v>
              </c:pt>
              <c:pt idx="201">
                <c:v>0.20079260237780705</c:v>
              </c:pt>
              <c:pt idx="202">
                <c:v>0.21268163804491413</c:v>
              </c:pt>
              <c:pt idx="203">
                <c:v>0.16529062087186253</c:v>
              </c:pt>
              <c:pt idx="204">
                <c:v>0.1372192866578601</c:v>
              </c:pt>
              <c:pt idx="205">
                <c:v>0.15042932628797878</c:v>
              </c:pt>
              <c:pt idx="206">
                <c:v>0.15389696169088496</c:v>
              </c:pt>
              <c:pt idx="207">
                <c:v>0.20673712021136059</c:v>
              </c:pt>
              <c:pt idx="208">
                <c:v>0.24570673712021129</c:v>
              </c:pt>
              <c:pt idx="209">
                <c:v>0.25198150594451763</c:v>
              </c:pt>
              <c:pt idx="210">
                <c:v>0.2288639365918097</c:v>
              </c:pt>
              <c:pt idx="211">
                <c:v>0.24091809775429329</c:v>
              </c:pt>
              <c:pt idx="212">
                <c:v>0.22836856010568019</c:v>
              </c:pt>
              <c:pt idx="213">
                <c:v>0.21697490092470284</c:v>
              </c:pt>
              <c:pt idx="214">
                <c:v>0.2199471598414795</c:v>
              </c:pt>
              <c:pt idx="215">
                <c:v>0.23877146631439894</c:v>
              </c:pt>
              <c:pt idx="216">
                <c:v>0.21400264200792596</c:v>
              </c:pt>
              <c:pt idx="217">
                <c:v>0.1809775429326288</c:v>
              </c:pt>
              <c:pt idx="218">
                <c:v>0.22159841479524434</c:v>
              </c:pt>
              <c:pt idx="219">
                <c:v>0.24322985468956415</c:v>
              </c:pt>
              <c:pt idx="220">
                <c:v>0.26898943196829572</c:v>
              </c:pt>
              <c:pt idx="221">
                <c:v>0.2978863936591809</c:v>
              </c:pt>
              <c:pt idx="222">
                <c:v>0.30350066050198143</c:v>
              </c:pt>
              <c:pt idx="223">
                <c:v>0.30828929986789966</c:v>
              </c:pt>
              <c:pt idx="224">
                <c:v>0.30977542932628777</c:v>
              </c:pt>
              <c:pt idx="225">
                <c:v>0.28434610303830898</c:v>
              </c:pt>
              <c:pt idx="226">
                <c:v>0.30416116248348746</c:v>
              </c:pt>
              <c:pt idx="227">
                <c:v>0.32100396301188905</c:v>
              </c:pt>
              <c:pt idx="228">
                <c:v>0.33421400264200773</c:v>
              </c:pt>
              <c:pt idx="229">
                <c:v>0.3538639365918097</c:v>
              </c:pt>
              <c:pt idx="230">
                <c:v>0.34990092470277401</c:v>
              </c:pt>
              <c:pt idx="231">
                <c:v>0.33536988110964328</c:v>
              </c:pt>
              <c:pt idx="232">
                <c:v>0.38243064729194187</c:v>
              </c:pt>
              <c:pt idx="233">
                <c:v>0.39811756935270792</c:v>
              </c:pt>
              <c:pt idx="234">
                <c:v>0.39481505944517825</c:v>
              </c:pt>
              <c:pt idx="235">
                <c:v>0.42107001321003956</c:v>
              </c:pt>
              <c:pt idx="236">
                <c:v>0.44501321003963024</c:v>
              </c:pt>
              <c:pt idx="237">
                <c:v>0.46036988110964328</c:v>
              </c:pt>
              <c:pt idx="238">
                <c:v>0.45937912813738424</c:v>
              </c:pt>
              <c:pt idx="239">
                <c:v>0.45128797886393657</c:v>
              </c:pt>
              <c:pt idx="240">
                <c:v>0.42453764861294574</c:v>
              </c:pt>
              <c:pt idx="241">
                <c:v>0.45640686922060758</c:v>
              </c:pt>
              <c:pt idx="242">
                <c:v>0.48546895640686905</c:v>
              </c:pt>
              <c:pt idx="243">
                <c:v>0.47523117569352702</c:v>
              </c:pt>
              <c:pt idx="244">
                <c:v>0.48662483487450459</c:v>
              </c:pt>
              <c:pt idx="245">
                <c:v>0.50610964332892983</c:v>
              </c:pt>
              <c:pt idx="246">
                <c:v>0.47225891677675014</c:v>
              </c:pt>
              <c:pt idx="247">
                <c:v>0.47737780713342137</c:v>
              </c:pt>
              <c:pt idx="248">
                <c:v>0.50445838837516499</c:v>
              </c:pt>
              <c:pt idx="249">
                <c:v>0.54012549537648602</c:v>
              </c:pt>
              <c:pt idx="250">
                <c:v>0.53054821664464979</c:v>
              </c:pt>
              <c:pt idx="251">
                <c:v>0.49900924702774097</c:v>
              </c:pt>
              <c:pt idx="252">
                <c:v>0.51172391017173036</c:v>
              </c:pt>
              <c:pt idx="253">
                <c:v>0.5094121532364595</c:v>
              </c:pt>
              <c:pt idx="254">
                <c:v>0.55944517833553498</c:v>
              </c:pt>
              <c:pt idx="255">
                <c:v>0.59313077939233816</c:v>
              </c:pt>
              <c:pt idx="256">
                <c:v>0.54029062087186253</c:v>
              </c:pt>
              <c:pt idx="257">
                <c:v>0.56555482166446502</c:v>
              </c:pt>
              <c:pt idx="258">
                <c:v>0.53517173051519151</c:v>
              </c:pt>
              <c:pt idx="259">
                <c:v>0.54458388375165123</c:v>
              </c:pt>
              <c:pt idx="260">
                <c:v>0.5990752972258917</c:v>
              </c:pt>
              <c:pt idx="261">
                <c:v>0.5990752972258917</c:v>
              </c:pt>
              <c:pt idx="262">
                <c:v>0.63606340819022456</c:v>
              </c:pt>
              <c:pt idx="263">
                <c:v>0.61707397622192861</c:v>
              </c:pt>
              <c:pt idx="264">
                <c:v>0.66760237780713338</c:v>
              </c:pt>
              <c:pt idx="265">
                <c:v>0.73332232496697491</c:v>
              </c:pt>
              <c:pt idx="266">
                <c:v>0.86476221928665797</c:v>
              </c:pt>
              <c:pt idx="267">
                <c:v>0.82397622192866571</c:v>
              </c:pt>
              <c:pt idx="268">
                <c:v>0.95029722589167753</c:v>
              </c:pt>
              <c:pt idx="269">
                <c:v>1.0345112285336855</c:v>
              </c:pt>
              <c:pt idx="270">
                <c:v>1.1132760898282696</c:v>
              </c:pt>
              <c:pt idx="271">
                <c:v>0.83520475561426677</c:v>
              </c:pt>
              <c:pt idx="272">
                <c:v>0.80531704095112278</c:v>
              </c:pt>
              <c:pt idx="273">
                <c:v>0.86046895640686927</c:v>
              </c:pt>
              <c:pt idx="274">
                <c:v>0.76519154557463676</c:v>
              </c:pt>
              <c:pt idx="275">
                <c:v>0.64976882430647276</c:v>
              </c:pt>
              <c:pt idx="276">
                <c:v>0.61856010568031694</c:v>
              </c:pt>
              <c:pt idx="277">
                <c:v>0.76089828269484805</c:v>
              </c:pt>
              <c:pt idx="278">
                <c:v>0.78219947159841485</c:v>
              </c:pt>
              <c:pt idx="279">
                <c:v>0.9091809775429327</c:v>
              </c:pt>
              <c:pt idx="280">
                <c:v>0.90686922060766184</c:v>
              </c:pt>
              <c:pt idx="281">
                <c:v>1.0079260237780709</c:v>
              </c:pt>
              <c:pt idx="282">
                <c:v>0.96548877146631429</c:v>
              </c:pt>
              <c:pt idx="283">
                <c:v>0.99223910171730512</c:v>
              </c:pt>
              <c:pt idx="284">
                <c:v>0.85733157199471588</c:v>
              </c:pt>
              <c:pt idx="285">
                <c:v>0.82017833553500652</c:v>
              </c:pt>
              <c:pt idx="286">
                <c:v>0.87334874504623516</c:v>
              </c:pt>
              <c:pt idx="287">
                <c:v>0.78186922060766162</c:v>
              </c:pt>
              <c:pt idx="288">
                <c:v>0.72374504623513869</c:v>
              </c:pt>
              <c:pt idx="289">
                <c:v>0.77559445178335529</c:v>
              </c:pt>
              <c:pt idx="290">
                <c:v>0.76089828269484805</c:v>
              </c:pt>
              <c:pt idx="291">
                <c:v>0.66892338177014521</c:v>
              </c:pt>
              <c:pt idx="292">
                <c:v>0.66083223249669731</c:v>
              </c:pt>
              <c:pt idx="293">
                <c:v>0.69715984147952437</c:v>
              </c:pt>
              <c:pt idx="294">
                <c:v>0.62615587846763532</c:v>
              </c:pt>
              <c:pt idx="295">
                <c:v>0.72787318361955089</c:v>
              </c:pt>
              <c:pt idx="296">
                <c:v>0.79623513870541607</c:v>
              </c:pt>
              <c:pt idx="297">
                <c:v>0.84445178335534998</c:v>
              </c:pt>
              <c:pt idx="298">
                <c:v>0.86856010568031694</c:v>
              </c:pt>
              <c:pt idx="299">
                <c:v>0.77097093791281357</c:v>
              </c:pt>
              <c:pt idx="300">
                <c:v>0.7635402906208717</c:v>
              </c:pt>
              <c:pt idx="301">
                <c:v>0.7888044914134742</c:v>
              </c:pt>
              <c:pt idx="302">
                <c:v>0.76106340819022456</c:v>
              </c:pt>
              <c:pt idx="303">
                <c:v>0.68956406869220599</c:v>
              </c:pt>
              <c:pt idx="304">
                <c:v>0.7336525759577277</c:v>
              </c:pt>
              <c:pt idx="305">
                <c:v>0.73910171730515173</c:v>
              </c:pt>
              <c:pt idx="306">
                <c:v>0.77658520475561432</c:v>
              </c:pt>
              <c:pt idx="307">
                <c:v>0.80548216644649928</c:v>
              </c:pt>
              <c:pt idx="308">
                <c:v>0.77642007926023759</c:v>
              </c:pt>
              <c:pt idx="309">
                <c:v>0.73332232496697491</c:v>
              </c:pt>
              <c:pt idx="310">
                <c:v>0.81869220607661819</c:v>
              </c:pt>
              <c:pt idx="311">
                <c:v>0.8312417437252313</c:v>
              </c:pt>
              <c:pt idx="312">
                <c:v>0.85584544253632755</c:v>
              </c:pt>
              <c:pt idx="313">
                <c:v>0.74933949801849398</c:v>
              </c:pt>
              <c:pt idx="314">
                <c:v>0.69187582562747663</c:v>
              </c:pt>
              <c:pt idx="315">
                <c:v>0.7752642007926025</c:v>
              </c:pt>
              <c:pt idx="316">
                <c:v>0.77427344782034346</c:v>
              </c:pt>
              <c:pt idx="317">
                <c:v>0.84197490092470262</c:v>
              </c:pt>
              <c:pt idx="318">
                <c:v>0.88639365918097734</c:v>
              </c:pt>
              <c:pt idx="319">
                <c:v>0.84824966974900939</c:v>
              </c:pt>
              <c:pt idx="320">
                <c:v>0.80168428005284009</c:v>
              </c:pt>
              <c:pt idx="321">
                <c:v>0.85006605019815074</c:v>
              </c:pt>
              <c:pt idx="322">
                <c:v>0.8584874504623512</c:v>
              </c:pt>
              <c:pt idx="323">
                <c:v>0.87285336856010565</c:v>
              </c:pt>
              <c:pt idx="324">
                <c:v>0.87516512549537651</c:v>
              </c:pt>
              <c:pt idx="325">
                <c:v>0.88292602377807139</c:v>
              </c:pt>
              <c:pt idx="326">
                <c:v>0.93857331571994718</c:v>
              </c:pt>
              <c:pt idx="327">
                <c:v>0.97209379128137385</c:v>
              </c:pt>
              <c:pt idx="328">
                <c:v>1.0284015852047554</c:v>
              </c:pt>
              <c:pt idx="329">
                <c:v>0.92024438573315726</c:v>
              </c:pt>
              <c:pt idx="330">
                <c:v>0.94204095112285335</c:v>
              </c:pt>
              <c:pt idx="331">
                <c:v>0.97688243064729186</c:v>
              </c:pt>
              <c:pt idx="332">
                <c:v>0.97341479524438568</c:v>
              </c:pt>
              <c:pt idx="333">
                <c:v>0.99091809775429307</c:v>
              </c:pt>
              <c:pt idx="334">
                <c:v>1.0406208718626155</c:v>
              </c:pt>
              <c:pt idx="335">
                <c:v>1.0321994715984144</c:v>
              </c:pt>
              <c:pt idx="336">
                <c:v>1.0146961690885075</c:v>
              </c:pt>
              <c:pt idx="337">
                <c:v>1.0189894319682957</c:v>
              </c:pt>
              <c:pt idx="338">
                <c:v>1.0008256274768823</c:v>
              </c:pt>
              <c:pt idx="339">
                <c:v>0.9569022457067371</c:v>
              </c:pt>
              <c:pt idx="340">
                <c:v>0.97836856010568019</c:v>
              </c:pt>
              <c:pt idx="341">
                <c:v>0.86789960369881114</c:v>
              </c:pt>
              <c:pt idx="342">
                <c:v>0.89316380449141342</c:v>
              </c:pt>
              <c:pt idx="343">
                <c:v>0.84511228533685578</c:v>
              </c:pt>
              <c:pt idx="344">
                <c:v>0.81720607661822964</c:v>
              </c:pt>
              <c:pt idx="345">
                <c:v>0.86789960369881114</c:v>
              </c:pt>
              <c:pt idx="346">
                <c:v>0.90042932628797878</c:v>
              </c:pt>
              <c:pt idx="347">
                <c:v>0.9481505944517834</c:v>
              </c:pt>
              <c:pt idx="348">
                <c:v>0.91974900924702774</c:v>
              </c:pt>
              <c:pt idx="349">
                <c:v>0.89580581241743729</c:v>
              </c:pt>
              <c:pt idx="350">
                <c:v>0.84329590488771444</c:v>
              </c:pt>
              <c:pt idx="351">
                <c:v>0.69699471598414786</c:v>
              </c:pt>
              <c:pt idx="352">
                <c:v>0.66264861294583866</c:v>
              </c:pt>
              <c:pt idx="353">
                <c:v>0.7280383091149274</c:v>
              </c:pt>
              <c:pt idx="354">
                <c:v>0.76717305151915438</c:v>
              </c:pt>
              <c:pt idx="355">
                <c:v>0.76849405548216621</c:v>
              </c:pt>
              <c:pt idx="356">
                <c:v>0.6428335535006604</c:v>
              </c:pt>
              <c:pt idx="357">
                <c:v>0.64415455746367223</c:v>
              </c:pt>
              <c:pt idx="358">
                <c:v>0.63639365918097734</c:v>
              </c:pt>
              <c:pt idx="359">
                <c:v>0.67040951122853354</c:v>
              </c:pt>
              <c:pt idx="360">
                <c:v>0.754788639365918</c:v>
              </c:pt>
              <c:pt idx="361">
                <c:v>0.77262219286657841</c:v>
              </c:pt>
              <c:pt idx="362">
                <c:v>0.76552179656538977</c:v>
              </c:pt>
              <c:pt idx="363">
                <c:v>0.71499339498018477</c:v>
              </c:pt>
              <c:pt idx="364">
                <c:v>0.70409511228533694</c:v>
              </c:pt>
              <c:pt idx="365">
                <c:v>0.73629458388375157</c:v>
              </c:pt>
              <c:pt idx="366">
                <c:v>0.7239101717305152</c:v>
              </c:pt>
              <c:pt idx="367">
                <c:v>0.76056803170409504</c:v>
              </c:pt>
              <c:pt idx="368">
                <c:v>0.76915455746367223</c:v>
              </c:pt>
              <c:pt idx="369">
                <c:v>0.81654557463672384</c:v>
              </c:pt>
              <c:pt idx="370">
                <c:v>0.65175033025099061</c:v>
              </c:pt>
              <c:pt idx="371">
                <c:v>0.66017173051519151</c:v>
              </c:pt>
              <c:pt idx="372">
                <c:v>0.59808454425363267</c:v>
              </c:pt>
              <c:pt idx="373">
                <c:v>0.55416116248348746</c:v>
              </c:pt>
              <c:pt idx="374">
                <c:v>0.56737120211360637</c:v>
              </c:pt>
              <c:pt idx="375">
                <c:v>0.59593791281373854</c:v>
              </c:pt>
              <c:pt idx="376">
                <c:v>0.59032364597093778</c:v>
              </c:pt>
              <c:pt idx="377">
                <c:v>0.60832232496697491</c:v>
              </c:pt>
              <c:pt idx="378">
                <c:v>0.64464993394980175</c:v>
              </c:pt>
              <c:pt idx="379">
                <c:v>0.62070673712021129</c:v>
              </c:pt>
              <c:pt idx="380">
                <c:v>0.57034346103038303</c:v>
              </c:pt>
              <c:pt idx="381">
                <c:v>0.52476882430647298</c:v>
              </c:pt>
              <c:pt idx="382">
                <c:v>0.54640026420079257</c:v>
              </c:pt>
              <c:pt idx="383">
                <c:v>0.5949471598414795</c:v>
              </c:pt>
              <c:pt idx="384">
                <c:v>0.59709379128137385</c:v>
              </c:pt>
              <c:pt idx="385">
                <c:v>0.59313077939233816</c:v>
              </c:pt>
              <c:pt idx="386">
                <c:v>0.65488771466314399</c:v>
              </c:pt>
              <c:pt idx="387">
                <c:v>0.67140026420079257</c:v>
              </c:pt>
              <c:pt idx="388">
                <c:v>0.64035667107001326</c:v>
              </c:pt>
              <c:pt idx="389">
                <c:v>0.66760237780713338</c:v>
              </c:pt>
              <c:pt idx="390">
                <c:v>0.73530383091149276</c:v>
              </c:pt>
              <c:pt idx="391">
                <c:v>0.63986129458388374</c:v>
              </c:pt>
              <c:pt idx="392">
                <c:v>0.59329590488771444</c:v>
              </c:pt>
              <c:pt idx="393">
                <c:v>0.52509907529722577</c:v>
              </c:pt>
              <c:pt idx="394">
                <c:v>0.53599735799207382</c:v>
              </c:pt>
              <c:pt idx="395">
                <c:v>0.53285997357992065</c:v>
              </c:pt>
              <c:pt idx="396">
                <c:v>0.45310435931307791</c:v>
              </c:pt>
              <c:pt idx="397">
                <c:v>0.47209379128137385</c:v>
              </c:pt>
              <c:pt idx="398">
                <c:v>0.53302509907529716</c:v>
              </c:pt>
              <c:pt idx="399">
                <c:v>0.55217965653896961</c:v>
              </c:pt>
              <c:pt idx="400">
                <c:v>0.53847424042272118</c:v>
              </c:pt>
              <c:pt idx="401">
                <c:v>0.55383091149273422</c:v>
              </c:pt>
              <c:pt idx="402">
                <c:v>0.5</c:v>
              </c:pt>
              <c:pt idx="403">
                <c:v>0.50842140026420068</c:v>
              </c:pt>
              <c:pt idx="404">
                <c:v>0.51915455746367223</c:v>
              </c:pt>
              <c:pt idx="405">
                <c:v>0.49636723910171732</c:v>
              </c:pt>
              <c:pt idx="406">
                <c:v>0.48332232496697491</c:v>
              </c:pt>
              <c:pt idx="407">
                <c:v>0.49372523117569345</c:v>
              </c:pt>
              <c:pt idx="408">
                <c:v>0.42255614266842811</c:v>
              </c:pt>
              <c:pt idx="409">
                <c:v>0.3880449141347424</c:v>
              </c:pt>
              <c:pt idx="410">
                <c:v>0.42453764861294574</c:v>
              </c:pt>
              <c:pt idx="411">
                <c:v>0.47490092470277401</c:v>
              </c:pt>
              <c:pt idx="412">
                <c:v>0.46119550858652558</c:v>
              </c:pt>
              <c:pt idx="413">
                <c:v>0.45244385733157189</c:v>
              </c:pt>
              <c:pt idx="414">
                <c:v>0.46730515191545563</c:v>
              </c:pt>
              <c:pt idx="415">
                <c:v>0.51585204755614256</c:v>
              </c:pt>
              <c:pt idx="416">
                <c:v>0.54177675033025108</c:v>
              </c:pt>
              <c:pt idx="417">
                <c:v>0.55911492734478196</c:v>
              </c:pt>
              <c:pt idx="418">
                <c:v>0.6169088507265521</c:v>
              </c:pt>
              <c:pt idx="419">
                <c:v>0.55696829590488783</c:v>
              </c:pt>
              <c:pt idx="420">
                <c:v>0.52658520475561432</c:v>
              </c:pt>
              <c:pt idx="421">
                <c:v>0.56159180977542911</c:v>
              </c:pt>
              <c:pt idx="422">
                <c:v>0.51304491413474218</c:v>
              </c:pt>
              <c:pt idx="423">
                <c:v>0.5128797886393659</c:v>
              </c:pt>
              <c:pt idx="424">
                <c:v>0.48662483487450459</c:v>
              </c:pt>
              <c:pt idx="425">
                <c:v>0.5259247027741083</c:v>
              </c:pt>
              <c:pt idx="426">
                <c:v>0.52542932628797878</c:v>
              </c:pt>
              <c:pt idx="427">
                <c:v>0.54392338177014521</c:v>
              </c:pt>
              <c:pt idx="428">
                <c:v>0.53996036988110974</c:v>
              </c:pt>
              <c:pt idx="429">
                <c:v>0.54425363276089822</c:v>
              </c:pt>
              <c:pt idx="430">
                <c:v>0.58008586525759576</c:v>
              </c:pt>
              <c:pt idx="431">
                <c:v>0.60105680317040933</c:v>
              </c:pt>
              <c:pt idx="432">
                <c:v>0.58140686922060758</c:v>
              </c:pt>
              <c:pt idx="433">
                <c:v>0.56588507265521781</c:v>
              </c:pt>
              <c:pt idx="434">
                <c:v>0.56291281373844115</c:v>
              </c:pt>
              <c:pt idx="435">
                <c:v>0.58784676354029042</c:v>
              </c:pt>
              <c:pt idx="436">
                <c:v>0.56324306472919416</c:v>
              </c:pt>
              <c:pt idx="437">
                <c:v>0.62764200792602365</c:v>
              </c:pt>
              <c:pt idx="438">
                <c:v>0.6169088507265521</c:v>
              </c:pt>
              <c:pt idx="439">
                <c:v>0.57463672391017173</c:v>
              </c:pt>
              <c:pt idx="440">
                <c:v>0.52988771466314399</c:v>
              </c:pt>
              <c:pt idx="441">
                <c:v>0.54673051519154559</c:v>
              </c:pt>
              <c:pt idx="442">
                <c:v>0.53797886393659167</c:v>
              </c:pt>
              <c:pt idx="443">
                <c:v>0.54986789960369875</c:v>
              </c:pt>
              <c:pt idx="444">
                <c:v>0.53335535006605017</c:v>
              </c:pt>
              <c:pt idx="445">
                <c:v>0.48249669749009239</c:v>
              </c:pt>
              <c:pt idx="446">
                <c:v>0.44682959048877158</c:v>
              </c:pt>
              <c:pt idx="447">
                <c:v>0.4440224570673712</c:v>
              </c:pt>
              <c:pt idx="448">
                <c:v>0.45904887714663145</c:v>
              </c:pt>
              <c:pt idx="449">
                <c:v>0.41033685601056802</c:v>
              </c:pt>
              <c:pt idx="450">
                <c:v>0.38094451783355332</c:v>
              </c:pt>
              <c:pt idx="451">
                <c:v>0.37367899603698795</c:v>
              </c:pt>
              <c:pt idx="452">
                <c:v>0.37103698811096431</c:v>
              </c:pt>
              <c:pt idx="453">
                <c:v>0.41066710700132103</c:v>
              </c:pt>
              <c:pt idx="454">
                <c:v>0.43461030383091126</c:v>
              </c:pt>
              <c:pt idx="455">
                <c:v>0.41297886393659167</c:v>
              </c:pt>
              <c:pt idx="456">
                <c:v>0.36525759577278727</c:v>
              </c:pt>
              <c:pt idx="457">
                <c:v>0.31027080581241728</c:v>
              </c:pt>
              <c:pt idx="458">
                <c:v>0.27427344782034346</c:v>
              </c:pt>
              <c:pt idx="459">
                <c:v>0.25743064729194187</c:v>
              </c:pt>
              <c:pt idx="460">
                <c:v>0.25660501981505934</c:v>
              </c:pt>
              <c:pt idx="461">
                <c:v>0.28781373844121516</c:v>
              </c:pt>
              <c:pt idx="462">
                <c:v>0.33223249669749011</c:v>
              </c:pt>
              <c:pt idx="463">
                <c:v>0.36558784676354028</c:v>
              </c:pt>
              <c:pt idx="464">
                <c:v>0.34098414795244381</c:v>
              </c:pt>
              <c:pt idx="465">
                <c:v>0.30515191545574649</c:v>
              </c:pt>
              <c:pt idx="466">
                <c:v>0.31770145310435915</c:v>
              </c:pt>
              <c:pt idx="467">
                <c:v>0.32083883751651232</c:v>
              </c:pt>
              <c:pt idx="468">
                <c:v>0.35733157199471588</c:v>
              </c:pt>
              <c:pt idx="469">
                <c:v>0.33718626155878462</c:v>
              </c:pt>
              <c:pt idx="470">
                <c:v>0.38573315719947154</c:v>
              </c:pt>
              <c:pt idx="471">
                <c:v>0.39250330250990739</c:v>
              </c:pt>
              <c:pt idx="472">
                <c:v>0.37483487450462349</c:v>
              </c:pt>
              <c:pt idx="473">
                <c:v>0.35832232496697491</c:v>
              </c:pt>
              <c:pt idx="474">
                <c:v>0.4185931307793922</c:v>
              </c:pt>
              <c:pt idx="475">
                <c:v>0.35568031704095104</c:v>
              </c:pt>
              <c:pt idx="476">
                <c:v>0.28533685601056802</c:v>
              </c:pt>
              <c:pt idx="477">
                <c:v>0.29937252311756923</c:v>
              </c:pt>
              <c:pt idx="478">
                <c:v>0.29739101717305139</c:v>
              </c:pt>
              <c:pt idx="479">
                <c:v>0.31522457067371201</c:v>
              </c:pt>
              <c:pt idx="480">
                <c:v>0.32265521796565366</c:v>
              </c:pt>
              <c:pt idx="481">
                <c:v>0.36509247027741076</c:v>
              </c:pt>
              <c:pt idx="482">
                <c:v>0.38754953764861289</c:v>
              </c:pt>
              <c:pt idx="483">
                <c:v>0.40819022457067367</c:v>
              </c:pt>
              <c:pt idx="484">
                <c:v>0.4187582562747687</c:v>
              </c:pt>
              <c:pt idx="485">
                <c:v>0.40323645970937916</c:v>
              </c:pt>
              <c:pt idx="486">
                <c:v>0.4227212681638044</c:v>
              </c:pt>
              <c:pt idx="487">
                <c:v>0.44699471598414786</c:v>
              </c:pt>
              <c:pt idx="488">
                <c:v>0.45624174372523107</c:v>
              </c:pt>
              <c:pt idx="489">
                <c:v>0.42222589167767488</c:v>
              </c:pt>
              <c:pt idx="490">
                <c:v>0.4220607661822986</c:v>
              </c:pt>
              <c:pt idx="491">
                <c:v>0.44435270805812399</c:v>
              </c:pt>
              <c:pt idx="492">
                <c:v>0.4309775429326288</c:v>
              </c:pt>
              <c:pt idx="493">
                <c:v>0.40191545574636733</c:v>
              </c:pt>
              <c:pt idx="494">
                <c:v>0.39514531043593126</c:v>
              </c:pt>
              <c:pt idx="495">
                <c:v>0.36789960369881114</c:v>
              </c:pt>
              <c:pt idx="496">
                <c:v>0.35683619550858658</c:v>
              </c:pt>
              <c:pt idx="497">
                <c:v>0.32001321003963001</c:v>
              </c:pt>
              <c:pt idx="498">
                <c:v>0.33735138705416112</c:v>
              </c:pt>
              <c:pt idx="499">
                <c:v>0.38193527080581235</c:v>
              </c:pt>
              <c:pt idx="500">
                <c:v>0.4050528401585205</c:v>
              </c:pt>
              <c:pt idx="501">
                <c:v>0.39531043593130777</c:v>
              </c:pt>
              <c:pt idx="502">
                <c:v>0.42651915455746359</c:v>
              </c:pt>
              <c:pt idx="503">
                <c:v>0.43015191545574627</c:v>
              </c:pt>
              <c:pt idx="504">
                <c:v>0.41314398943196817</c:v>
              </c:pt>
              <c:pt idx="505">
                <c:v>0.4098414795244385</c:v>
              </c:pt>
              <c:pt idx="506">
                <c:v>0.40587846763540281</c:v>
              </c:pt>
              <c:pt idx="507">
                <c:v>0.37054161162483479</c:v>
              </c:pt>
              <c:pt idx="508">
                <c:v>0.37136723910171732</c:v>
              </c:pt>
              <c:pt idx="509">
                <c:v>0.33091149273447806</c:v>
              </c:pt>
              <c:pt idx="510">
                <c:v>0.35749669749009239</c:v>
              </c:pt>
              <c:pt idx="511">
                <c:v>0.37318361955085844</c:v>
              </c:pt>
              <c:pt idx="512">
                <c:v>0.36145970937912808</c:v>
              </c:pt>
              <c:pt idx="513">
                <c:v>0.38523778071334203</c:v>
              </c:pt>
              <c:pt idx="514">
                <c:v>0.3921730515191546</c:v>
              </c:pt>
              <c:pt idx="515">
                <c:v>0.39943857331571997</c:v>
              </c:pt>
              <c:pt idx="516">
                <c:v>0.41727212681638037</c:v>
              </c:pt>
              <c:pt idx="517">
                <c:v>0.42305151915455763</c:v>
              </c:pt>
              <c:pt idx="518">
                <c:v>0.37533025099075301</c:v>
              </c:pt>
              <c:pt idx="519">
                <c:v>0.36492734478203426</c:v>
              </c:pt>
              <c:pt idx="520">
                <c:v>0.34725891677675036</c:v>
              </c:pt>
              <c:pt idx="521">
                <c:v>0.3669088507265521</c:v>
              </c:pt>
              <c:pt idx="522">
                <c:v>0.33371862615587844</c:v>
              </c:pt>
              <c:pt idx="523">
                <c:v>0.27889696169088518</c:v>
              </c:pt>
              <c:pt idx="524">
                <c:v>0.21680977542932611</c:v>
              </c:pt>
              <c:pt idx="525">
                <c:v>0.23348745046235142</c:v>
              </c:pt>
              <c:pt idx="526">
                <c:v>0.20492073976221925</c:v>
              </c:pt>
              <c:pt idx="527">
                <c:v>0.21846103038309117</c:v>
              </c:pt>
              <c:pt idx="528">
                <c:v>0.24372523117569345</c:v>
              </c:pt>
              <c:pt idx="529">
                <c:v>0.26634742404227207</c:v>
              </c:pt>
              <c:pt idx="530">
                <c:v>0.25346763540290618</c:v>
              </c:pt>
              <c:pt idx="531">
                <c:v>0.23827608982826942</c:v>
              </c:pt>
              <c:pt idx="532">
                <c:v>0.28996036988110974</c:v>
              </c:pt>
              <c:pt idx="533">
                <c:v>0.29871202113606343</c:v>
              </c:pt>
              <c:pt idx="534">
                <c:v>0.29260237780713338</c:v>
              </c:pt>
              <c:pt idx="535">
                <c:v>0.30894980184940546</c:v>
              </c:pt>
              <c:pt idx="536">
                <c:v>0.31720607661822964</c:v>
              </c:pt>
              <c:pt idx="537">
                <c:v>0.40241083223249685</c:v>
              </c:pt>
              <c:pt idx="538">
                <c:v>0.40257595772787313</c:v>
              </c:pt>
              <c:pt idx="539">
                <c:v>0.40340158520475544</c:v>
              </c:pt>
              <c:pt idx="540">
                <c:v>0.40554821664465002</c:v>
              </c:pt>
              <c:pt idx="541">
                <c:v>0.39002642007926025</c:v>
              </c:pt>
              <c:pt idx="542">
                <c:v>0.41363936591809769</c:v>
              </c:pt>
              <c:pt idx="543">
                <c:v>0.44204095112285335</c:v>
              </c:pt>
              <c:pt idx="544">
                <c:v>0.42156538969616908</c:v>
              </c:pt>
              <c:pt idx="545">
                <c:v>0.42519815059445176</c:v>
              </c:pt>
              <c:pt idx="546">
                <c:v>0.39960369881109647</c:v>
              </c:pt>
              <c:pt idx="547">
                <c:v>0.39976882430647276</c:v>
              </c:pt>
              <c:pt idx="548">
                <c:v>0.37252311756935264</c:v>
              </c:pt>
              <c:pt idx="549">
                <c:v>0.33916776750330246</c:v>
              </c:pt>
              <c:pt idx="550">
                <c:v>0.34841479524438568</c:v>
              </c:pt>
              <c:pt idx="551">
                <c:v>0.3660832232496698</c:v>
              </c:pt>
              <c:pt idx="552">
                <c:v>0.33371862615587844</c:v>
              </c:pt>
              <c:pt idx="553">
                <c:v>0.28285997357992065</c:v>
              </c:pt>
              <c:pt idx="554">
                <c:v>0.29408850726552171</c:v>
              </c:pt>
              <c:pt idx="555">
                <c:v>0.31340819022457067</c:v>
              </c:pt>
              <c:pt idx="556">
                <c:v>0.30961030383091148</c:v>
              </c:pt>
              <c:pt idx="557">
                <c:v>0.24372523117569345</c:v>
              </c:pt>
              <c:pt idx="558">
                <c:v>0.19435270805812399</c:v>
              </c:pt>
              <c:pt idx="559">
                <c:v>0.19715984147952437</c:v>
              </c:pt>
              <c:pt idx="560">
                <c:v>0.24339498018494043</c:v>
              </c:pt>
              <c:pt idx="561">
                <c:v>0.27163143989431981</c:v>
              </c:pt>
              <c:pt idx="562">
                <c:v>0.27873183619550845</c:v>
              </c:pt>
              <c:pt idx="563">
                <c:v>0.26172391017173036</c:v>
              </c:pt>
              <c:pt idx="564">
                <c:v>0.23811096433289292</c:v>
              </c:pt>
              <c:pt idx="565">
                <c:v>0.2247357992073975</c:v>
              </c:pt>
              <c:pt idx="566">
                <c:v>0.24223910171730512</c:v>
              </c:pt>
              <c:pt idx="567">
                <c:v>0.2369550858652576</c:v>
              </c:pt>
              <c:pt idx="568">
                <c:v>0.27080581241743706</c:v>
              </c:pt>
              <c:pt idx="569">
                <c:v>0.25264200792602365</c:v>
              </c:pt>
              <c:pt idx="570">
                <c:v>0.24801849405548215</c:v>
              </c:pt>
              <c:pt idx="571">
                <c:v>0.254788639365918</c:v>
              </c:pt>
              <c:pt idx="572">
                <c:v>0.26882430647291944</c:v>
              </c:pt>
              <c:pt idx="573">
                <c:v>0.29392338177014521</c:v>
              </c:pt>
              <c:pt idx="574">
                <c:v>0.25924702774108321</c:v>
              </c:pt>
              <c:pt idx="575">
                <c:v>0.27064068692206078</c:v>
              </c:pt>
              <c:pt idx="576">
                <c:v>0.21433289299867897</c:v>
              </c:pt>
              <c:pt idx="577">
                <c:v>0.19980184940554802</c:v>
              </c:pt>
              <c:pt idx="578">
                <c:v>0.22655217965653884</c:v>
              </c:pt>
              <c:pt idx="579">
                <c:v>0.25710039630118886</c:v>
              </c:pt>
              <c:pt idx="580">
                <c:v>0.26667767503302486</c:v>
              </c:pt>
              <c:pt idx="581">
                <c:v>0.25974240422721273</c:v>
              </c:pt>
              <c:pt idx="582">
                <c:v>0.27064068692206078</c:v>
              </c:pt>
              <c:pt idx="583">
                <c:v>0.25429326287978848</c:v>
              </c:pt>
              <c:pt idx="584">
                <c:v>0.23497357992073975</c:v>
              </c:pt>
              <c:pt idx="585">
                <c:v>0.18626155878467632</c:v>
              </c:pt>
              <c:pt idx="586">
                <c:v>0.22671730515191557</c:v>
              </c:pt>
              <c:pt idx="587">
                <c:v>0.20871862615587844</c:v>
              </c:pt>
              <c:pt idx="588">
                <c:v>0.24950462351387048</c:v>
              </c:pt>
              <c:pt idx="589">
                <c:v>0.26502642007926025</c:v>
              </c:pt>
              <c:pt idx="590">
                <c:v>0.25330250990752967</c:v>
              </c:pt>
              <c:pt idx="591">
                <c:v>0.27344782034346116</c:v>
              </c:pt>
              <c:pt idx="592">
                <c:v>0.22424042272126821</c:v>
              </c:pt>
              <c:pt idx="593">
                <c:v>0.21945178335534998</c:v>
              </c:pt>
              <c:pt idx="594">
                <c:v>0.22490092470277423</c:v>
              </c:pt>
              <c:pt idx="595">
                <c:v>0.19319682959048889</c:v>
              </c:pt>
              <c:pt idx="596">
                <c:v>0.22242404227212687</c:v>
              </c:pt>
              <c:pt idx="597">
                <c:v>0.22754293262879788</c:v>
              </c:pt>
              <c:pt idx="598">
                <c:v>0.23678996036988109</c:v>
              </c:pt>
              <c:pt idx="599">
                <c:v>0.23266182298546911</c:v>
              </c:pt>
              <c:pt idx="600">
                <c:v>0.26568692206076627</c:v>
              </c:pt>
              <c:pt idx="601">
                <c:v>0.2635402906208717</c:v>
              </c:pt>
              <c:pt idx="602">
                <c:v>0.29573976221928655</c:v>
              </c:pt>
              <c:pt idx="603">
                <c:v>0.28285997357992065</c:v>
              </c:pt>
              <c:pt idx="604">
                <c:v>0.31109643328929981</c:v>
              </c:pt>
              <c:pt idx="605">
                <c:v>0.32282034346103039</c:v>
              </c:pt>
              <c:pt idx="606">
                <c:v>0.34346103038309117</c:v>
              </c:pt>
              <c:pt idx="607">
                <c:v>0.3188573315719947</c:v>
              </c:pt>
              <c:pt idx="608">
                <c:v>0.29623513870541607</c:v>
              </c:pt>
              <c:pt idx="609">
                <c:v>0.314894319682959</c:v>
              </c:pt>
              <c:pt idx="610">
                <c:v>0.31208718626155862</c:v>
              </c:pt>
              <c:pt idx="611">
                <c:v>0.31505944517833551</c:v>
              </c:pt>
              <c:pt idx="612">
                <c:v>0.33867239101717295</c:v>
              </c:pt>
              <c:pt idx="613">
                <c:v>0.36624834874504608</c:v>
              </c:pt>
              <c:pt idx="614">
                <c:v>0.38110964332893005</c:v>
              </c:pt>
              <c:pt idx="615">
                <c:v>0.36922060766182296</c:v>
              </c:pt>
              <c:pt idx="616">
                <c:v>0.39101717305151906</c:v>
              </c:pt>
              <c:pt idx="617">
                <c:v>0.40340158520475544</c:v>
              </c:pt>
              <c:pt idx="618">
                <c:v>0.41281373844121538</c:v>
              </c:pt>
              <c:pt idx="619">
                <c:v>0.40208058124174362</c:v>
              </c:pt>
              <c:pt idx="620">
                <c:v>0.37384412153236468</c:v>
              </c:pt>
              <c:pt idx="621">
                <c:v>0.40587846763540281</c:v>
              </c:pt>
              <c:pt idx="622">
                <c:v>0.42404227212681622</c:v>
              </c:pt>
              <c:pt idx="623">
                <c:v>0.4091809775429327</c:v>
              </c:pt>
              <c:pt idx="624">
                <c:v>0.4228863936591809</c:v>
              </c:pt>
              <c:pt idx="625">
                <c:v>0.44567371202113604</c:v>
              </c:pt>
              <c:pt idx="626">
                <c:v>0.42668428005284009</c:v>
              </c:pt>
              <c:pt idx="627">
                <c:v>0.43345442536327616</c:v>
              </c:pt>
              <c:pt idx="628">
                <c:v>0.4235468956406867</c:v>
              </c:pt>
              <c:pt idx="629">
                <c:v>0.40175033025099061</c:v>
              </c:pt>
              <c:pt idx="630">
                <c:v>0.37797225891677666</c:v>
              </c:pt>
              <c:pt idx="631">
                <c:v>0.38903566710700144</c:v>
              </c:pt>
              <c:pt idx="632">
                <c:v>0.40026420079260228</c:v>
              </c:pt>
              <c:pt idx="633">
                <c:v>0.39464993394980175</c:v>
              </c:pt>
              <c:pt idx="634">
                <c:v>0.38754953764861289</c:v>
              </c:pt>
              <c:pt idx="635">
                <c:v>0.37400924702774097</c:v>
              </c:pt>
              <c:pt idx="636">
                <c:v>0.37648612945838833</c:v>
              </c:pt>
              <c:pt idx="637">
                <c:v>0.39498018494055476</c:v>
              </c:pt>
              <c:pt idx="638">
                <c:v>0.39398943196829594</c:v>
              </c:pt>
              <c:pt idx="639">
                <c:v>0.41165785997357984</c:v>
              </c:pt>
              <c:pt idx="640">
                <c:v>0.41776750330250989</c:v>
              </c:pt>
              <c:pt idx="641">
                <c:v>0.43428005284015847</c:v>
              </c:pt>
              <c:pt idx="642">
                <c:v>0.46218626155878462</c:v>
              </c:pt>
              <c:pt idx="643">
                <c:v>0.48678996036988109</c:v>
              </c:pt>
              <c:pt idx="644">
                <c:v>0.49603698811096408</c:v>
              </c:pt>
              <c:pt idx="645">
                <c:v>0.48480845442536324</c:v>
              </c:pt>
              <c:pt idx="646">
                <c:v>0.49686261558784683</c:v>
              </c:pt>
              <c:pt idx="647">
                <c:v>0.49669749009247033</c:v>
              </c:pt>
              <c:pt idx="648">
                <c:v>0.52014531043593126</c:v>
              </c:pt>
              <c:pt idx="649">
                <c:v>0.51717305151915438</c:v>
              </c:pt>
              <c:pt idx="650">
                <c:v>0.5472258916776751</c:v>
              </c:pt>
              <c:pt idx="651">
                <c:v>0.55102377807133429</c:v>
              </c:pt>
              <c:pt idx="652">
                <c:v>0.55928005284015847</c:v>
              </c:pt>
              <c:pt idx="653">
                <c:v>0.55779392338177014</c:v>
              </c:pt>
              <c:pt idx="654">
                <c:v>0.54441875825627473</c:v>
              </c:pt>
              <c:pt idx="655">
                <c:v>0.54062087186261554</c:v>
              </c:pt>
              <c:pt idx="656">
                <c:v>0.54012549537648602</c:v>
              </c:pt>
              <c:pt idx="657">
                <c:v>0.54045574636723925</c:v>
              </c:pt>
              <c:pt idx="658">
                <c:v>0.55151915455746359</c:v>
              </c:pt>
              <c:pt idx="659">
                <c:v>0.59428665785997348</c:v>
              </c:pt>
              <c:pt idx="660">
                <c:v>0.57496697490092452</c:v>
              </c:pt>
              <c:pt idx="661">
                <c:v>0.5738110964332892</c:v>
              </c:pt>
              <c:pt idx="662">
                <c:v>0.49785336856010542</c:v>
              </c:pt>
              <c:pt idx="663">
                <c:v>0.50132100396301182</c:v>
              </c:pt>
              <c:pt idx="664">
                <c:v>0.41694187582562736</c:v>
              </c:pt>
              <c:pt idx="665">
                <c:v>0.38821003963011869</c:v>
              </c:pt>
              <c:pt idx="666">
                <c:v>0.39663143989431959</c:v>
              </c:pt>
              <c:pt idx="667">
                <c:v>0.44732496697490087</c:v>
              </c:pt>
              <c:pt idx="668">
                <c:v>0.41710700132100387</c:v>
              </c:pt>
              <c:pt idx="669">
                <c:v>0.42007926023778075</c:v>
              </c:pt>
              <c:pt idx="670">
                <c:v>0.50082562747688231</c:v>
              </c:pt>
              <c:pt idx="671">
                <c:v>0.48035006605019825</c:v>
              </c:pt>
              <c:pt idx="672">
                <c:v>0.48447820343461023</c:v>
              </c:pt>
              <c:pt idx="673">
                <c:v>0.51089828269484805</c:v>
              </c:pt>
              <c:pt idx="674">
                <c:v>0.52542932628797878</c:v>
              </c:pt>
              <c:pt idx="675">
                <c:v>0.5217965653896961</c:v>
              </c:pt>
              <c:pt idx="676">
                <c:v>0.48332232496697491</c:v>
              </c:pt>
              <c:pt idx="677">
                <c:v>0.45426023778071323</c:v>
              </c:pt>
              <c:pt idx="678">
                <c:v>0.48827608982826942</c:v>
              </c:pt>
              <c:pt idx="679">
                <c:v>0.45194848084544259</c:v>
              </c:pt>
              <c:pt idx="680">
                <c:v>0.49405548216644646</c:v>
              </c:pt>
              <c:pt idx="681">
                <c:v>0.4440224570673712</c:v>
              </c:pt>
              <c:pt idx="682">
                <c:v>0.44336195508586518</c:v>
              </c:pt>
              <c:pt idx="683">
                <c:v>0.3974570673712019</c:v>
              </c:pt>
              <c:pt idx="684">
                <c:v>0.43411492734478196</c:v>
              </c:pt>
              <c:pt idx="685">
                <c:v>0.40175033025099061</c:v>
              </c:pt>
              <c:pt idx="686">
                <c:v>0.40653896961690883</c:v>
              </c:pt>
              <c:pt idx="687">
                <c:v>0.34758916776750315</c:v>
              </c:pt>
              <c:pt idx="688">
                <c:v>0.31340819022457067</c:v>
              </c:pt>
              <c:pt idx="689">
                <c:v>0.32116908850726555</c:v>
              </c:pt>
              <c:pt idx="690">
                <c:v>0.34461690885072671</c:v>
              </c:pt>
              <c:pt idx="691">
                <c:v>0.3626155878467634</c:v>
              </c:pt>
              <c:pt idx="692">
                <c:v>0.36178996036988109</c:v>
              </c:pt>
              <c:pt idx="693">
                <c:v>0.34048877146631451</c:v>
              </c:pt>
              <c:pt idx="694">
                <c:v>0.27840158520475566</c:v>
              </c:pt>
              <c:pt idx="695">
                <c:v>0.33107661822985457</c:v>
              </c:pt>
              <c:pt idx="696">
                <c:v>0.35931307793923373</c:v>
              </c:pt>
              <c:pt idx="697">
                <c:v>0.36145970937912808</c:v>
              </c:pt>
              <c:pt idx="698">
                <c:v>0.35336856010568019</c:v>
              </c:pt>
              <c:pt idx="699">
                <c:v>0.33058124174372505</c:v>
              </c:pt>
              <c:pt idx="700">
                <c:v>0.32067371202113604</c:v>
              </c:pt>
              <c:pt idx="701">
                <c:v>0.34874504623513869</c:v>
              </c:pt>
              <c:pt idx="702">
                <c:v>0.37219286657859962</c:v>
              </c:pt>
              <c:pt idx="703">
                <c:v>0.36773447820343463</c:v>
              </c:pt>
              <c:pt idx="704">
                <c:v>0.3025099075297224</c:v>
              </c:pt>
              <c:pt idx="705">
                <c:v>0.28847424042272118</c:v>
              </c:pt>
              <c:pt idx="706">
                <c:v>0.27476882430647298</c:v>
              </c:pt>
              <c:pt idx="707">
                <c:v>0.22688243064729186</c:v>
              </c:pt>
              <c:pt idx="708">
                <c:v>0.22275429326287965</c:v>
              </c:pt>
              <c:pt idx="709">
                <c:v>0.25231175693527086</c:v>
              </c:pt>
              <c:pt idx="710">
                <c:v>0.25544914134742402</c:v>
              </c:pt>
              <c:pt idx="711">
                <c:v>0.20937912813738424</c:v>
              </c:pt>
              <c:pt idx="712">
                <c:v>0.22622192866578605</c:v>
              </c:pt>
              <c:pt idx="713">
                <c:v>0.26502642007926025</c:v>
              </c:pt>
              <c:pt idx="714">
                <c:v>0.26403566710700122</c:v>
              </c:pt>
              <c:pt idx="715">
                <c:v>0.28715323645970936</c:v>
              </c:pt>
              <c:pt idx="716">
                <c:v>0.30828929986789966</c:v>
              </c:pt>
              <c:pt idx="717">
                <c:v>0.31605019815059454</c:v>
              </c:pt>
              <c:pt idx="718">
                <c:v>0.31093130779392331</c:v>
              </c:pt>
              <c:pt idx="719">
                <c:v>0.30564729194187557</c:v>
              </c:pt>
              <c:pt idx="720">
                <c:v>0.33867239101717295</c:v>
              </c:pt>
              <c:pt idx="721">
                <c:v>0.31522457067371201</c:v>
              </c:pt>
              <c:pt idx="722">
                <c:v>0.29441875825627473</c:v>
              </c:pt>
              <c:pt idx="723">
                <c:v>0.27212681638044911</c:v>
              </c:pt>
              <c:pt idx="724">
                <c:v>0.25313738441215317</c:v>
              </c:pt>
              <c:pt idx="725">
                <c:v>0.29210700132100387</c:v>
              </c:pt>
              <c:pt idx="726">
                <c:v>0.28120871862615582</c:v>
              </c:pt>
              <c:pt idx="727">
                <c:v>0.30052840158520477</c:v>
              </c:pt>
              <c:pt idx="728">
                <c:v>0.25693527080581235</c:v>
              </c:pt>
              <c:pt idx="729">
                <c:v>0.28120871862615582</c:v>
              </c:pt>
              <c:pt idx="730">
                <c:v>0.26816380449141342</c:v>
              </c:pt>
              <c:pt idx="731">
                <c:v>0.27823645970937894</c:v>
              </c:pt>
              <c:pt idx="732">
                <c:v>0.29276750330250989</c:v>
              </c:pt>
              <c:pt idx="733">
                <c:v>0.29276750330250989</c:v>
              </c:pt>
              <c:pt idx="734">
                <c:v>0.28599735799207382</c:v>
              </c:pt>
              <c:pt idx="735">
                <c:v>0.30614266842800508</c:v>
              </c:pt>
              <c:pt idx="736">
                <c:v>0.2972258916776751</c:v>
              </c:pt>
              <c:pt idx="737">
                <c:v>0.32199471598414786</c:v>
              </c:pt>
              <c:pt idx="738">
                <c:v>0.31357331571994695</c:v>
              </c:pt>
              <c:pt idx="739">
                <c:v>0.32166446499339507</c:v>
              </c:pt>
              <c:pt idx="740">
                <c:v>0.36112945838837529</c:v>
              </c:pt>
              <c:pt idx="741">
                <c:v>0.3796235138705415</c:v>
              </c:pt>
              <c:pt idx="742">
                <c:v>0.36063408190224577</c:v>
              </c:pt>
              <c:pt idx="743">
                <c:v>0.36839498018494066</c:v>
              </c:pt>
              <c:pt idx="744">
                <c:v>0.34924042272126798</c:v>
              </c:pt>
              <c:pt idx="745">
                <c:v>0.29953764861294574</c:v>
              </c:pt>
              <c:pt idx="746">
                <c:v>0.27691545574636711</c:v>
              </c:pt>
              <c:pt idx="747">
                <c:v>0.28781373844121516</c:v>
              </c:pt>
              <c:pt idx="748">
                <c:v>0.2977212681638044</c:v>
              </c:pt>
              <c:pt idx="749">
                <c:v>0.30795904887714642</c:v>
              </c:pt>
              <c:pt idx="750">
                <c:v>0.34791941875825616</c:v>
              </c:pt>
              <c:pt idx="751">
                <c:v>0.35716644649933937</c:v>
              </c:pt>
              <c:pt idx="752">
                <c:v>0.35402906208718621</c:v>
              </c:pt>
              <c:pt idx="753">
                <c:v>0.3667437252311756</c:v>
              </c:pt>
              <c:pt idx="754">
                <c:v>0.34742404227212664</c:v>
              </c:pt>
              <c:pt idx="755">
                <c:v>0.36822985468956393</c:v>
              </c:pt>
              <c:pt idx="756">
                <c:v>0.37830250990752967</c:v>
              </c:pt>
              <c:pt idx="757">
                <c:v>0.35964332892998674</c:v>
              </c:pt>
              <c:pt idx="758">
                <c:v>0.37103698811096431</c:v>
              </c:pt>
              <c:pt idx="759">
                <c:v>0.38160501981505934</c:v>
              </c:pt>
              <c:pt idx="760">
                <c:v>0.34775429326287988</c:v>
              </c:pt>
              <c:pt idx="761">
                <c:v>0.3627807133421399</c:v>
              </c:pt>
              <c:pt idx="762">
                <c:v>0.38127476882430655</c:v>
              </c:pt>
              <c:pt idx="763">
                <c:v>0.38177014531043607</c:v>
              </c:pt>
              <c:pt idx="764">
                <c:v>0.38077939233817704</c:v>
              </c:pt>
              <c:pt idx="765">
                <c:v>0.3796235138705415</c:v>
              </c:pt>
              <c:pt idx="766">
                <c:v>0.36723910171730512</c:v>
              </c:pt>
              <c:pt idx="767">
                <c:v>0.35468956406869223</c:v>
              </c:pt>
              <c:pt idx="768">
                <c:v>0.36988110964332876</c:v>
              </c:pt>
              <c:pt idx="769">
                <c:v>0.36988110964332876</c:v>
              </c:pt>
              <c:pt idx="770">
                <c:v>0.35535006605019803</c:v>
              </c:pt>
              <c:pt idx="771">
                <c:v>0.35749669749009239</c:v>
              </c:pt>
              <c:pt idx="772">
                <c:v>0.35270805812417438</c:v>
              </c:pt>
              <c:pt idx="773">
                <c:v>0.38754953764861289</c:v>
              </c:pt>
              <c:pt idx="774">
                <c:v>0.41050198150594452</c:v>
              </c:pt>
              <c:pt idx="775">
                <c:v>0.4091809775429327</c:v>
              </c:pt>
              <c:pt idx="776">
                <c:v>0.43477542932628799</c:v>
              </c:pt>
              <c:pt idx="777">
                <c:v>0.44286657859973566</c:v>
              </c:pt>
              <c:pt idx="778">
                <c:v>0.41925363276089822</c:v>
              </c:pt>
              <c:pt idx="779">
                <c:v>0.41644649933949807</c:v>
              </c:pt>
              <c:pt idx="780">
                <c:v>0.41066710700132103</c:v>
              </c:pt>
              <c:pt idx="781">
                <c:v>0.43246367239101713</c:v>
              </c:pt>
              <c:pt idx="782">
                <c:v>0.42420739762219273</c:v>
              </c:pt>
              <c:pt idx="783">
                <c:v>0.42156538969616908</c:v>
              </c:pt>
              <c:pt idx="784">
                <c:v>0.44451783355350072</c:v>
              </c:pt>
              <c:pt idx="785">
                <c:v>0.44352708058124168</c:v>
              </c:pt>
              <c:pt idx="786">
                <c:v>0.46829590488771466</c:v>
              </c:pt>
              <c:pt idx="787">
                <c:v>0.47539630118890353</c:v>
              </c:pt>
              <c:pt idx="788">
                <c:v>0.49686261558784683</c:v>
              </c:pt>
              <c:pt idx="789">
                <c:v>0.50544914134742402</c:v>
              </c:pt>
              <c:pt idx="790">
                <c:v>0.4924042272126814</c:v>
              </c:pt>
              <c:pt idx="791">
                <c:v>0.47655217965653884</c:v>
              </c:pt>
              <c:pt idx="792">
                <c:v>0.49405548216644646</c:v>
              </c:pt>
              <c:pt idx="793">
                <c:v>0.48183619550858636</c:v>
              </c:pt>
              <c:pt idx="794">
                <c:v>0.49356010568031694</c:v>
              </c:pt>
              <c:pt idx="795">
                <c:v>0.4877807133421399</c:v>
              </c:pt>
              <c:pt idx="796">
                <c:v>0.48645970937912808</c:v>
              </c:pt>
              <c:pt idx="797">
                <c:v>0.44138044914134755</c:v>
              </c:pt>
              <c:pt idx="798">
                <c:v>0.43840819022457067</c:v>
              </c:pt>
              <c:pt idx="799">
                <c:v>0.44138044914134755</c:v>
              </c:pt>
              <c:pt idx="800">
                <c:v>0.43659180977542933</c:v>
              </c:pt>
              <c:pt idx="801">
                <c:v>0.46003963011889026</c:v>
              </c:pt>
              <c:pt idx="802">
                <c:v>0.4534346103038307</c:v>
              </c:pt>
              <c:pt idx="803">
                <c:v>0.46978203434610299</c:v>
              </c:pt>
              <c:pt idx="804">
                <c:v>0.47787318361955089</c:v>
              </c:pt>
              <c:pt idx="805">
                <c:v>0.45970937912813747</c:v>
              </c:pt>
              <c:pt idx="806">
                <c:v>0.45079260237780705</c:v>
              </c:pt>
              <c:pt idx="807">
                <c:v>0.37780713342140015</c:v>
              </c:pt>
              <c:pt idx="808">
                <c:v>0.38160501981505934</c:v>
              </c:pt>
              <c:pt idx="809">
                <c:v>0.36988110964332876</c:v>
              </c:pt>
              <c:pt idx="810">
                <c:v>0.37599075297225881</c:v>
              </c:pt>
              <c:pt idx="811">
                <c:v>0.37318361955085844</c:v>
              </c:pt>
              <c:pt idx="812">
                <c:v>0.38011889035667101</c:v>
              </c:pt>
              <c:pt idx="813">
                <c:v>0.38507265521796552</c:v>
              </c:pt>
              <c:pt idx="814">
                <c:v>0.36707397622192861</c:v>
              </c:pt>
              <c:pt idx="815">
                <c:v>0.37648612945838833</c:v>
              </c:pt>
              <c:pt idx="816">
                <c:v>0.36030383091149254</c:v>
              </c:pt>
              <c:pt idx="817">
                <c:v>0.36641347424042259</c:v>
              </c:pt>
              <c:pt idx="818">
                <c:v>0.37499999999999978</c:v>
              </c:pt>
              <c:pt idx="819">
                <c:v>0.38672391017173058</c:v>
              </c:pt>
              <c:pt idx="820">
                <c:v>0.38226552179656514</c:v>
              </c:pt>
              <c:pt idx="821">
                <c:v>0.36856010568031694</c:v>
              </c:pt>
              <c:pt idx="822">
                <c:v>0.35237780713342137</c:v>
              </c:pt>
              <c:pt idx="823">
                <c:v>0.34346103038309117</c:v>
              </c:pt>
              <c:pt idx="824">
                <c:v>0.35601056803170406</c:v>
              </c:pt>
              <c:pt idx="825">
                <c:v>0.39068692206076605</c:v>
              </c:pt>
              <c:pt idx="826">
                <c:v>0.3804491413474238</c:v>
              </c:pt>
              <c:pt idx="827">
                <c:v>0.35171730515191535</c:v>
              </c:pt>
              <c:pt idx="828">
                <c:v>0.34775429326287988</c:v>
              </c:pt>
              <c:pt idx="829">
                <c:v>0.29392338177014521</c:v>
              </c:pt>
              <c:pt idx="830">
                <c:v>0.28005284015852028</c:v>
              </c:pt>
              <c:pt idx="831">
                <c:v>0.29474900924702774</c:v>
              </c:pt>
              <c:pt idx="832">
                <c:v>0.3188573315719947</c:v>
              </c:pt>
              <c:pt idx="833">
                <c:v>0.31472919418758249</c:v>
              </c:pt>
              <c:pt idx="834">
                <c:v>0.34791941875825616</c:v>
              </c:pt>
              <c:pt idx="835">
                <c:v>0.35270805812417438</c:v>
              </c:pt>
              <c:pt idx="836">
                <c:v>0.36393659180977522</c:v>
              </c:pt>
              <c:pt idx="837">
                <c:v>0.36641347424042259</c:v>
              </c:pt>
              <c:pt idx="838">
                <c:v>0.36426684280052846</c:v>
              </c:pt>
              <c:pt idx="839">
                <c:v>0.39118229854689557</c:v>
              </c:pt>
              <c:pt idx="840">
                <c:v>0.40901585204755597</c:v>
              </c:pt>
              <c:pt idx="841">
                <c:v>0.41529062087186253</c:v>
              </c:pt>
              <c:pt idx="842">
                <c:v>0.40752972258916764</c:v>
              </c:pt>
              <c:pt idx="843">
                <c:v>0.42024438573315726</c:v>
              </c:pt>
              <c:pt idx="844">
                <c:v>0.40373183619550868</c:v>
              </c:pt>
              <c:pt idx="845">
                <c:v>0.40769484808454415</c:v>
              </c:pt>
              <c:pt idx="846">
                <c:v>0.42651915455746359</c:v>
              </c:pt>
              <c:pt idx="847">
                <c:v>0.4268494055482166</c:v>
              </c:pt>
              <c:pt idx="848">
                <c:v>0.42998678996036976</c:v>
              </c:pt>
              <c:pt idx="849">
                <c:v>0.42404227212681622</c:v>
              </c:pt>
              <c:pt idx="850">
                <c:v>0.44220607661822986</c:v>
              </c:pt>
              <c:pt idx="851">
                <c:v>0.42899603698811095</c:v>
              </c:pt>
              <c:pt idx="852">
                <c:v>0.41595112285336855</c:v>
              </c:pt>
              <c:pt idx="853">
                <c:v>0.39795244385733142</c:v>
              </c:pt>
              <c:pt idx="854">
                <c:v>0.40488771466314399</c:v>
              </c:pt>
              <c:pt idx="855">
                <c:v>0.41017173051519151</c:v>
              </c:pt>
              <c:pt idx="856">
                <c:v>0.40406208718626146</c:v>
              </c:pt>
              <c:pt idx="857">
                <c:v>0.40108982826948458</c:v>
              </c:pt>
              <c:pt idx="858">
                <c:v>0.38259577278731838</c:v>
              </c:pt>
              <c:pt idx="859">
                <c:v>0.40488771466314399</c:v>
              </c:pt>
              <c:pt idx="860">
                <c:v>0.40538309114927329</c:v>
              </c:pt>
              <c:pt idx="861">
                <c:v>0.36443196829590474</c:v>
              </c:pt>
              <c:pt idx="862">
                <c:v>0.36063408190224577</c:v>
              </c:pt>
              <c:pt idx="863">
                <c:v>0.33768163804491413</c:v>
              </c:pt>
              <c:pt idx="864">
                <c:v>0.34924042272126798</c:v>
              </c:pt>
              <c:pt idx="865">
                <c:v>0.36013870541611626</c:v>
              </c:pt>
              <c:pt idx="866">
                <c:v>0.33966314398943176</c:v>
              </c:pt>
              <c:pt idx="867">
                <c:v>0.31737120211360637</c:v>
              </c:pt>
              <c:pt idx="868">
                <c:v>0.29838177014531042</c:v>
              </c:pt>
              <c:pt idx="869">
                <c:v>0.33289299867899591</c:v>
              </c:pt>
              <c:pt idx="870">
                <c:v>0.31307793923381766</c:v>
              </c:pt>
              <c:pt idx="871">
                <c:v>0.26832892998678992</c:v>
              </c:pt>
              <c:pt idx="872">
                <c:v>0.25990752972258901</c:v>
              </c:pt>
              <c:pt idx="873">
                <c:v>0.2628797886393659</c:v>
              </c:pt>
              <c:pt idx="874">
                <c:v>0.29342800528401569</c:v>
              </c:pt>
              <c:pt idx="875">
                <c:v>0.30713342140026412</c:v>
              </c:pt>
              <c:pt idx="876">
                <c:v>0.3153896961690883</c:v>
              </c:pt>
              <c:pt idx="877">
                <c:v>0.35898282694848072</c:v>
              </c:pt>
              <c:pt idx="878">
                <c:v>0.33239762219286639</c:v>
              </c:pt>
              <c:pt idx="879">
                <c:v>0.31704095112285335</c:v>
              </c:pt>
              <c:pt idx="880">
                <c:v>0.33817701453104365</c:v>
              </c:pt>
              <c:pt idx="881">
                <c:v>0.31571994715984153</c:v>
              </c:pt>
              <c:pt idx="882">
                <c:v>0.28236459709379114</c:v>
              </c:pt>
              <c:pt idx="883">
                <c:v>0.27476882430647298</c:v>
              </c:pt>
              <c:pt idx="884">
                <c:v>0.25577939233817681</c:v>
              </c:pt>
              <c:pt idx="885">
                <c:v>0.27509907529722577</c:v>
              </c:pt>
              <c:pt idx="886">
                <c:v>0.30482166446499326</c:v>
              </c:pt>
              <c:pt idx="887">
                <c:v>0.34461690885072671</c:v>
              </c:pt>
              <c:pt idx="888">
                <c:v>0.31357331571994695</c:v>
              </c:pt>
              <c:pt idx="889">
                <c:v>0.29871202113606343</c:v>
              </c:pt>
              <c:pt idx="890">
                <c:v>0.32001321003963001</c:v>
              </c:pt>
              <c:pt idx="891">
                <c:v>0.30118890356671058</c:v>
              </c:pt>
              <c:pt idx="892">
                <c:v>0.21780052840158515</c:v>
              </c:pt>
              <c:pt idx="893">
                <c:v>0.20046235138705426</c:v>
              </c:pt>
              <c:pt idx="894">
                <c:v>0.20029722589167753</c:v>
              </c:pt>
              <c:pt idx="895">
                <c:v>0.17338177014531042</c:v>
              </c:pt>
              <c:pt idx="896">
                <c:v>0.18626155878467632</c:v>
              </c:pt>
              <c:pt idx="897">
                <c:v>0.14250330250990739</c:v>
              </c:pt>
              <c:pt idx="898">
                <c:v>0.16595112285336855</c:v>
              </c:pt>
              <c:pt idx="899">
                <c:v>0.18840819022457067</c:v>
              </c:pt>
              <c:pt idx="900">
                <c:v>0.18246367239101713</c:v>
              </c:pt>
              <c:pt idx="901">
                <c:v>0.20128797886393657</c:v>
              </c:pt>
              <c:pt idx="902">
                <c:v>0.21697490092470284</c:v>
              </c:pt>
              <c:pt idx="903">
                <c:v>0.21614927344782031</c:v>
              </c:pt>
              <c:pt idx="904">
                <c:v>0.23645970937912808</c:v>
              </c:pt>
              <c:pt idx="905">
                <c:v>0.23001981505944502</c:v>
              </c:pt>
              <c:pt idx="906">
                <c:v>0.22027741083223251</c:v>
              </c:pt>
              <c:pt idx="907">
                <c:v>0.2412483487450463</c:v>
              </c:pt>
              <c:pt idx="908">
                <c:v>0.21301188903566692</c:v>
              </c:pt>
              <c:pt idx="909">
                <c:v>0.18229854689564062</c:v>
              </c:pt>
              <c:pt idx="910">
                <c:v>0.18857331571994718</c:v>
              </c:pt>
              <c:pt idx="911">
                <c:v>0.18510568031704078</c:v>
              </c:pt>
              <c:pt idx="912">
                <c:v>0.21466314398943198</c:v>
              </c:pt>
              <c:pt idx="913">
                <c:v>0.22027741083223251</c:v>
              </c:pt>
              <c:pt idx="914">
                <c:v>0.28170409511228534</c:v>
              </c:pt>
              <c:pt idx="915">
                <c:v>0.2888044914134742</c:v>
              </c:pt>
              <c:pt idx="916">
                <c:v>0.33636063408190231</c:v>
              </c:pt>
              <c:pt idx="917">
                <c:v>0.27443857331571997</c:v>
              </c:pt>
              <c:pt idx="918">
                <c:v>0.26453104359313073</c:v>
              </c:pt>
              <c:pt idx="919">
                <c:v>0.31109643328929981</c:v>
              </c:pt>
              <c:pt idx="920">
                <c:v>0.30515191545574649</c:v>
              </c:pt>
              <c:pt idx="921">
                <c:v>0.22605680317040955</c:v>
              </c:pt>
              <c:pt idx="922">
                <c:v>0.22556142668428003</c:v>
              </c:pt>
              <c:pt idx="923">
                <c:v>0.22935931307793922</c:v>
              </c:pt>
              <c:pt idx="924">
                <c:v>0.20640686922060758</c:v>
              </c:pt>
              <c:pt idx="925">
                <c:v>0.22671730515191557</c:v>
              </c:pt>
              <c:pt idx="926">
                <c:v>0.25561426684280053</c:v>
              </c:pt>
              <c:pt idx="927">
                <c:v>0.2377807133421399</c:v>
              </c:pt>
              <c:pt idx="928">
                <c:v>0.22820343461030368</c:v>
              </c:pt>
              <c:pt idx="929">
                <c:v>0.25577939233817681</c:v>
              </c:pt>
              <c:pt idx="930">
                <c:v>0.17932628797886396</c:v>
              </c:pt>
              <c:pt idx="931">
                <c:v>0.17437252311756946</c:v>
              </c:pt>
              <c:pt idx="932">
                <c:v>0.19798546895640667</c:v>
              </c:pt>
              <c:pt idx="933">
                <c:v>0.20805812417437242</c:v>
              </c:pt>
              <c:pt idx="934">
                <c:v>0.20706737120211338</c:v>
              </c:pt>
              <c:pt idx="935">
                <c:v>0.23976221928665775</c:v>
              </c:pt>
              <c:pt idx="936">
                <c:v>0.24719286657859962</c:v>
              </c:pt>
              <c:pt idx="937">
                <c:v>0.2371202113606341</c:v>
              </c:pt>
              <c:pt idx="938">
                <c:v>0.24884412153236446</c:v>
              </c:pt>
              <c:pt idx="939">
                <c:v>0.21978203434610299</c:v>
              </c:pt>
              <c:pt idx="940">
                <c:v>0.18708718626155885</c:v>
              </c:pt>
              <c:pt idx="941">
                <c:v>0.19352708058124168</c:v>
              </c:pt>
              <c:pt idx="942">
                <c:v>0.1981505944517834</c:v>
              </c:pt>
              <c:pt idx="943">
                <c:v>0.17305151915455763</c:v>
              </c:pt>
              <c:pt idx="944">
                <c:v>0.21036988110964328</c:v>
              </c:pt>
              <c:pt idx="945">
                <c:v>0.21053500660501978</c:v>
              </c:pt>
              <c:pt idx="946">
                <c:v>0.2022787318361956</c:v>
              </c:pt>
              <c:pt idx="947">
                <c:v>0.22572655217965654</c:v>
              </c:pt>
              <c:pt idx="948">
                <c:v>0.2412483487450463</c:v>
              </c:pt>
              <c:pt idx="949">
                <c:v>0.20558124174372527</c:v>
              </c:pt>
              <c:pt idx="950">
                <c:v>0.2022787318361956</c:v>
              </c:pt>
              <c:pt idx="951">
                <c:v>0.20260898282694839</c:v>
              </c:pt>
              <c:pt idx="952">
                <c:v>0.20442536327608973</c:v>
              </c:pt>
              <c:pt idx="953">
                <c:v>0.18609643328929981</c:v>
              </c:pt>
              <c:pt idx="954">
                <c:v>0.21565389696169102</c:v>
              </c:pt>
              <c:pt idx="955">
                <c:v>0.1940224570673712</c:v>
              </c:pt>
              <c:pt idx="956">
                <c:v>0.19038969616908852</c:v>
              </c:pt>
              <c:pt idx="957">
                <c:v>0.17437252311756946</c:v>
              </c:pt>
              <c:pt idx="958">
                <c:v>0.19121532364597082</c:v>
              </c:pt>
              <c:pt idx="959">
                <c:v>0.19204095112285335</c:v>
              </c:pt>
              <c:pt idx="960">
                <c:v>0.21400264200792596</c:v>
              </c:pt>
              <c:pt idx="961">
                <c:v>0.21218626155878462</c:v>
              </c:pt>
              <c:pt idx="962">
                <c:v>0.23001981505944502</c:v>
              </c:pt>
              <c:pt idx="963">
                <c:v>0.2204425363276088</c:v>
              </c:pt>
              <c:pt idx="964">
                <c:v>0.20855350066050193</c:v>
              </c:pt>
              <c:pt idx="965">
                <c:v>0.21185601056803161</c:v>
              </c:pt>
              <c:pt idx="966">
                <c:v>0.2034346103038307</c:v>
              </c:pt>
              <c:pt idx="967">
                <c:v>0.20442536327608973</c:v>
              </c:pt>
              <c:pt idx="968">
                <c:v>0.19930647291941872</c:v>
              </c:pt>
              <c:pt idx="969">
                <c:v>0.21499339498018477</c:v>
              </c:pt>
              <c:pt idx="970">
                <c:v>0.20970937912813747</c:v>
              </c:pt>
              <c:pt idx="971">
                <c:v>0.2247357992073975</c:v>
              </c:pt>
              <c:pt idx="972">
                <c:v>0.22836856010568019</c:v>
              </c:pt>
              <c:pt idx="973">
                <c:v>0.23249669749009239</c:v>
              </c:pt>
              <c:pt idx="974">
                <c:v>0.25379788639365919</c:v>
              </c:pt>
              <c:pt idx="975">
                <c:v>0.26337516512549541</c:v>
              </c:pt>
              <c:pt idx="976">
                <c:v>0.25990752972258901</c:v>
              </c:pt>
              <c:pt idx="977">
                <c:v>0.27229194187582562</c:v>
              </c:pt>
              <c:pt idx="978">
                <c:v>0.25759577278731816</c:v>
              </c:pt>
              <c:pt idx="979">
                <c:v>0.27014531043593126</c:v>
              </c:pt>
              <c:pt idx="980">
                <c:v>0.31704095112285335</c:v>
              </c:pt>
              <c:pt idx="981">
                <c:v>0.33768163804491413</c:v>
              </c:pt>
              <c:pt idx="982">
                <c:v>0.31968295904887722</c:v>
              </c:pt>
              <c:pt idx="983">
                <c:v>0.35452443857331573</c:v>
              </c:pt>
              <c:pt idx="984">
                <c:v>0.34230515191545585</c:v>
              </c:pt>
              <c:pt idx="985">
                <c:v>0.33404887714663145</c:v>
              </c:pt>
              <c:pt idx="986">
                <c:v>0.30928005284015847</c:v>
              </c:pt>
              <c:pt idx="987">
                <c:v>0.30449141347424047</c:v>
              </c:pt>
              <c:pt idx="988">
                <c:v>0.29276750330250989</c:v>
              </c:pt>
              <c:pt idx="989">
                <c:v>0.29623513870541607</c:v>
              </c:pt>
              <c:pt idx="990">
                <c:v>0.27278731836195491</c:v>
              </c:pt>
              <c:pt idx="991">
                <c:v>0.27955746367239098</c:v>
              </c:pt>
              <c:pt idx="992">
                <c:v>0.26453104359313073</c:v>
              </c:pt>
              <c:pt idx="993">
                <c:v>0.26931968295904896</c:v>
              </c:pt>
              <c:pt idx="994">
                <c:v>0.26750330250990761</c:v>
              </c:pt>
              <c:pt idx="995">
                <c:v>0.25429326287978848</c:v>
              </c:pt>
              <c:pt idx="996">
                <c:v>0.2582562747688244</c:v>
              </c:pt>
              <c:pt idx="997">
                <c:v>0.23200132100396287</c:v>
              </c:pt>
              <c:pt idx="998">
                <c:v>0.22671730515191557</c:v>
              </c:pt>
              <c:pt idx="999">
                <c:v>0.2328269484808454</c:v>
              </c:pt>
              <c:pt idx="1000">
                <c:v>0.25280713342140038</c:v>
              </c:pt>
              <c:pt idx="1001">
                <c:v>0.27146631439894309</c:v>
              </c:pt>
              <c:pt idx="1002">
                <c:v>0.24141347424042281</c:v>
              </c:pt>
              <c:pt idx="1003">
                <c:v>0.23877146631439894</c:v>
              </c:pt>
              <c:pt idx="1004">
                <c:v>0.23414795244385722</c:v>
              </c:pt>
              <c:pt idx="1005">
                <c:v>0.25231175693527086</c:v>
              </c:pt>
              <c:pt idx="1006">
                <c:v>0.25561426684280053</c:v>
              </c:pt>
              <c:pt idx="1007">
                <c:v>0.2628797886393659</c:v>
              </c:pt>
              <c:pt idx="1008">
                <c:v>0.22902906208718643</c:v>
              </c:pt>
              <c:pt idx="1009">
                <c:v>0.23480845442536324</c:v>
              </c:pt>
              <c:pt idx="1010">
                <c:v>0.20574636723910156</c:v>
              </c:pt>
              <c:pt idx="1011">
                <c:v>0.19765521796565388</c:v>
              </c:pt>
              <c:pt idx="1012">
                <c:v>0.22258916776750337</c:v>
              </c:pt>
              <c:pt idx="1013">
                <c:v>0.20838837516512565</c:v>
              </c:pt>
              <c:pt idx="1014">
                <c:v>0.18262879788639363</c:v>
              </c:pt>
              <c:pt idx="1015">
                <c:v>0.17305151915455763</c:v>
              </c:pt>
              <c:pt idx="1016">
                <c:v>0.14431968295904873</c:v>
              </c:pt>
              <c:pt idx="1017">
                <c:v>0.1469616908850726</c:v>
              </c:pt>
              <c:pt idx="1018">
                <c:v>0.16182298546895635</c:v>
              </c:pt>
              <c:pt idx="1019">
                <c:v>0.14398943196829594</c:v>
              </c:pt>
              <c:pt idx="1020">
                <c:v>0.14861294583883744</c:v>
              </c:pt>
              <c:pt idx="1021">
                <c:v>0.17156538969616908</c:v>
              </c:pt>
              <c:pt idx="1022">
                <c:v>0.15389696169088496</c:v>
              </c:pt>
              <c:pt idx="1023">
                <c:v>0.16545574636723903</c:v>
              </c:pt>
              <c:pt idx="1024">
                <c:v>0.1735468956406867</c:v>
              </c:pt>
              <c:pt idx="1025">
                <c:v>0.16512549537648602</c:v>
              </c:pt>
              <c:pt idx="1026">
                <c:v>0.1687582562747687</c:v>
              </c:pt>
              <c:pt idx="1027">
                <c:v>0.18890356671070019</c:v>
              </c:pt>
              <c:pt idx="1028">
                <c:v>0.19154557463672384</c:v>
              </c:pt>
              <c:pt idx="1029">
                <c:v>0.20541611624834877</c:v>
              </c:pt>
              <c:pt idx="1030">
                <c:v>0.20574636723910156</c:v>
              </c:pt>
              <c:pt idx="1031">
                <c:v>0.21846103038309117</c:v>
              </c:pt>
              <c:pt idx="1032">
                <c:v>0.22242404227212687</c:v>
              </c:pt>
              <c:pt idx="1033">
                <c:v>0.2158190224570673</c:v>
              </c:pt>
              <c:pt idx="1034">
                <c:v>0.23414795244385722</c:v>
              </c:pt>
              <c:pt idx="1035">
                <c:v>0.23001981505944502</c:v>
              </c:pt>
              <c:pt idx="1036">
                <c:v>0.23761558784676362</c:v>
              </c:pt>
              <c:pt idx="1037">
                <c:v>0.15819022457067367</c:v>
              </c:pt>
              <c:pt idx="1038">
                <c:v>8.2892998678995911E-2</c:v>
              </c:pt>
              <c:pt idx="1039">
                <c:v>6.0270805812417283E-2</c:v>
              </c:pt>
              <c:pt idx="1040">
                <c:v>3.7318361955085866E-2</c:v>
              </c:pt>
              <c:pt idx="1041">
                <c:v>8.1241743725231297E-2</c:v>
              </c:pt>
              <c:pt idx="1042">
                <c:v>4.5739762219286551E-2</c:v>
              </c:pt>
              <c:pt idx="1043">
                <c:v>6.9352708058124213E-2</c:v>
              </c:pt>
              <c:pt idx="1044">
                <c:v>7.1334214002641838E-2</c:v>
              </c:pt>
              <c:pt idx="1045">
                <c:v>6.7866578599735883E-2</c:v>
              </c:pt>
              <c:pt idx="1046">
                <c:v>8.7351387054161123E-2</c:v>
              </c:pt>
              <c:pt idx="1047">
                <c:v>0.12219286657859962</c:v>
              </c:pt>
              <c:pt idx="1048">
                <c:v>9.4121532364597194E-2</c:v>
              </c:pt>
              <c:pt idx="1049">
                <c:v>0.11360634081902243</c:v>
              </c:pt>
              <c:pt idx="1050">
                <c:v>9.1809775429326335E-2</c:v>
              </c:pt>
              <c:pt idx="1051">
                <c:v>9.8910171730515195E-2</c:v>
              </c:pt>
              <c:pt idx="1052">
                <c:v>0.10419418758256271</c:v>
              </c:pt>
              <c:pt idx="1053">
                <c:v>8.7516512549537628E-2</c:v>
              </c:pt>
              <c:pt idx="1054">
                <c:v>6.0931307793923306E-2</c:v>
              </c:pt>
              <c:pt idx="1055">
                <c:v>4.2272126816380373E-2</c:v>
              </c:pt>
              <c:pt idx="1056">
                <c:v>2.5924702774108299E-2</c:v>
              </c:pt>
              <c:pt idx="1057">
                <c:v>1.2054161162483368E-2</c:v>
              </c:pt>
              <c:pt idx="1058">
                <c:v>-5.4491413474241357E-3</c:v>
              </c:pt>
              <c:pt idx="1059">
                <c:v>2.6254953764861311E-2</c:v>
              </c:pt>
              <c:pt idx="1060">
                <c:v>9.2470277410832136E-3</c:v>
              </c:pt>
              <c:pt idx="1061">
                <c:v>3.7648612945838877E-2</c:v>
              </c:pt>
              <c:pt idx="1062">
                <c:v>5.5317040951122776E-2</c:v>
              </c:pt>
              <c:pt idx="1063">
                <c:v>7.2655217965653662E-2</c:v>
              </c:pt>
              <c:pt idx="1064">
                <c:v>0.10023117569352702</c:v>
              </c:pt>
              <c:pt idx="1065">
                <c:v>9.1314398943196817E-2</c:v>
              </c:pt>
              <c:pt idx="1066">
                <c:v>6.5554821664465024E-2</c:v>
              </c:pt>
              <c:pt idx="1067">
                <c:v>8.0085865257595756E-2</c:v>
              </c:pt>
              <c:pt idx="1068">
                <c:v>8.2232496697490109E-2</c:v>
              </c:pt>
              <c:pt idx="1069">
                <c:v>7.9590488771466239E-2</c:v>
              </c:pt>
              <c:pt idx="1070">
                <c:v>7.1829590488771355E-2</c:v>
              </c:pt>
              <c:pt idx="1071">
                <c:v>6.4068692206076472E-2</c:v>
              </c:pt>
              <c:pt idx="1072">
                <c:v>6.9682959048877224E-2</c:v>
              </c:pt>
              <c:pt idx="1073">
                <c:v>5.8289299867899658E-2</c:v>
              </c:pt>
              <c:pt idx="1074">
                <c:v>7.1664464993395072E-2</c:v>
              </c:pt>
              <c:pt idx="1075">
                <c:v>5.928005284015847E-2</c:v>
              </c:pt>
              <c:pt idx="1076">
                <c:v>5.515191545574627E-2</c:v>
              </c:pt>
              <c:pt idx="1077">
                <c:v>6.7206076618229638E-2</c:v>
              </c:pt>
              <c:pt idx="1078">
                <c:v>8.3718626155878439E-2</c:v>
              </c:pt>
              <c:pt idx="1079">
                <c:v>7.1003963011889049E-2</c:v>
              </c:pt>
              <c:pt idx="1080">
                <c:v>7.8929986789960438E-2</c:v>
              </c:pt>
              <c:pt idx="1081">
                <c:v>9.7589167767503149E-2</c:v>
              </c:pt>
              <c:pt idx="1082">
                <c:v>0.10700132100396309</c:v>
              </c:pt>
              <c:pt idx="1083">
                <c:v>0.10419418758256271</c:v>
              </c:pt>
              <c:pt idx="1084">
                <c:v>0.15208058124174362</c:v>
              </c:pt>
              <c:pt idx="1085">
                <c:v>0.14531043593130777</c:v>
              </c:pt>
              <c:pt idx="1086">
                <c:v>0.22572655217965654</c:v>
              </c:pt>
              <c:pt idx="1087">
                <c:v>0.20921400264200796</c:v>
              </c:pt>
              <c:pt idx="1088">
                <c:v>0.26238441215323638</c:v>
              </c:pt>
              <c:pt idx="1089">
                <c:v>0.26651254953764858</c:v>
              </c:pt>
              <c:pt idx="1090">
                <c:v>0.27163143989431981</c:v>
              </c:pt>
              <c:pt idx="1091">
                <c:v>0.18031704095112278</c:v>
              </c:pt>
              <c:pt idx="1092">
                <c:v>0.10865257595772793</c:v>
              </c:pt>
              <c:pt idx="1093">
                <c:v>0.11756935270805813</c:v>
              </c:pt>
              <c:pt idx="1094">
                <c:v>0.11839498018494066</c:v>
              </c:pt>
              <c:pt idx="1095">
                <c:v>0.11905548216644646</c:v>
              </c:pt>
              <c:pt idx="1096">
                <c:v>0.11641347424042259</c:v>
              </c:pt>
              <c:pt idx="1097">
                <c:v>0.10815719947159841</c:v>
              </c:pt>
              <c:pt idx="1098">
                <c:v>0.14118229854689557</c:v>
              </c:pt>
              <c:pt idx="1099">
                <c:v>0.13606340819022456</c:v>
              </c:pt>
              <c:pt idx="1100">
                <c:v>0.14894319682959045</c:v>
              </c:pt>
              <c:pt idx="1101">
                <c:v>0.15835535006605017</c:v>
              </c:pt>
              <c:pt idx="1102">
                <c:v>0.15901585204755597</c:v>
              </c:pt>
              <c:pt idx="1103">
                <c:v>0.13342140026420068</c:v>
              </c:pt>
              <c:pt idx="1104">
                <c:v>0.16182298546895635</c:v>
              </c:pt>
              <c:pt idx="1105">
                <c:v>0.1428335535006604</c:v>
              </c:pt>
              <c:pt idx="1106">
                <c:v>0.134577278731836</c:v>
              </c:pt>
              <c:pt idx="1107">
                <c:v>0.13143989431968284</c:v>
              </c:pt>
              <c:pt idx="1108">
                <c:v>0.14795244385733142</c:v>
              </c:pt>
              <c:pt idx="1109">
                <c:v>0.14398943196829594</c:v>
              </c:pt>
              <c:pt idx="1110">
                <c:v>0.1428335535006604</c:v>
              </c:pt>
              <c:pt idx="1111">
                <c:v>0.13259577278731838</c:v>
              </c:pt>
              <c:pt idx="1112">
                <c:v>0.13127476882430655</c:v>
              </c:pt>
              <c:pt idx="1113">
                <c:v>0.14233817701453111</c:v>
              </c:pt>
              <c:pt idx="1114">
                <c:v>0.13011889035667101</c:v>
              </c:pt>
              <c:pt idx="1115">
                <c:v>0.15653896961690883</c:v>
              </c:pt>
              <c:pt idx="1116">
                <c:v>0.19732496697490087</c:v>
              </c:pt>
              <c:pt idx="1117">
                <c:v>0.20937912813738424</c:v>
              </c:pt>
              <c:pt idx="1118">
                <c:v>0.19765521796565388</c:v>
              </c:pt>
              <c:pt idx="1119">
                <c:v>0.15042932628797878</c:v>
              </c:pt>
              <c:pt idx="1120">
                <c:v>0.13540290620871875</c:v>
              </c:pt>
              <c:pt idx="1121">
                <c:v>0.1169088507265521</c:v>
              </c:pt>
              <c:pt idx="1122">
                <c:v>0.10452443857331573</c:v>
              </c:pt>
              <c:pt idx="1123">
                <c:v>9.6928665785997348E-2</c:v>
              </c:pt>
              <c:pt idx="1124">
                <c:v>9.9570673712021218E-2</c:v>
              </c:pt>
              <c:pt idx="1125">
                <c:v>0.10023117569352702</c:v>
              </c:pt>
              <c:pt idx="1126">
                <c:v>9.1809775429326335E-2</c:v>
              </c:pt>
              <c:pt idx="1127">
                <c:v>8.3718626155878439E-2</c:v>
              </c:pt>
              <c:pt idx="1128">
                <c:v>0.1036988110964332</c:v>
              </c:pt>
              <c:pt idx="1129">
                <c:v>8.7351387054161123E-2</c:v>
              </c:pt>
              <c:pt idx="1130">
                <c:v>9.9735799207397502E-2</c:v>
              </c:pt>
              <c:pt idx="1131">
                <c:v>8.636063408190231E-2</c:v>
              </c:pt>
              <c:pt idx="1132">
                <c:v>0.1036988110964332</c:v>
              </c:pt>
              <c:pt idx="1133">
                <c:v>0.11740422721268162</c:v>
              </c:pt>
              <c:pt idx="1134">
                <c:v>0.11839498018494066</c:v>
              </c:pt>
              <c:pt idx="1135">
                <c:v>0.13606340819022456</c:v>
              </c:pt>
              <c:pt idx="1136">
                <c:v>0.10997357992073975</c:v>
              </c:pt>
              <c:pt idx="1137">
                <c:v>0.12367899603698795</c:v>
              </c:pt>
              <c:pt idx="1138">
                <c:v>0.1330911492734479</c:v>
              </c:pt>
              <c:pt idx="1139">
                <c:v>0.12483487450462349</c:v>
              </c:pt>
              <c:pt idx="1140">
                <c:v>0.14167767503302509</c:v>
              </c:pt>
              <c:pt idx="1141">
                <c:v>0.11624834874504608</c:v>
              </c:pt>
              <c:pt idx="1142">
                <c:v>0.10617569352708056</c:v>
              </c:pt>
              <c:pt idx="1143">
                <c:v>8.1571994715984086E-2</c:v>
              </c:pt>
              <c:pt idx="1144">
                <c:v>9.0158520475561277E-2</c:v>
              </c:pt>
              <c:pt idx="1145">
                <c:v>9.6268163804491325E-2</c:v>
              </c:pt>
              <c:pt idx="1146">
                <c:v>0.11443196829590474</c:v>
              </c:pt>
              <c:pt idx="1147">
                <c:v>9.5937912813738535E-2</c:v>
              </c:pt>
              <c:pt idx="1148">
                <c:v>0.10617569352708056</c:v>
              </c:pt>
              <c:pt idx="1149">
                <c:v>0.11360634081902243</c:v>
              </c:pt>
              <c:pt idx="1150">
                <c:v>0.13061426684280053</c:v>
              </c:pt>
              <c:pt idx="1151">
                <c:v>0.12202774108322334</c:v>
              </c:pt>
              <c:pt idx="1152">
                <c:v>0.11360634081902243</c:v>
              </c:pt>
              <c:pt idx="1153">
                <c:v>0.10105680317040955</c:v>
              </c:pt>
              <c:pt idx="1154">
                <c:v>9.9240422721267985E-2</c:v>
              </c:pt>
              <c:pt idx="1155">
                <c:v>0.1167437252311756</c:v>
              </c:pt>
              <c:pt idx="1156">
                <c:v>0.14448480845442546</c:v>
              </c:pt>
              <c:pt idx="1157">
                <c:v>0.1463011889035668</c:v>
              </c:pt>
              <c:pt idx="1158">
                <c:v>0.15802509907529716</c:v>
              </c:pt>
              <c:pt idx="1159">
                <c:v>0.12235799207397613</c:v>
              </c:pt>
              <c:pt idx="1160">
                <c:v>0.10667107001320986</c:v>
              </c:pt>
              <c:pt idx="1161">
                <c:v>7.9095112285336722E-2</c:v>
              </c:pt>
              <c:pt idx="1162">
                <c:v>5.8619550858652447E-2</c:v>
              </c:pt>
              <c:pt idx="1163">
                <c:v>6.5554821664465024E-2</c:v>
              </c:pt>
              <c:pt idx="1164">
                <c:v>8.1076618229854569E-2</c:v>
              </c:pt>
              <c:pt idx="1165">
                <c:v>8.0746367239101779E-2</c:v>
              </c:pt>
              <c:pt idx="1166">
                <c:v>9.3956406869220466E-2</c:v>
              </c:pt>
              <c:pt idx="1167">
                <c:v>7.6948480845442369E-2</c:v>
              </c:pt>
              <c:pt idx="1168">
                <c:v>3.5832232496697314E-2</c:v>
              </c:pt>
              <c:pt idx="1169">
                <c:v>3.0217965653897005E-2</c:v>
              </c:pt>
              <c:pt idx="1170">
                <c:v>2.2291941875825616E-2</c:v>
              </c:pt>
              <c:pt idx="1171">
                <c:v>8.2562747688244009E-3</c:v>
              </c:pt>
              <c:pt idx="1172">
                <c:v>1.2054161162483368E-2</c:v>
              </c:pt>
              <c:pt idx="1173">
                <c:v>7.430647291941872E-3</c:v>
              </c:pt>
              <c:pt idx="1174">
                <c:v>1.2549537648612885E-2</c:v>
              </c:pt>
              <c:pt idx="1175">
                <c:v>3.3520475561426677E-2</c:v>
              </c:pt>
              <c:pt idx="1176">
                <c:v>8.9663143989431759E-2</c:v>
              </c:pt>
              <c:pt idx="1177">
                <c:v>8.8837516512549453E-2</c:v>
              </c:pt>
              <c:pt idx="1178">
                <c:v>8.3553500660501934E-2</c:v>
              </c:pt>
              <c:pt idx="1179">
                <c:v>6.3408190224570671E-2</c:v>
              </c:pt>
              <c:pt idx="1180">
                <c:v>7.1994715984147861E-2</c:v>
              </c:pt>
              <c:pt idx="1181">
                <c:v>7.3315719947159907E-2</c:v>
              </c:pt>
              <c:pt idx="1182">
                <c:v>7.4471598414795004E-2</c:v>
              </c:pt>
              <c:pt idx="1183">
                <c:v>7.1499339498018566E-2</c:v>
              </c:pt>
              <c:pt idx="1184">
                <c:v>6.4068692206076472E-2</c:v>
              </c:pt>
              <c:pt idx="1185">
                <c:v>4.8877146631439938E-2</c:v>
              </c:pt>
              <c:pt idx="1186">
                <c:v>4.6565389696169079E-2</c:v>
              </c:pt>
              <c:pt idx="1187">
                <c:v>5.069352708058128E-2</c:v>
              </c:pt>
              <c:pt idx="1188">
                <c:v>5.779392338177014E-2</c:v>
              </c:pt>
              <c:pt idx="1189">
                <c:v>3.5501981505944524E-2</c:v>
              </c:pt>
              <c:pt idx="1190">
                <c:v>4.0455746367239032E-2</c:v>
              </c:pt>
              <c:pt idx="1191">
                <c:v>6.3243064729194165E-2</c:v>
              </c:pt>
              <c:pt idx="1192">
                <c:v>6.0105680317040999E-2</c:v>
              </c:pt>
              <c:pt idx="1193">
                <c:v>7.1499339498018566E-2</c:v>
              </c:pt>
              <c:pt idx="1194">
                <c:v>4.8712021136063433E-2</c:v>
              </c:pt>
              <c:pt idx="1195">
                <c:v>4.6565389696169079E-2</c:v>
              </c:pt>
              <c:pt idx="1196">
                <c:v>3.302509907529716E-2</c:v>
              </c:pt>
              <c:pt idx="1197">
                <c:v>4.6400264200792574E-2</c:v>
              </c:pt>
              <c:pt idx="1198">
                <c:v>3.1704095112285335E-2</c:v>
              </c:pt>
              <c:pt idx="1199">
                <c:v>4.2437252311756879E-2</c:v>
              </c:pt>
              <c:pt idx="1200">
                <c:v>4.3593130779392419E-2</c:v>
              </c:pt>
              <c:pt idx="1201">
                <c:v>4.3097754293262902E-2</c:v>
              </c:pt>
              <c:pt idx="1202">
                <c:v>3.1208718626155818E-2</c:v>
              </c:pt>
              <c:pt idx="1203">
                <c:v>3.4841479524438501E-2</c:v>
              </c:pt>
              <c:pt idx="1204">
                <c:v>4.4583883751651232E-2</c:v>
              </c:pt>
              <c:pt idx="1205">
                <c:v>5.2675033025099127E-2</c:v>
              </c:pt>
              <c:pt idx="1206">
                <c:v>3.1869220607661841E-2</c:v>
              </c:pt>
              <c:pt idx="1207">
                <c:v>2.2787318361954911E-2</c:v>
              </c:pt>
              <c:pt idx="1208">
                <c:v>2.7245706737120123E-2</c:v>
              </c:pt>
              <c:pt idx="1209">
                <c:v>1.1889035667107084E-2</c:v>
              </c:pt>
              <c:pt idx="1210">
                <c:v>9.2470277410832136E-3</c:v>
              </c:pt>
              <c:pt idx="1211">
                <c:v>0</c:v>
              </c:pt>
              <c:pt idx="1212">
                <c:v>-2.7080581241743729E-2</c:v>
              </c:pt>
              <c:pt idx="1213">
                <c:v>-1.4531043593130843E-2</c:v>
              </c:pt>
              <c:pt idx="1214">
                <c:v>-1.2219286657859985E-2</c:v>
              </c:pt>
              <c:pt idx="1215">
                <c:v>-1.486129458388441E-3</c:v>
              </c:pt>
              <c:pt idx="1216">
                <c:v>2.4933949801849264E-2</c:v>
              </c:pt>
              <c:pt idx="1217">
                <c:v>3.00528401585205E-2</c:v>
              </c:pt>
              <c:pt idx="1218">
                <c:v>2.7741083223249641E-2</c:v>
              </c:pt>
              <c:pt idx="1219">
                <c:v>1.3210039630118242E-3</c:v>
              </c:pt>
              <c:pt idx="1220">
                <c:v>2.2787318361954911E-2</c:v>
              </c:pt>
              <c:pt idx="1221">
                <c:v>2.2457067371202122E-2</c:v>
              </c:pt>
              <c:pt idx="1222">
                <c:v>4.7886393659180015E-3</c:v>
              </c:pt>
              <c:pt idx="1223">
                <c:v>3.1373844121531658E-3</c:v>
              </c:pt>
              <c:pt idx="1224">
                <c:v>1.9815059445178251E-2</c:v>
              </c:pt>
              <c:pt idx="1225">
                <c:v>2.3117569352708589E-3</c:v>
              </c:pt>
              <c:pt idx="1226">
                <c:v>-9.9075297225892367E-3</c:v>
              </c:pt>
              <c:pt idx="1227">
                <c:v>2.361294583883744E-2</c:v>
              </c:pt>
              <c:pt idx="1228">
                <c:v>4.5904887714663056E-2</c:v>
              </c:pt>
              <c:pt idx="1229">
                <c:v>5.4656538969616753E-2</c:v>
              </c:pt>
              <c:pt idx="1230">
                <c:v>8.1076618229854569E-2</c:v>
              </c:pt>
              <c:pt idx="1231">
                <c:v>9.8414795244385678E-2</c:v>
              </c:pt>
              <c:pt idx="1232">
                <c:v>5.2840158520475411E-2</c:v>
              </c:pt>
              <c:pt idx="1233">
                <c:v>5.8949801849405459E-2</c:v>
              </c:pt>
              <c:pt idx="1234">
                <c:v>7.1994715984147861E-2</c:v>
              </c:pt>
              <c:pt idx="1235">
                <c:v>7.727873183619538E-2</c:v>
              </c:pt>
              <c:pt idx="1236">
                <c:v>5.779392338177014E-2</c:v>
              </c:pt>
              <c:pt idx="1237">
                <c:v>8.7846763540290418E-2</c:v>
              </c:pt>
              <c:pt idx="1238">
                <c:v>8.3058124174372638E-2</c:v>
              </c:pt>
              <c:pt idx="1239">
                <c:v>0.11575297225891656</c:v>
              </c:pt>
              <c:pt idx="1240">
                <c:v>0.12945838837516521</c:v>
              </c:pt>
              <c:pt idx="1241">
                <c:v>0.16760237780713338</c:v>
              </c:pt>
              <c:pt idx="1242">
                <c:v>0.16727212681638037</c:v>
              </c:pt>
              <c:pt idx="1243">
                <c:v>9.4782034346102995E-2</c:v>
              </c:pt>
              <c:pt idx="1244">
                <c:v>0.11178996036988109</c:v>
              </c:pt>
              <c:pt idx="1245">
                <c:v>0.1469616908850726</c:v>
              </c:pt>
              <c:pt idx="1246">
                <c:v>0.11542272126816377</c:v>
              </c:pt>
              <c:pt idx="1247">
                <c:v>0.12367899603698795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8F8-4BCC-8437-E7CE4EA4C44A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35</c:v>
              </c:pt>
              <c:pt idx="1">
                <c:v>44236</c:v>
              </c:pt>
              <c:pt idx="2">
                <c:v>44237</c:v>
              </c:pt>
              <c:pt idx="3">
                <c:v>44238</c:v>
              </c:pt>
              <c:pt idx="4">
                <c:v>44239</c:v>
              </c:pt>
              <c:pt idx="5">
                <c:v>44243</c:v>
              </c:pt>
              <c:pt idx="6">
                <c:v>44244</c:v>
              </c:pt>
              <c:pt idx="7">
                <c:v>44245</c:v>
              </c:pt>
              <c:pt idx="8">
                <c:v>44246</c:v>
              </c:pt>
              <c:pt idx="9">
                <c:v>44249</c:v>
              </c:pt>
              <c:pt idx="10">
                <c:v>44250</c:v>
              </c:pt>
              <c:pt idx="11">
                <c:v>44251</c:v>
              </c:pt>
              <c:pt idx="12">
                <c:v>44252</c:v>
              </c:pt>
              <c:pt idx="13">
                <c:v>44253</c:v>
              </c:pt>
              <c:pt idx="14">
                <c:v>44256</c:v>
              </c:pt>
              <c:pt idx="15">
                <c:v>44257</c:v>
              </c:pt>
              <c:pt idx="16">
                <c:v>44258</c:v>
              </c:pt>
              <c:pt idx="17">
                <c:v>44259</c:v>
              </c:pt>
              <c:pt idx="18">
                <c:v>44260</c:v>
              </c:pt>
              <c:pt idx="19">
                <c:v>44263</c:v>
              </c:pt>
              <c:pt idx="20">
                <c:v>44264</c:v>
              </c:pt>
              <c:pt idx="21">
                <c:v>44265</c:v>
              </c:pt>
              <c:pt idx="22">
                <c:v>44266</c:v>
              </c:pt>
              <c:pt idx="23">
                <c:v>44267</c:v>
              </c:pt>
              <c:pt idx="24">
                <c:v>44270</c:v>
              </c:pt>
              <c:pt idx="25">
                <c:v>44271</c:v>
              </c:pt>
              <c:pt idx="26">
                <c:v>44272</c:v>
              </c:pt>
              <c:pt idx="27">
                <c:v>44273</c:v>
              </c:pt>
              <c:pt idx="28">
                <c:v>44274</c:v>
              </c:pt>
              <c:pt idx="29">
                <c:v>44277</c:v>
              </c:pt>
              <c:pt idx="30">
                <c:v>44278</c:v>
              </c:pt>
              <c:pt idx="31">
                <c:v>44279</c:v>
              </c:pt>
              <c:pt idx="32">
                <c:v>44280</c:v>
              </c:pt>
              <c:pt idx="33">
                <c:v>44281</c:v>
              </c:pt>
              <c:pt idx="34">
                <c:v>44284</c:v>
              </c:pt>
              <c:pt idx="35">
                <c:v>44285</c:v>
              </c:pt>
              <c:pt idx="36">
                <c:v>44286</c:v>
              </c:pt>
              <c:pt idx="37">
                <c:v>44287</c:v>
              </c:pt>
              <c:pt idx="38">
                <c:v>44291</c:v>
              </c:pt>
              <c:pt idx="39">
                <c:v>44292</c:v>
              </c:pt>
              <c:pt idx="40">
                <c:v>44293</c:v>
              </c:pt>
              <c:pt idx="41">
                <c:v>44294</c:v>
              </c:pt>
              <c:pt idx="42">
                <c:v>44295</c:v>
              </c:pt>
              <c:pt idx="43">
                <c:v>44298</c:v>
              </c:pt>
              <c:pt idx="44">
                <c:v>44299</c:v>
              </c:pt>
              <c:pt idx="45">
                <c:v>44300</c:v>
              </c:pt>
              <c:pt idx="46">
                <c:v>44301</c:v>
              </c:pt>
              <c:pt idx="47">
                <c:v>44302</c:v>
              </c:pt>
              <c:pt idx="48">
                <c:v>44305</c:v>
              </c:pt>
              <c:pt idx="49">
                <c:v>44306</c:v>
              </c:pt>
              <c:pt idx="50">
                <c:v>44307</c:v>
              </c:pt>
              <c:pt idx="51">
                <c:v>44308</c:v>
              </c:pt>
              <c:pt idx="52">
                <c:v>44309</c:v>
              </c:pt>
              <c:pt idx="53">
                <c:v>44312</c:v>
              </c:pt>
              <c:pt idx="54">
                <c:v>44313</c:v>
              </c:pt>
              <c:pt idx="55">
                <c:v>44314</c:v>
              </c:pt>
              <c:pt idx="56">
                <c:v>44315</c:v>
              </c:pt>
              <c:pt idx="57">
                <c:v>44316</c:v>
              </c:pt>
              <c:pt idx="58">
                <c:v>44319</c:v>
              </c:pt>
              <c:pt idx="59">
                <c:v>44320</c:v>
              </c:pt>
              <c:pt idx="60">
                <c:v>44321</c:v>
              </c:pt>
              <c:pt idx="61">
                <c:v>44322</c:v>
              </c:pt>
              <c:pt idx="62">
                <c:v>44323</c:v>
              </c:pt>
              <c:pt idx="63">
                <c:v>44326</c:v>
              </c:pt>
              <c:pt idx="64">
                <c:v>44327</c:v>
              </c:pt>
              <c:pt idx="65">
                <c:v>44328</c:v>
              </c:pt>
              <c:pt idx="66">
                <c:v>44329</c:v>
              </c:pt>
              <c:pt idx="67">
                <c:v>44330</c:v>
              </c:pt>
              <c:pt idx="68">
                <c:v>44333</c:v>
              </c:pt>
              <c:pt idx="69">
                <c:v>44334</c:v>
              </c:pt>
              <c:pt idx="70">
                <c:v>44335</c:v>
              </c:pt>
              <c:pt idx="71">
                <c:v>44336</c:v>
              </c:pt>
              <c:pt idx="72">
                <c:v>44337</c:v>
              </c:pt>
              <c:pt idx="73">
                <c:v>44340</c:v>
              </c:pt>
              <c:pt idx="74">
                <c:v>44341</c:v>
              </c:pt>
              <c:pt idx="75">
                <c:v>44342</c:v>
              </c:pt>
              <c:pt idx="76">
                <c:v>44343</c:v>
              </c:pt>
              <c:pt idx="77">
                <c:v>44344</c:v>
              </c:pt>
              <c:pt idx="78">
                <c:v>44348</c:v>
              </c:pt>
              <c:pt idx="79">
                <c:v>44349</c:v>
              </c:pt>
              <c:pt idx="80">
                <c:v>44350</c:v>
              </c:pt>
              <c:pt idx="81">
                <c:v>44351</c:v>
              </c:pt>
              <c:pt idx="82">
                <c:v>44354</c:v>
              </c:pt>
              <c:pt idx="83">
                <c:v>44355</c:v>
              </c:pt>
              <c:pt idx="84">
                <c:v>44356</c:v>
              </c:pt>
              <c:pt idx="85">
                <c:v>44357</c:v>
              </c:pt>
              <c:pt idx="86">
                <c:v>44358</c:v>
              </c:pt>
              <c:pt idx="87">
                <c:v>44361</c:v>
              </c:pt>
              <c:pt idx="88">
                <c:v>44362</c:v>
              </c:pt>
              <c:pt idx="89">
                <c:v>44363</c:v>
              </c:pt>
              <c:pt idx="90">
                <c:v>44364</c:v>
              </c:pt>
              <c:pt idx="91">
                <c:v>44365</c:v>
              </c:pt>
              <c:pt idx="92">
                <c:v>44368</c:v>
              </c:pt>
              <c:pt idx="93">
                <c:v>44369</c:v>
              </c:pt>
              <c:pt idx="94">
                <c:v>44370</c:v>
              </c:pt>
              <c:pt idx="95">
                <c:v>44371</c:v>
              </c:pt>
              <c:pt idx="96">
                <c:v>44372</c:v>
              </c:pt>
              <c:pt idx="97">
                <c:v>44375</c:v>
              </c:pt>
              <c:pt idx="98">
                <c:v>44376</c:v>
              </c:pt>
              <c:pt idx="99">
                <c:v>44377</c:v>
              </c:pt>
              <c:pt idx="100">
                <c:v>44378</c:v>
              </c:pt>
              <c:pt idx="101">
                <c:v>44379</c:v>
              </c:pt>
              <c:pt idx="102">
                <c:v>44383</c:v>
              </c:pt>
              <c:pt idx="103">
                <c:v>44384</c:v>
              </c:pt>
              <c:pt idx="104">
                <c:v>44385</c:v>
              </c:pt>
              <c:pt idx="105">
                <c:v>44386</c:v>
              </c:pt>
              <c:pt idx="106">
                <c:v>44389</c:v>
              </c:pt>
              <c:pt idx="107">
                <c:v>44390</c:v>
              </c:pt>
              <c:pt idx="108">
                <c:v>44391</c:v>
              </c:pt>
              <c:pt idx="109">
                <c:v>44392</c:v>
              </c:pt>
              <c:pt idx="110">
                <c:v>44393</c:v>
              </c:pt>
              <c:pt idx="111">
                <c:v>44396</c:v>
              </c:pt>
              <c:pt idx="112">
                <c:v>44397</c:v>
              </c:pt>
              <c:pt idx="113">
                <c:v>44398</c:v>
              </c:pt>
              <c:pt idx="114">
                <c:v>44399</c:v>
              </c:pt>
              <c:pt idx="115">
                <c:v>44400</c:v>
              </c:pt>
              <c:pt idx="116">
                <c:v>44403</c:v>
              </c:pt>
              <c:pt idx="117">
                <c:v>44404</c:v>
              </c:pt>
              <c:pt idx="118">
                <c:v>44405</c:v>
              </c:pt>
              <c:pt idx="119">
                <c:v>44406</c:v>
              </c:pt>
              <c:pt idx="120">
                <c:v>44407</c:v>
              </c:pt>
              <c:pt idx="121">
                <c:v>44410</c:v>
              </c:pt>
              <c:pt idx="122">
                <c:v>44411</c:v>
              </c:pt>
              <c:pt idx="123">
                <c:v>44412</c:v>
              </c:pt>
              <c:pt idx="124">
                <c:v>44413</c:v>
              </c:pt>
              <c:pt idx="125">
                <c:v>44414</c:v>
              </c:pt>
              <c:pt idx="126">
                <c:v>44417</c:v>
              </c:pt>
              <c:pt idx="127">
                <c:v>44418</c:v>
              </c:pt>
              <c:pt idx="128">
                <c:v>44419</c:v>
              </c:pt>
              <c:pt idx="129">
                <c:v>44420</c:v>
              </c:pt>
              <c:pt idx="130">
                <c:v>44421</c:v>
              </c:pt>
              <c:pt idx="131">
                <c:v>44424</c:v>
              </c:pt>
              <c:pt idx="132">
                <c:v>44425</c:v>
              </c:pt>
              <c:pt idx="133">
                <c:v>44426</c:v>
              </c:pt>
              <c:pt idx="134">
                <c:v>44427</c:v>
              </c:pt>
              <c:pt idx="135">
                <c:v>44428</c:v>
              </c:pt>
              <c:pt idx="136">
                <c:v>44431</c:v>
              </c:pt>
              <c:pt idx="137">
                <c:v>44432</c:v>
              </c:pt>
              <c:pt idx="138">
                <c:v>44433</c:v>
              </c:pt>
              <c:pt idx="139">
                <c:v>44434</c:v>
              </c:pt>
              <c:pt idx="140">
                <c:v>44435</c:v>
              </c:pt>
              <c:pt idx="141">
                <c:v>44438</c:v>
              </c:pt>
              <c:pt idx="142">
                <c:v>44439</c:v>
              </c:pt>
              <c:pt idx="143">
                <c:v>44440</c:v>
              </c:pt>
              <c:pt idx="144">
                <c:v>44441</c:v>
              </c:pt>
              <c:pt idx="145">
                <c:v>44442</c:v>
              </c:pt>
              <c:pt idx="146">
                <c:v>44446</c:v>
              </c:pt>
              <c:pt idx="147">
                <c:v>44447</c:v>
              </c:pt>
              <c:pt idx="148">
                <c:v>44448</c:v>
              </c:pt>
              <c:pt idx="149">
                <c:v>44449</c:v>
              </c:pt>
              <c:pt idx="150">
                <c:v>44452</c:v>
              </c:pt>
              <c:pt idx="151">
                <c:v>44453</c:v>
              </c:pt>
              <c:pt idx="152">
                <c:v>44454</c:v>
              </c:pt>
              <c:pt idx="153">
                <c:v>44455</c:v>
              </c:pt>
              <c:pt idx="154">
                <c:v>44456</c:v>
              </c:pt>
              <c:pt idx="155">
                <c:v>44459</c:v>
              </c:pt>
              <c:pt idx="156">
                <c:v>44460</c:v>
              </c:pt>
              <c:pt idx="157">
                <c:v>44461</c:v>
              </c:pt>
              <c:pt idx="158">
                <c:v>44462</c:v>
              </c:pt>
              <c:pt idx="159">
                <c:v>44463</c:v>
              </c:pt>
              <c:pt idx="160">
                <c:v>44466</c:v>
              </c:pt>
              <c:pt idx="161">
                <c:v>44467</c:v>
              </c:pt>
              <c:pt idx="162">
                <c:v>44468</c:v>
              </c:pt>
              <c:pt idx="163">
                <c:v>44469</c:v>
              </c:pt>
              <c:pt idx="164">
                <c:v>44470</c:v>
              </c:pt>
              <c:pt idx="165">
                <c:v>44473</c:v>
              </c:pt>
              <c:pt idx="166">
                <c:v>44474</c:v>
              </c:pt>
              <c:pt idx="167">
                <c:v>44475</c:v>
              </c:pt>
              <c:pt idx="168">
                <c:v>44476</c:v>
              </c:pt>
              <c:pt idx="169">
                <c:v>44477</c:v>
              </c:pt>
              <c:pt idx="170">
                <c:v>44481</c:v>
              </c:pt>
              <c:pt idx="171">
                <c:v>44482</c:v>
              </c:pt>
              <c:pt idx="172">
                <c:v>44483</c:v>
              </c:pt>
              <c:pt idx="173">
                <c:v>44484</c:v>
              </c:pt>
              <c:pt idx="174">
                <c:v>44487</c:v>
              </c:pt>
              <c:pt idx="175">
                <c:v>44488</c:v>
              </c:pt>
              <c:pt idx="176">
                <c:v>44489</c:v>
              </c:pt>
              <c:pt idx="177">
                <c:v>44490</c:v>
              </c:pt>
              <c:pt idx="178">
                <c:v>44491</c:v>
              </c:pt>
              <c:pt idx="179">
                <c:v>44494</c:v>
              </c:pt>
              <c:pt idx="180">
                <c:v>44495</c:v>
              </c:pt>
              <c:pt idx="181">
                <c:v>44496</c:v>
              </c:pt>
              <c:pt idx="182">
                <c:v>44497</c:v>
              </c:pt>
              <c:pt idx="183">
                <c:v>44498</c:v>
              </c:pt>
              <c:pt idx="184">
                <c:v>44501</c:v>
              </c:pt>
              <c:pt idx="185">
                <c:v>44502</c:v>
              </c:pt>
              <c:pt idx="186">
                <c:v>44503</c:v>
              </c:pt>
              <c:pt idx="187">
                <c:v>44504</c:v>
              </c:pt>
              <c:pt idx="188">
                <c:v>44505</c:v>
              </c:pt>
              <c:pt idx="189">
                <c:v>44508</c:v>
              </c:pt>
              <c:pt idx="190">
                <c:v>44509</c:v>
              </c:pt>
              <c:pt idx="191">
                <c:v>44510</c:v>
              </c:pt>
              <c:pt idx="192">
                <c:v>44512</c:v>
              </c:pt>
              <c:pt idx="193">
                <c:v>44515</c:v>
              </c:pt>
              <c:pt idx="194">
                <c:v>44516</c:v>
              </c:pt>
              <c:pt idx="195">
                <c:v>44517</c:v>
              </c:pt>
              <c:pt idx="196">
                <c:v>44518</c:v>
              </c:pt>
              <c:pt idx="197">
                <c:v>44519</c:v>
              </c:pt>
              <c:pt idx="198">
                <c:v>44522</c:v>
              </c:pt>
              <c:pt idx="199">
                <c:v>44523</c:v>
              </c:pt>
              <c:pt idx="200">
                <c:v>44524</c:v>
              </c:pt>
              <c:pt idx="201">
                <c:v>44526</c:v>
              </c:pt>
              <c:pt idx="202">
                <c:v>44529</c:v>
              </c:pt>
              <c:pt idx="203">
                <c:v>44530</c:v>
              </c:pt>
              <c:pt idx="204">
                <c:v>44531</c:v>
              </c:pt>
              <c:pt idx="205">
                <c:v>44532</c:v>
              </c:pt>
              <c:pt idx="206">
                <c:v>44533</c:v>
              </c:pt>
              <c:pt idx="207">
                <c:v>44536</c:v>
              </c:pt>
              <c:pt idx="208">
                <c:v>44537</c:v>
              </c:pt>
              <c:pt idx="209">
                <c:v>44538</c:v>
              </c:pt>
              <c:pt idx="210">
                <c:v>44539</c:v>
              </c:pt>
              <c:pt idx="211">
                <c:v>44540</c:v>
              </c:pt>
              <c:pt idx="212">
                <c:v>44543</c:v>
              </c:pt>
              <c:pt idx="213">
                <c:v>44544</c:v>
              </c:pt>
              <c:pt idx="214">
                <c:v>44545</c:v>
              </c:pt>
              <c:pt idx="215">
                <c:v>44546</c:v>
              </c:pt>
              <c:pt idx="216">
                <c:v>44547</c:v>
              </c:pt>
              <c:pt idx="217">
                <c:v>44550</c:v>
              </c:pt>
              <c:pt idx="218">
                <c:v>44551</c:v>
              </c:pt>
              <c:pt idx="219">
                <c:v>44552</c:v>
              </c:pt>
              <c:pt idx="220">
                <c:v>44553</c:v>
              </c:pt>
              <c:pt idx="221">
                <c:v>44557</c:v>
              </c:pt>
              <c:pt idx="222">
                <c:v>44558</c:v>
              </c:pt>
              <c:pt idx="223">
                <c:v>44559</c:v>
              </c:pt>
              <c:pt idx="224">
                <c:v>44560</c:v>
              </c:pt>
              <c:pt idx="225">
                <c:v>44561</c:v>
              </c:pt>
              <c:pt idx="226">
                <c:v>44564</c:v>
              </c:pt>
              <c:pt idx="227">
                <c:v>44565</c:v>
              </c:pt>
              <c:pt idx="228">
                <c:v>44566</c:v>
              </c:pt>
              <c:pt idx="229">
                <c:v>44567</c:v>
              </c:pt>
              <c:pt idx="230">
                <c:v>44568</c:v>
              </c:pt>
              <c:pt idx="231">
                <c:v>44571</c:v>
              </c:pt>
              <c:pt idx="232">
                <c:v>44572</c:v>
              </c:pt>
              <c:pt idx="233">
                <c:v>44573</c:v>
              </c:pt>
              <c:pt idx="234">
                <c:v>44574</c:v>
              </c:pt>
              <c:pt idx="235">
                <c:v>44575</c:v>
              </c:pt>
              <c:pt idx="236">
                <c:v>44579</c:v>
              </c:pt>
              <c:pt idx="237">
                <c:v>44580</c:v>
              </c:pt>
              <c:pt idx="238">
                <c:v>44581</c:v>
              </c:pt>
              <c:pt idx="239">
                <c:v>44582</c:v>
              </c:pt>
              <c:pt idx="240">
                <c:v>44585</c:v>
              </c:pt>
              <c:pt idx="241">
                <c:v>44586</c:v>
              </c:pt>
              <c:pt idx="242">
                <c:v>44587</c:v>
              </c:pt>
              <c:pt idx="243">
                <c:v>44588</c:v>
              </c:pt>
              <c:pt idx="244">
                <c:v>44589</c:v>
              </c:pt>
              <c:pt idx="245">
                <c:v>44592</c:v>
              </c:pt>
              <c:pt idx="246">
                <c:v>44593</c:v>
              </c:pt>
              <c:pt idx="247">
                <c:v>44594</c:v>
              </c:pt>
              <c:pt idx="248">
                <c:v>44595</c:v>
              </c:pt>
              <c:pt idx="249">
                <c:v>44596</c:v>
              </c:pt>
              <c:pt idx="250">
                <c:v>44599</c:v>
              </c:pt>
              <c:pt idx="251">
                <c:v>44600</c:v>
              </c:pt>
              <c:pt idx="252">
                <c:v>44601</c:v>
              </c:pt>
              <c:pt idx="253">
                <c:v>44602</c:v>
              </c:pt>
              <c:pt idx="254">
                <c:v>44603</c:v>
              </c:pt>
              <c:pt idx="255">
                <c:v>44606</c:v>
              </c:pt>
              <c:pt idx="256">
                <c:v>44607</c:v>
              </c:pt>
              <c:pt idx="257">
                <c:v>44608</c:v>
              </c:pt>
              <c:pt idx="258">
                <c:v>44609</c:v>
              </c:pt>
              <c:pt idx="259">
                <c:v>44610</c:v>
              </c:pt>
              <c:pt idx="260">
                <c:v>44614</c:v>
              </c:pt>
              <c:pt idx="261">
                <c:v>44615</c:v>
              </c:pt>
              <c:pt idx="262">
                <c:v>44616</c:v>
              </c:pt>
              <c:pt idx="263">
                <c:v>44617</c:v>
              </c:pt>
              <c:pt idx="264">
                <c:v>44620</c:v>
              </c:pt>
              <c:pt idx="265">
                <c:v>44621</c:v>
              </c:pt>
              <c:pt idx="266">
                <c:v>44622</c:v>
              </c:pt>
              <c:pt idx="267">
                <c:v>44623</c:v>
              </c:pt>
              <c:pt idx="268">
                <c:v>44624</c:v>
              </c:pt>
              <c:pt idx="269">
                <c:v>44627</c:v>
              </c:pt>
              <c:pt idx="270">
                <c:v>44628</c:v>
              </c:pt>
              <c:pt idx="271">
                <c:v>44629</c:v>
              </c:pt>
              <c:pt idx="272">
                <c:v>44630</c:v>
              </c:pt>
              <c:pt idx="273">
                <c:v>44631</c:v>
              </c:pt>
              <c:pt idx="274">
                <c:v>44634</c:v>
              </c:pt>
              <c:pt idx="275">
                <c:v>44635</c:v>
              </c:pt>
              <c:pt idx="276">
                <c:v>44636</c:v>
              </c:pt>
              <c:pt idx="277">
                <c:v>44637</c:v>
              </c:pt>
              <c:pt idx="278">
                <c:v>44638</c:v>
              </c:pt>
              <c:pt idx="279">
                <c:v>44641</c:v>
              </c:pt>
              <c:pt idx="280">
                <c:v>44642</c:v>
              </c:pt>
              <c:pt idx="281">
                <c:v>44643</c:v>
              </c:pt>
              <c:pt idx="282">
                <c:v>44644</c:v>
              </c:pt>
              <c:pt idx="283">
                <c:v>44645</c:v>
              </c:pt>
              <c:pt idx="284">
                <c:v>44648</c:v>
              </c:pt>
              <c:pt idx="285">
                <c:v>44649</c:v>
              </c:pt>
              <c:pt idx="286">
                <c:v>44650</c:v>
              </c:pt>
              <c:pt idx="287">
                <c:v>44651</c:v>
              </c:pt>
              <c:pt idx="288">
                <c:v>44652</c:v>
              </c:pt>
              <c:pt idx="289">
                <c:v>44655</c:v>
              </c:pt>
              <c:pt idx="290">
                <c:v>44656</c:v>
              </c:pt>
              <c:pt idx="291">
                <c:v>44657</c:v>
              </c:pt>
              <c:pt idx="292">
                <c:v>44658</c:v>
              </c:pt>
              <c:pt idx="293">
                <c:v>44659</c:v>
              </c:pt>
              <c:pt idx="294">
                <c:v>44662</c:v>
              </c:pt>
              <c:pt idx="295">
                <c:v>44663</c:v>
              </c:pt>
              <c:pt idx="296">
                <c:v>44664</c:v>
              </c:pt>
              <c:pt idx="297">
                <c:v>44665</c:v>
              </c:pt>
              <c:pt idx="298">
                <c:v>44669</c:v>
              </c:pt>
              <c:pt idx="299">
                <c:v>44670</c:v>
              </c:pt>
              <c:pt idx="300">
                <c:v>44671</c:v>
              </c:pt>
              <c:pt idx="301">
                <c:v>44672</c:v>
              </c:pt>
              <c:pt idx="302">
                <c:v>44673</c:v>
              </c:pt>
              <c:pt idx="303">
                <c:v>44676</c:v>
              </c:pt>
              <c:pt idx="304">
                <c:v>44677</c:v>
              </c:pt>
              <c:pt idx="305">
                <c:v>44678</c:v>
              </c:pt>
              <c:pt idx="306">
                <c:v>44679</c:v>
              </c:pt>
              <c:pt idx="307">
                <c:v>44680</c:v>
              </c:pt>
              <c:pt idx="308">
                <c:v>44683</c:v>
              </c:pt>
              <c:pt idx="309">
                <c:v>44684</c:v>
              </c:pt>
              <c:pt idx="310">
                <c:v>44685</c:v>
              </c:pt>
              <c:pt idx="311">
                <c:v>44686</c:v>
              </c:pt>
              <c:pt idx="312">
                <c:v>44687</c:v>
              </c:pt>
              <c:pt idx="313">
                <c:v>44690</c:v>
              </c:pt>
              <c:pt idx="314">
                <c:v>44691</c:v>
              </c:pt>
              <c:pt idx="315">
                <c:v>44692</c:v>
              </c:pt>
              <c:pt idx="316">
                <c:v>44693</c:v>
              </c:pt>
              <c:pt idx="317">
                <c:v>44694</c:v>
              </c:pt>
              <c:pt idx="318">
                <c:v>44697</c:v>
              </c:pt>
              <c:pt idx="319">
                <c:v>44698</c:v>
              </c:pt>
              <c:pt idx="320">
                <c:v>44699</c:v>
              </c:pt>
              <c:pt idx="321">
                <c:v>44700</c:v>
              </c:pt>
              <c:pt idx="322">
                <c:v>44701</c:v>
              </c:pt>
              <c:pt idx="323">
                <c:v>44704</c:v>
              </c:pt>
              <c:pt idx="324">
                <c:v>44705</c:v>
              </c:pt>
              <c:pt idx="325">
                <c:v>44706</c:v>
              </c:pt>
              <c:pt idx="326">
                <c:v>44707</c:v>
              </c:pt>
              <c:pt idx="327">
                <c:v>44708</c:v>
              </c:pt>
              <c:pt idx="328">
                <c:v>44712</c:v>
              </c:pt>
              <c:pt idx="329">
                <c:v>44713</c:v>
              </c:pt>
              <c:pt idx="330">
                <c:v>44714</c:v>
              </c:pt>
              <c:pt idx="331">
                <c:v>44715</c:v>
              </c:pt>
              <c:pt idx="332">
                <c:v>44718</c:v>
              </c:pt>
              <c:pt idx="333">
                <c:v>44719</c:v>
              </c:pt>
              <c:pt idx="334">
                <c:v>44720</c:v>
              </c:pt>
              <c:pt idx="335">
                <c:v>44721</c:v>
              </c:pt>
              <c:pt idx="336">
                <c:v>44722</c:v>
              </c:pt>
              <c:pt idx="337">
                <c:v>44725</c:v>
              </c:pt>
              <c:pt idx="338">
                <c:v>44726</c:v>
              </c:pt>
              <c:pt idx="339">
                <c:v>44727</c:v>
              </c:pt>
              <c:pt idx="340">
                <c:v>44728</c:v>
              </c:pt>
              <c:pt idx="341">
                <c:v>44729</c:v>
              </c:pt>
              <c:pt idx="342">
                <c:v>44733</c:v>
              </c:pt>
              <c:pt idx="343">
                <c:v>44734</c:v>
              </c:pt>
              <c:pt idx="344">
                <c:v>44735</c:v>
              </c:pt>
              <c:pt idx="345">
                <c:v>44736</c:v>
              </c:pt>
              <c:pt idx="346">
                <c:v>44739</c:v>
              </c:pt>
              <c:pt idx="347">
                <c:v>44740</c:v>
              </c:pt>
              <c:pt idx="348">
                <c:v>44741</c:v>
              </c:pt>
              <c:pt idx="349">
                <c:v>44742</c:v>
              </c:pt>
              <c:pt idx="350">
                <c:v>44743</c:v>
              </c:pt>
              <c:pt idx="351">
                <c:v>44747</c:v>
              </c:pt>
              <c:pt idx="352">
                <c:v>44748</c:v>
              </c:pt>
              <c:pt idx="353">
                <c:v>44749</c:v>
              </c:pt>
              <c:pt idx="354">
                <c:v>44750</c:v>
              </c:pt>
              <c:pt idx="355">
                <c:v>44753</c:v>
              </c:pt>
              <c:pt idx="356">
                <c:v>44754</c:v>
              </c:pt>
              <c:pt idx="357">
                <c:v>44755</c:v>
              </c:pt>
              <c:pt idx="358">
                <c:v>44756</c:v>
              </c:pt>
              <c:pt idx="359">
                <c:v>44757</c:v>
              </c:pt>
              <c:pt idx="360">
                <c:v>44760</c:v>
              </c:pt>
              <c:pt idx="361">
                <c:v>44761</c:v>
              </c:pt>
              <c:pt idx="362">
                <c:v>44762</c:v>
              </c:pt>
              <c:pt idx="363">
                <c:v>44763</c:v>
              </c:pt>
              <c:pt idx="364">
                <c:v>44764</c:v>
              </c:pt>
              <c:pt idx="365">
                <c:v>44767</c:v>
              </c:pt>
              <c:pt idx="366">
                <c:v>44768</c:v>
              </c:pt>
              <c:pt idx="367">
                <c:v>44769</c:v>
              </c:pt>
              <c:pt idx="368">
                <c:v>44770</c:v>
              </c:pt>
              <c:pt idx="369">
                <c:v>44771</c:v>
              </c:pt>
              <c:pt idx="370">
                <c:v>44774</c:v>
              </c:pt>
              <c:pt idx="371">
                <c:v>44775</c:v>
              </c:pt>
              <c:pt idx="372">
                <c:v>44776</c:v>
              </c:pt>
              <c:pt idx="373">
                <c:v>44777</c:v>
              </c:pt>
              <c:pt idx="374">
                <c:v>44778</c:v>
              </c:pt>
              <c:pt idx="375">
                <c:v>44781</c:v>
              </c:pt>
              <c:pt idx="376">
                <c:v>44782</c:v>
              </c:pt>
              <c:pt idx="377">
                <c:v>44783</c:v>
              </c:pt>
              <c:pt idx="378">
                <c:v>44784</c:v>
              </c:pt>
              <c:pt idx="379">
                <c:v>44785</c:v>
              </c:pt>
              <c:pt idx="380">
                <c:v>44788</c:v>
              </c:pt>
              <c:pt idx="381">
                <c:v>44789</c:v>
              </c:pt>
              <c:pt idx="382">
                <c:v>44790</c:v>
              </c:pt>
              <c:pt idx="383">
                <c:v>44791</c:v>
              </c:pt>
              <c:pt idx="384">
                <c:v>44792</c:v>
              </c:pt>
              <c:pt idx="385">
                <c:v>44795</c:v>
              </c:pt>
              <c:pt idx="386">
                <c:v>44796</c:v>
              </c:pt>
              <c:pt idx="387">
                <c:v>44797</c:v>
              </c:pt>
              <c:pt idx="388">
                <c:v>44798</c:v>
              </c:pt>
              <c:pt idx="389">
                <c:v>44799</c:v>
              </c:pt>
              <c:pt idx="390">
                <c:v>44802</c:v>
              </c:pt>
              <c:pt idx="391">
                <c:v>44803</c:v>
              </c:pt>
              <c:pt idx="392">
                <c:v>44804</c:v>
              </c:pt>
              <c:pt idx="393">
                <c:v>44805</c:v>
              </c:pt>
              <c:pt idx="394">
                <c:v>44806</c:v>
              </c:pt>
              <c:pt idx="395">
                <c:v>44810</c:v>
              </c:pt>
              <c:pt idx="396">
                <c:v>44811</c:v>
              </c:pt>
              <c:pt idx="397">
                <c:v>44812</c:v>
              </c:pt>
              <c:pt idx="398">
                <c:v>44813</c:v>
              </c:pt>
              <c:pt idx="399">
                <c:v>44816</c:v>
              </c:pt>
              <c:pt idx="400">
                <c:v>44817</c:v>
              </c:pt>
              <c:pt idx="401">
                <c:v>44818</c:v>
              </c:pt>
              <c:pt idx="402">
                <c:v>44819</c:v>
              </c:pt>
              <c:pt idx="403">
                <c:v>44820</c:v>
              </c:pt>
              <c:pt idx="404">
                <c:v>44823</c:v>
              </c:pt>
              <c:pt idx="405">
                <c:v>44824</c:v>
              </c:pt>
              <c:pt idx="406">
                <c:v>44825</c:v>
              </c:pt>
              <c:pt idx="407">
                <c:v>44826</c:v>
              </c:pt>
              <c:pt idx="408">
                <c:v>44827</c:v>
              </c:pt>
              <c:pt idx="409">
                <c:v>44830</c:v>
              </c:pt>
              <c:pt idx="410">
                <c:v>44831</c:v>
              </c:pt>
              <c:pt idx="411">
                <c:v>44832</c:v>
              </c:pt>
              <c:pt idx="412">
                <c:v>44833</c:v>
              </c:pt>
              <c:pt idx="413">
                <c:v>44834</c:v>
              </c:pt>
              <c:pt idx="414">
                <c:v>44837</c:v>
              </c:pt>
              <c:pt idx="415">
                <c:v>44838</c:v>
              </c:pt>
              <c:pt idx="416">
                <c:v>44839</c:v>
              </c:pt>
              <c:pt idx="417">
                <c:v>44840</c:v>
              </c:pt>
              <c:pt idx="418">
                <c:v>44841</c:v>
              </c:pt>
              <c:pt idx="419">
                <c:v>44845</c:v>
              </c:pt>
              <c:pt idx="420">
                <c:v>44846</c:v>
              </c:pt>
              <c:pt idx="421">
                <c:v>44847</c:v>
              </c:pt>
              <c:pt idx="422">
                <c:v>44848</c:v>
              </c:pt>
              <c:pt idx="423">
                <c:v>44851</c:v>
              </c:pt>
              <c:pt idx="424">
                <c:v>44852</c:v>
              </c:pt>
              <c:pt idx="425">
                <c:v>44853</c:v>
              </c:pt>
              <c:pt idx="426">
                <c:v>44854</c:v>
              </c:pt>
              <c:pt idx="427">
                <c:v>44855</c:v>
              </c:pt>
              <c:pt idx="428">
                <c:v>44858</c:v>
              </c:pt>
              <c:pt idx="429">
                <c:v>44859</c:v>
              </c:pt>
              <c:pt idx="430">
                <c:v>44860</c:v>
              </c:pt>
              <c:pt idx="431">
                <c:v>44861</c:v>
              </c:pt>
              <c:pt idx="432">
                <c:v>44862</c:v>
              </c:pt>
              <c:pt idx="433">
                <c:v>44865</c:v>
              </c:pt>
              <c:pt idx="434">
                <c:v>44866</c:v>
              </c:pt>
              <c:pt idx="435">
                <c:v>44867</c:v>
              </c:pt>
              <c:pt idx="436">
                <c:v>44868</c:v>
              </c:pt>
              <c:pt idx="437">
                <c:v>44869</c:v>
              </c:pt>
              <c:pt idx="438">
                <c:v>44872</c:v>
              </c:pt>
              <c:pt idx="439">
                <c:v>44873</c:v>
              </c:pt>
              <c:pt idx="440">
                <c:v>44874</c:v>
              </c:pt>
              <c:pt idx="441">
                <c:v>44875</c:v>
              </c:pt>
              <c:pt idx="442">
                <c:v>44879</c:v>
              </c:pt>
              <c:pt idx="443">
                <c:v>44880</c:v>
              </c:pt>
              <c:pt idx="444">
                <c:v>44881</c:v>
              </c:pt>
              <c:pt idx="445">
                <c:v>44882</c:v>
              </c:pt>
              <c:pt idx="446">
                <c:v>44883</c:v>
              </c:pt>
              <c:pt idx="447">
                <c:v>44886</c:v>
              </c:pt>
              <c:pt idx="448">
                <c:v>44887</c:v>
              </c:pt>
              <c:pt idx="449">
                <c:v>44888</c:v>
              </c:pt>
              <c:pt idx="450">
                <c:v>44890</c:v>
              </c:pt>
              <c:pt idx="451">
                <c:v>44893</c:v>
              </c:pt>
              <c:pt idx="452">
                <c:v>44894</c:v>
              </c:pt>
              <c:pt idx="453">
                <c:v>44895</c:v>
              </c:pt>
              <c:pt idx="454">
                <c:v>44896</c:v>
              </c:pt>
              <c:pt idx="455">
                <c:v>44897</c:v>
              </c:pt>
              <c:pt idx="456">
                <c:v>44900</c:v>
              </c:pt>
              <c:pt idx="457">
                <c:v>44901</c:v>
              </c:pt>
              <c:pt idx="458">
                <c:v>44902</c:v>
              </c:pt>
              <c:pt idx="459">
                <c:v>44903</c:v>
              </c:pt>
              <c:pt idx="460">
                <c:v>44904</c:v>
              </c:pt>
              <c:pt idx="461">
                <c:v>44907</c:v>
              </c:pt>
              <c:pt idx="462">
                <c:v>44908</c:v>
              </c:pt>
              <c:pt idx="463">
                <c:v>44909</c:v>
              </c:pt>
              <c:pt idx="464">
                <c:v>44910</c:v>
              </c:pt>
              <c:pt idx="465">
                <c:v>44911</c:v>
              </c:pt>
              <c:pt idx="466">
                <c:v>44914</c:v>
              </c:pt>
              <c:pt idx="467">
                <c:v>44915</c:v>
              </c:pt>
              <c:pt idx="468">
                <c:v>44916</c:v>
              </c:pt>
              <c:pt idx="469">
                <c:v>44917</c:v>
              </c:pt>
              <c:pt idx="470">
                <c:v>44918</c:v>
              </c:pt>
              <c:pt idx="471">
                <c:v>44922</c:v>
              </c:pt>
              <c:pt idx="472">
                <c:v>44923</c:v>
              </c:pt>
              <c:pt idx="473">
                <c:v>44924</c:v>
              </c:pt>
              <c:pt idx="474">
                <c:v>44925</c:v>
              </c:pt>
              <c:pt idx="475">
                <c:v>44929</c:v>
              </c:pt>
              <c:pt idx="476">
                <c:v>44930</c:v>
              </c:pt>
              <c:pt idx="477">
                <c:v>44931</c:v>
              </c:pt>
              <c:pt idx="478">
                <c:v>44932</c:v>
              </c:pt>
              <c:pt idx="479">
                <c:v>44935</c:v>
              </c:pt>
              <c:pt idx="480">
                <c:v>44936</c:v>
              </c:pt>
              <c:pt idx="481">
                <c:v>44937</c:v>
              </c:pt>
              <c:pt idx="482">
                <c:v>44938</c:v>
              </c:pt>
              <c:pt idx="483">
                <c:v>44939</c:v>
              </c:pt>
              <c:pt idx="484">
                <c:v>44943</c:v>
              </c:pt>
              <c:pt idx="485">
                <c:v>44944</c:v>
              </c:pt>
              <c:pt idx="486">
                <c:v>44945</c:v>
              </c:pt>
              <c:pt idx="487">
                <c:v>44946</c:v>
              </c:pt>
              <c:pt idx="488">
                <c:v>44949</c:v>
              </c:pt>
              <c:pt idx="489">
                <c:v>44950</c:v>
              </c:pt>
              <c:pt idx="490">
                <c:v>44951</c:v>
              </c:pt>
              <c:pt idx="491">
                <c:v>44952</c:v>
              </c:pt>
              <c:pt idx="492">
                <c:v>44953</c:v>
              </c:pt>
              <c:pt idx="493">
                <c:v>44956</c:v>
              </c:pt>
              <c:pt idx="494">
                <c:v>44957</c:v>
              </c:pt>
              <c:pt idx="495">
                <c:v>44958</c:v>
              </c:pt>
              <c:pt idx="496">
                <c:v>44959</c:v>
              </c:pt>
              <c:pt idx="497">
                <c:v>44960</c:v>
              </c:pt>
              <c:pt idx="498">
                <c:v>44963</c:v>
              </c:pt>
              <c:pt idx="499">
                <c:v>44964</c:v>
              </c:pt>
              <c:pt idx="500">
                <c:v>44965</c:v>
              </c:pt>
              <c:pt idx="501">
                <c:v>44966</c:v>
              </c:pt>
              <c:pt idx="502">
                <c:v>44967</c:v>
              </c:pt>
              <c:pt idx="503">
                <c:v>44970</c:v>
              </c:pt>
              <c:pt idx="504">
                <c:v>44971</c:v>
              </c:pt>
              <c:pt idx="505">
                <c:v>44972</c:v>
              </c:pt>
              <c:pt idx="506">
                <c:v>44973</c:v>
              </c:pt>
              <c:pt idx="507">
                <c:v>44974</c:v>
              </c:pt>
              <c:pt idx="508">
                <c:v>44978</c:v>
              </c:pt>
              <c:pt idx="509">
                <c:v>44979</c:v>
              </c:pt>
              <c:pt idx="510">
                <c:v>44980</c:v>
              </c:pt>
              <c:pt idx="511">
                <c:v>44981</c:v>
              </c:pt>
              <c:pt idx="512">
                <c:v>44984</c:v>
              </c:pt>
              <c:pt idx="513">
                <c:v>44985</c:v>
              </c:pt>
              <c:pt idx="514">
                <c:v>44986</c:v>
              </c:pt>
              <c:pt idx="515">
                <c:v>44987</c:v>
              </c:pt>
              <c:pt idx="516">
                <c:v>44988</c:v>
              </c:pt>
              <c:pt idx="517">
                <c:v>44991</c:v>
              </c:pt>
              <c:pt idx="518">
                <c:v>44992</c:v>
              </c:pt>
              <c:pt idx="519">
                <c:v>44993</c:v>
              </c:pt>
              <c:pt idx="520">
                <c:v>44994</c:v>
              </c:pt>
              <c:pt idx="521">
                <c:v>44995</c:v>
              </c:pt>
              <c:pt idx="522">
                <c:v>44998</c:v>
              </c:pt>
              <c:pt idx="523">
                <c:v>44999</c:v>
              </c:pt>
              <c:pt idx="524">
                <c:v>45000</c:v>
              </c:pt>
              <c:pt idx="525">
                <c:v>45001</c:v>
              </c:pt>
              <c:pt idx="526">
                <c:v>45002</c:v>
              </c:pt>
              <c:pt idx="527">
                <c:v>45005</c:v>
              </c:pt>
              <c:pt idx="528">
                <c:v>45006</c:v>
              </c:pt>
              <c:pt idx="529">
                <c:v>45007</c:v>
              </c:pt>
              <c:pt idx="530">
                <c:v>45008</c:v>
              </c:pt>
              <c:pt idx="531">
                <c:v>45009</c:v>
              </c:pt>
              <c:pt idx="532">
                <c:v>45012</c:v>
              </c:pt>
              <c:pt idx="533">
                <c:v>45013</c:v>
              </c:pt>
              <c:pt idx="534">
                <c:v>45014</c:v>
              </c:pt>
              <c:pt idx="535">
                <c:v>45015</c:v>
              </c:pt>
              <c:pt idx="536">
                <c:v>45016</c:v>
              </c:pt>
              <c:pt idx="537">
                <c:v>45019</c:v>
              </c:pt>
              <c:pt idx="538">
                <c:v>45020</c:v>
              </c:pt>
              <c:pt idx="539">
                <c:v>45021</c:v>
              </c:pt>
              <c:pt idx="540">
                <c:v>45022</c:v>
              </c:pt>
              <c:pt idx="541">
                <c:v>45026</c:v>
              </c:pt>
              <c:pt idx="542">
                <c:v>45027</c:v>
              </c:pt>
              <c:pt idx="543">
                <c:v>45028</c:v>
              </c:pt>
              <c:pt idx="544">
                <c:v>45029</c:v>
              </c:pt>
              <c:pt idx="545">
                <c:v>45030</c:v>
              </c:pt>
              <c:pt idx="546">
                <c:v>45033</c:v>
              </c:pt>
              <c:pt idx="547">
                <c:v>45034</c:v>
              </c:pt>
              <c:pt idx="548">
                <c:v>45035</c:v>
              </c:pt>
              <c:pt idx="549">
                <c:v>45036</c:v>
              </c:pt>
              <c:pt idx="550">
                <c:v>45037</c:v>
              </c:pt>
              <c:pt idx="551">
                <c:v>45040</c:v>
              </c:pt>
              <c:pt idx="552">
                <c:v>45041</c:v>
              </c:pt>
              <c:pt idx="553">
                <c:v>45042</c:v>
              </c:pt>
              <c:pt idx="554">
                <c:v>45043</c:v>
              </c:pt>
              <c:pt idx="555">
                <c:v>45044</c:v>
              </c:pt>
              <c:pt idx="556">
                <c:v>45047</c:v>
              </c:pt>
              <c:pt idx="557">
                <c:v>45048</c:v>
              </c:pt>
              <c:pt idx="558">
                <c:v>45049</c:v>
              </c:pt>
              <c:pt idx="559">
                <c:v>45050</c:v>
              </c:pt>
              <c:pt idx="560">
                <c:v>45051</c:v>
              </c:pt>
              <c:pt idx="561">
                <c:v>45054</c:v>
              </c:pt>
              <c:pt idx="562">
                <c:v>45055</c:v>
              </c:pt>
              <c:pt idx="563">
                <c:v>45056</c:v>
              </c:pt>
              <c:pt idx="564">
                <c:v>45057</c:v>
              </c:pt>
              <c:pt idx="565">
                <c:v>45058</c:v>
              </c:pt>
              <c:pt idx="566">
                <c:v>45061</c:v>
              </c:pt>
              <c:pt idx="567">
                <c:v>45062</c:v>
              </c:pt>
              <c:pt idx="568">
                <c:v>45063</c:v>
              </c:pt>
              <c:pt idx="569">
                <c:v>45064</c:v>
              </c:pt>
              <c:pt idx="570">
                <c:v>45065</c:v>
              </c:pt>
              <c:pt idx="571">
                <c:v>45068</c:v>
              </c:pt>
              <c:pt idx="572">
                <c:v>45069</c:v>
              </c:pt>
              <c:pt idx="573">
                <c:v>45070</c:v>
              </c:pt>
              <c:pt idx="574">
                <c:v>45071</c:v>
              </c:pt>
              <c:pt idx="575">
                <c:v>45072</c:v>
              </c:pt>
              <c:pt idx="576">
                <c:v>45076</c:v>
              </c:pt>
              <c:pt idx="577">
                <c:v>45077</c:v>
              </c:pt>
              <c:pt idx="578">
                <c:v>45078</c:v>
              </c:pt>
              <c:pt idx="579">
                <c:v>45079</c:v>
              </c:pt>
              <c:pt idx="580">
                <c:v>45082</c:v>
              </c:pt>
              <c:pt idx="581">
                <c:v>45083</c:v>
              </c:pt>
              <c:pt idx="582">
                <c:v>45084</c:v>
              </c:pt>
              <c:pt idx="583">
                <c:v>45085</c:v>
              </c:pt>
              <c:pt idx="584">
                <c:v>45086</c:v>
              </c:pt>
              <c:pt idx="585">
                <c:v>45089</c:v>
              </c:pt>
              <c:pt idx="586">
                <c:v>45090</c:v>
              </c:pt>
              <c:pt idx="587">
                <c:v>45091</c:v>
              </c:pt>
              <c:pt idx="588">
                <c:v>45092</c:v>
              </c:pt>
              <c:pt idx="589">
                <c:v>45093</c:v>
              </c:pt>
              <c:pt idx="590">
                <c:v>45097</c:v>
              </c:pt>
              <c:pt idx="591">
                <c:v>45098</c:v>
              </c:pt>
              <c:pt idx="592">
                <c:v>45099</c:v>
              </c:pt>
              <c:pt idx="593">
                <c:v>45100</c:v>
              </c:pt>
              <c:pt idx="594">
                <c:v>45103</c:v>
              </c:pt>
              <c:pt idx="595">
                <c:v>45104</c:v>
              </c:pt>
              <c:pt idx="596">
                <c:v>45105</c:v>
              </c:pt>
              <c:pt idx="597">
                <c:v>45106</c:v>
              </c:pt>
              <c:pt idx="598">
                <c:v>45107</c:v>
              </c:pt>
              <c:pt idx="599">
                <c:v>45110</c:v>
              </c:pt>
              <c:pt idx="600">
                <c:v>45112</c:v>
              </c:pt>
              <c:pt idx="601">
                <c:v>45113</c:v>
              </c:pt>
              <c:pt idx="602">
                <c:v>45114</c:v>
              </c:pt>
              <c:pt idx="603">
                <c:v>45117</c:v>
              </c:pt>
              <c:pt idx="604">
                <c:v>45118</c:v>
              </c:pt>
              <c:pt idx="605">
                <c:v>45119</c:v>
              </c:pt>
              <c:pt idx="606">
                <c:v>45120</c:v>
              </c:pt>
              <c:pt idx="607">
                <c:v>45121</c:v>
              </c:pt>
              <c:pt idx="608">
                <c:v>45124</c:v>
              </c:pt>
              <c:pt idx="609">
                <c:v>45125</c:v>
              </c:pt>
              <c:pt idx="610">
                <c:v>45126</c:v>
              </c:pt>
              <c:pt idx="611">
                <c:v>45127</c:v>
              </c:pt>
              <c:pt idx="612">
                <c:v>45128</c:v>
              </c:pt>
              <c:pt idx="613">
                <c:v>45131</c:v>
              </c:pt>
              <c:pt idx="614">
                <c:v>45132</c:v>
              </c:pt>
              <c:pt idx="615">
                <c:v>45133</c:v>
              </c:pt>
              <c:pt idx="616">
                <c:v>45134</c:v>
              </c:pt>
              <c:pt idx="617">
                <c:v>45135</c:v>
              </c:pt>
              <c:pt idx="618">
                <c:v>45138</c:v>
              </c:pt>
              <c:pt idx="619">
                <c:v>45139</c:v>
              </c:pt>
              <c:pt idx="620">
                <c:v>45140</c:v>
              </c:pt>
              <c:pt idx="621">
                <c:v>45141</c:v>
              </c:pt>
              <c:pt idx="622">
                <c:v>45142</c:v>
              </c:pt>
              <c:pt idx="623">
                <c:v>45145</c:v>
              </c:pt>
              <c:pt idx="624">
                <c:v>45146</c:v>
              </c:pt>
              <c:pt idx="625">
                <c:v>45147</c:v>
              </c:pt>
              <c:pt idx="626">
                <c:v>45148</c:v>
              </c:pt>
              <c:pt idx="627">
                <c:v>45149</c:v>
              </c:pt>
              <c:pt idx="628">
                <c:v>45152</c:v>
              </c:pt>
              <c:pt idx="629">
                <c:v>45153</c:v>
              </c:pt>
              <c:pt idx="630">
                <c:v>45154</c:v>
              </c:pt>
              <c:pt idx="631">
                <c:v>45155</c:v>
              </c:pt>
              <c:pt idx="632">
                <c:v>45156</c:v>
              </c:pt>
              <c:pt idx="633">
                <c:v>45159</c:v>
              </c:pt>
              <c:pt idx="634">
                <c:v>45160</c:v>
              </c:pt>
              <c:pt idx="635">
                <c:v>45161</c:v>
              </c:pt>
              <c:pt idx="636">
                <c:v>45162</c:v>
              </c:pt>
              <c:pt idx="637">
                <c:v>45163</c:v>
              </c:pt>
              <c:pt idx="638">
                <c:v>45166</c:v>
              </c:pt>
              <c:pt idx="639">
                <c:v>45167</c:v>
              </c:pt>
              <c:pt idx="640">
                <c:v>45168</c:v>
              </c:pt>
              <c:pt idx="641">
                <c:v>45169</c:v>
              </c:pt>
              <c:pt idx="642">
                <c:v>45170</c:v>
              </c:pt>
              <c:pt idx="643">
                <c:v>45174</c:v>
              </c:pt>
              <c:pt idx="644">
                <c:v>45175</c:v>
              </c:pt>
              <c:pt idx="645">
                <c:v>45176</c:v>
              </c:pt>
              <c:pt idx="646">
                <c:v>45177</c:v>
              </c:pt>
              <c:pt idx="647">
                <c:v>45180</c:v>
              </c:pt>
              <c:pt idx="648">
                <c:v>45181</c:v>
              </c:pt>
              <c:pt idx="649">
                <c:v>45182</c:v>
              </c:pt>
              <c:pt idx="650">
                <c:v>45183</c:v>
              </c:pt>
              <c:pt idx="651">
                <c:v>45184</c:v>
              </c:pt>
              <c:pt idx="652">
                <c:v>45187</c:v>
              </c:pt>
              <c:pt idx="653">
                <c:v>45188</c:v>
              </c:pt>
              <c:pt idx="654">
                <c:v>45189</c:v>
              </c:pt>
              <c:pt idx="655">
                <c:v>45190</c:v>
              </c:pt>
              <c:pt idx="656">
                <c:v>45191</c:v>
              </c:pt>
              <c:pt idx="657">
                <c:v>45194</c:v>
              </c:pt>
              <c:pt idx="658">
                <c:v>45195</c:v>
              </c:pt>
              <c:pt idx="659">
                <c:v>45196</c:v>
              </c:pt>
              <c:pt idx="660">
                <c:v>45197</c:v>
              </c:pt>
              <c:pt idx="661">
                <c:v>45198</c:v>
              </c:pt>
              <c:pt idx="662">
                <c:v>45201</c:v>
              </c:pt>
              <c:pt idx="663">
                <c:v>45202</c:v>
              </c:pt>
              <c:pt idx="664">
                <c:v>45203</c:v>
              </c:pt>
              <c:pt idx="665">
                <c:v>45204</c:v>
              </c:pt>
              <c:pt idx="666">
                <c:v>45205</c:v>
              </c:pt>
              <c:pt idx="667">
                <c:v>45209</c:v>
              </c:pt>
              <c:pt idx="668">
                <c:v>45210</c:v>
              </c:pt>
              <c:pt idx="669">
                <c:v>45211</c:v>
              </c:pt>
              <c:pt idx="670">
                <c:v>45212</c:v>
              </c:pt>
              <c:pt idx="671">
                <c:v>45215</c:v>
              </c:pt>
              <c:pt idx="672">
                <c:v>45216</c:v>
              </c:pt>
              <c:pt idx="673">
                <c:v>45217</c:v>
              </c:pt>
              <c:pt idx="674">
                <c:v>45218</c:v>
              </c:pt>
              <c:pt idx="675">
                <c:v>45219</c:v>
              </c:pt>
              <c:pt idx="676">
                <c:v>45222</c:v>
              </c:pt>
              <c:pt idx="677">
                <c:v>45223</c:v>
              </c:pt>
              <c:pt idx="678">
                <c:v>45224</c:v>
              </c:pt>
              <c:pt idx="679">
                <c:v>45225</c:v>
              </c:pt>
              <c:pt idx="680">
                <c:v>45226</c:v>
              </c:pt>
              <c:pt idx="681">
                <c:v>45229</c:v>
              </c:pt>
              <c:pt idx="682">
                <c:v>45230</c:v>
              </c:pt>
              <c:pt idx="683">
                <c:v>45231</c:v>
              </c:pt>
              <c:pt idx="684">
                <c:v>45232</c:v>
              </c:pt>
              <c:pt idx="685">
                <c:v>45233</c:v>
              </c:pt>
              <c:pt idx="686">
                <c:v>45236</c:v>
              </c:pt>
              <c:pt idx="687">
                <c:v>45237</c:v>
              </c:pt>
              <c:pt idx="688">
                <c:v>45238</c:v>
              </c:pt>
              <c:pt idx="689">
                <c:v>45239</c:v>
              </c:pt>
              <c:pt idx="690">
                <c:v>45240</c:v>
              </c:pt>
              <c:pt idx="691">
                <c:v>45243</c:v>
              </c:pt>
              <c:pt idx="692">
                <c:v>45244</c:v>
              </c:pt>
              <c:pt idx="693">
                <c:v>45245</c:v>
              </c:pt>
              <c:pt idx="694">
                <c:v>45246</c:v>
              </c:pt>
              <c:pt idx="695">
                <c:v>45247</c:v>
              </c:pt>
              <c:pt idx="696">
                <c:v>45250</c:v>
              </c:pt>
              <c:pt idx="697">
                <c:v>45251</c:v>
              </c:pt>
              <c:pt idx="698">
                <c:v>45252</c:v>
              </c:pt>
              <c:pt idx="699">
                <c:v>45254</c:v>
              </c:pt>
              <c:pt idx="700">
                <c:v>45257</c:v>
              </c:pt>
              <c:pt idx="701">
                <c:v>45258</c:v>
              </c:pt>
              <c:pt idx="702">
                <c:v>45259</c:v>
              </c:pt>
              <c:pt idx="703">
                <c:v>45260</c:v>
              </c:pt>
              <c:pt idx="704">
                <c:v>45261</c:v>
              </c:pt>
              <c:pt idx="705">
                <c:v>45264</c:v>
              </c:pt>
              <c:pt idx="706">
                <c:v>45265</c:v>
              </c:pt>
              <c:pt idx="707">
                <c:v>45266</c:v>
              </c:pt>
              <c:pt idx="708">
                <c:v>45267</c:v>
              </c:pt>
              <c:pt idx="709">
                <c:v>45268</c:v>
              </c:pt>
              <c:pt idx="710">
                <c:v>45271</c:v>
              </c:pt>
              <c:pt idx="711">
                <c:v>45272</c:v>
              </c:pt>
              <c:pt idx="712">
                <c:v>45273</c:v>
              </c:pt>
              <c:pt idx="713">
                <c:v>45274</c:v>
              </c:pt>
              <c:pt idx="714">
                <c:v>45275</c:v>
              </c:pt>
              <c:pt idx="715">
                <c:v>45278</c:v>
              </c:pt>
              <c:pt idx="716">
                <c:v>45279</c:v>
              </c:pt>
              <c:pt idx="717">
                <c:v>45280</c:v>
              </c:pt>
              <c:pt idx="718">
                <c:v>45281</c:v>
              </c:pt>
              <c:pt idx="719">
                <c:v>45282</c:v>
              </c:pt>
              <c:pt idx="720">
                <c:v>45286</c:v>
              </c:pt>
              <c:pt idx="721">
                <c:v>45287</c:v>
              </c:pt>
              <c:pt idx="722">
                <c:v>45288</c:v>
              </c:pt>
              <c:pt idx="723">
                <c:v>45289</c:v>
              </c:pt>
              <c:pt idx="724">
                <c:v>45293</c:v>
              </c:pt>
              <c:pt idx="725">
                <c:v>45294</c:v>
              </c:pt>
              <c:pt idx="726">
                <c:v>45295</c:v>
              </c:pt>
              <c:pt idx="727">
                <c:v>45296</c:v>
              </c:pt>
              <c:pt idx="728">
                <c:v>45299</c:v>
              </c:pt>
              <c:pt idx="729">
                <c:v>45300</c:v>
              </c:pt>
              <c:pt idx="730">
                <c:v>45301</c:v>
              </c:pt>
              <c:pt idx="731">
                <c:v>45302</c:v>
              </c:pt>
              <c:pt idx="732">
                <c:v>45303</c:v>
              </c:pt>
              <c:pt idx="733">
                <c:v>45307</c:v>
              </c:pt>
              <c:pt idx="734">
                <c:v>45308</c:v>
              </c:pt>
              <c:pt idx="735">
                <c:v>45309</c:v>
              </c:pt>
              <c:pt idx="736">
                <c:v>45310</c:v>
              </c:pt>
              <c:pt idx="737">
                <c:v>45313</c:v>
              </c:pt>
              <c:pt idx="738">
                <c:v>45314</c:v>
              </c:pt>
              <c:pt idx="739">
                <c:v>45315</c:v>
              </c:pt>
              <c:pt idx="740">
                <c:v>45316</c:v>
              </c:pt>
              <c:pt idx="741">
                <c:v>45317</c:v>
              </c:pt>
              <c:pt idx="742">
                <c:v>45320</c:v>
              </c:pt>
              <c:pt idx="743">
                <c:v>45321</c:v>
              </c:pt>
              <c:pt idx="744">
                <c:v>45322</c:v>
              </c:pt>
              <c:pt idx="745">
                <c:v>45323</c:v>
              </c:pt>
              <c:pt idx="746">
                <c:v>45324</c:v>
              </c:pt>
              <c:pt idx="747">
                <c:v>45327</c:v>
              </c:pt>
              <c:pt idx="748">
                <c:v>45328</c:v>
              </c:pt>
              <c:pt idx="749">
                <c:v>45329</c:v>
              </c:pt>
              <c:pt idx="750">
                <c:v>45330</c:v>
              </c:pt>
              <c:pt idx="751">
                <c:v>45331</c:v>
              </c:pt>
              <c:pt idx="752">
                <c:v>45334</c:v>
              </c:pt>
              <c:pt idx="753">
                <c:v>45335</c:v>
              </c:pt>
              <c:pt idx="754">
                <c:v>45336</c:v>
              </c:pt>
              <c:pt idx="755">
                <c:v>45337</c:v>
              </c:pt>
              <c:pt idx="756">
                <c:v>45338</c:v>
              </c:pt>
              <c:pt idx="757">
                <c:v>45342</c:v>
              </c:pt>
              <c:pt idx="758">
                <c:v>45343</c:v>
              </c:pt>
              <c:pt idx="759">
                <c:v>45344</c:v>
              </c:pt>
              <c:pt idx="760">
                <c:v>45345</c:v>
              </c:pt>
              <c:pt idx="761">
                <c:v>45348</c:v>
              </c:pt>
              <c:pt idx="762">
                <c:v>45349</c:v>
              </c:pt>
              <c:pt idx="763">
                <c:v>45350</c:v>
              </c:pt>
              <c:pt idx="764">
                <c:v>45351</c:v>
              </c:pt>
              <c:pt idx="765">
                <c:v>45352</c:v>
              </c:pt>
              <c:pt idx="766">
                <c:v>45355</c:v>
              </c:pt>
              <c:pt idx="767">
                <c:v>45356</c:v>
              </c:pt>
              <c:pt idx="768">
                <c:v>45357</c:v>
              </c:pt>
              <c:pt idx="769">
                <c:v>45358</c:v>
              </c:pt>
              <c:pt idx="770">
                <c:v>45359</c:v>
              </c:pt>
              <c:pt idx="771">
                <c:v>45362</c:v>
              </c:pt>
              <c:pt idx="772">
                <c:v>45363</c:v>
              </c:pt>
              <c:pt idx="773">
                <c:v>45364</c:v>
              </c:pt>
              <c:pt idx="774">
                <c:v>45365</c:v>
              </c:pt>
              <c:pt idx="775">
                <c:v>45366</c:v>
              </c:pt>
              <c:pt idx="776">
                <c:v>45369</c:v>
              </c:pt>
              <c:pt idx="777">
                <c:v>45370</c:v>
              </c:pt>
              <c:pt idx="778">
                <c:v>45371</c:v>
              </c:pt>
              <c:pt idx="779">
                <c:v>45372</c:v>
              </c:pt>
              <c:pt idx="780">
                <c:v>45373</c:v>
              </c:pt>
              <c:pt idx="781">
                <c:v>45376</c:v>
              </c:pt>
              <c:pt idx="782">
                <c:v>45377</c:v>
              </c:pt>
              <c:pt idx="783">
                <c:v>45378</c:v>
              </c:pt>
              <c:pt idx="784">
                <c:v>45379</c:v>
              </c:pt>
              <c:pt idx="785">
                <c:v>45383</c:v>
              </c:pt>
              <c:pt idx="786">
                <c:v>45384</c:v>
              </c:pt>
              <c:pt idx="787">
                <c:v>45385</c:v>
              </c:pt>
              <c:pt idx="788">
                <c:v>45386</c:v>
              </c:pt>
              <c:pt idx="789">
                <c:v>45387</c:v>
              </c:pt>
              <c:pt idx="790">
                <c:v>45390</c:v>
              </c:pt>
              <c:pt idx="791">
                <c:v>45391</c:v>
              </c:pt>
              <c:pt idx="792">
                <c:v>45392</c:v>
              </c:pt>
              <c:pt idx="793">
                <c:v>45393</c:v>
              </c:pt>
              <c:pt idx="794">
                <c:v>45394</c:v>
              </c:pt>
              <c:pt idx="795">
                <c:v>45397</c:v>
              </c:pt>
              <c:pt idx="796">
                <c:v>45398</c:v>
              </c:pt>
              <c:pt idx="797">
                <c:v>45399</c:v>
              </c:pt>
              <c:pt idx="798">
                <c:v>45400</c:v>
              </c:pt>
              <c:pt idx="799">
                <c:v>45401</c:v>
              </c:pt>
              <c:pt idx="800">
                <c:v>45404</c:v>
              </c:pt>
              <c:pt idx="801">
                <c:v>45405</c:v>
              </c:pt>
              <c:pt idx="802">
                <c:v>45406</c:v>
              </c:pt>
              <c:pt idx="803">
                <c:v>45407</c:v>
              </c:pt>
              <c:pt idx="804">
                <c:v>45408</c:v>
              </c:pt>
              <c:pt idx="805">
                <c:v>45411</c:v>
              </c:pt>
              <c:pt idx="806">
                <c:v>45412</c:v>
              </c:pt>
              <c:pt idx="807">
                <c:v>45413</c:v>
              </c:pt>
              <c:pt idx="808">
                <c:v>45414</c:v>
              </c:pt>
              <c:pt idx="809">
                <c:v>45415</c:v>
              </c:pt>
              <c:pt idx="810">
                <c:v>45418</c:v>
              </c:pt>
              <c:pt idx="811">
                <c:v>45419</c:v>
              </c:pt>
              <c:pt idx="812">
                <c:v>45420</c:v>
              </c:pt>
              <c:pt idx="813">
                <c:v>45421</c:v>
              </c:pt>
              <c:pt idx="814">
                <c:v>45422</c:v>
              </c:pt>
              <c:pt idx="815">
                <c:v>45425</c:v>
              </c:pt>
              <c:pt idx="816">
                <c:v>45426</c:v>
              </c:pt>
              <c:pt idx="817">
                <c:v>45427</c:v>
              </c:pt>
              <c:pt idx="818">
                <c:v>45428</c:v>
              </c:pt>
              <c:pt idx="819">
                <c:v>45429</c:v>
              </c:pt>
              <c:pt idx="820">
                <c:v>45432</c:v>
              </c:pt>
              <c:pt idx="821">
                <c:v>45433</c:v>
              </c:pt>
              <c:pt idx="822">
                <c:v>45434</c:v>
              </c:pt>
              <c:pt idx="823">
                <c:v>45435</c:v>
              </c:pt>
              <c:pt idx="824">
                <c:v>45436</c:v>
              </c:pt>
              <c:pt idx="825">
                <c:v>45440</c:v>
              </c:pt>
              <c:pt idx="826">
                <c:v>45441</c:v>
              </c:pt>
              <c:pt idx="827">
                <c:v>45442</c:v>
              </c:pt>
              <c:pt idx="828">
                <c:v>45443</c:v>
              </c:pt>
              <c:pt idx="829">
                <c:v>45446</c:v>
              </c:pt>
              <c:pt idx="830">
                <c:v>45447</c:v>
              </c:pt>
              <c:pt idx="831">
                <c:v>45448</c:v>
              </c:pt>
              <c:pt idx="832">
                <c:v>45449</c:v>
              </c:pt>
              <c:pt idx="833">
                <c:v>45450</c:v>
              </c:pt>
              <c:pt idx="834">
                <c:v>45453</c:v>
              </c:pt>
              <c:pt idx="835">
                <c:v>45454</c:v>
              </c:pt>
              <c:pt idx="836">
                <c:v>45455</c:v>
              </c:pt>
              <c:pt idx="837">
                <c:v>45456</c:v>
              </c:pt>
              <c:pt idx="838">
                <c:v>45457</c:v>
              </c:pt>
              <c:pt idx="839">
                <c:v>45460</c:v>
              </c:pt>
              <c:pt idx="840">
                <c:v>45461</c:v>
              </c:pt>
              <c:pt idx="841">
                <c:v>45463</c:v>
              </c:pt>
              <c:pt idx="842">
                <c:v>45464</c:v>
              </c:pt>
              <c:pt idx="843">
                <c:v>45467</c:v>
              </c:pt>
              <c:pt idx="844">
                <c:v>45468</c:v>
              </c:pt>
              <c:pt idx="845">
                <c:v>45469</c:v>
              </c:pt>
              <c:pt idx="846">
                <c:v>45470</c:v>
              </c:pt>
              <c:pt idx="847">
                <c:v>45471</c:v>
              </c:pt>
              <c:pt idx="848">
                <c:v>45474</c:v>
              </c:pt>
              <c:pt idx="849">
                <c:v>45475</c:v>
              </c:pt>
              <c:pt idx="850">
                <c:v>45476</c:v>
              </c:pt>
              <c:pt idx="851">
                <c:v>45478</c:v>
              </c:pt>
              <c:pt idx="852">
                <c:v>45481</c:v>
              </c:pt>
              <c:pt idx="853">
                <c:v>45482</c:v>
              </c:pt>
              <c:pt idx="854">
                <c:v>45483</c:v>
              </c:pt>
              <c:pt idx="855">
                <c:v>45484</c:v>
              </c:pt>
              <c:pt idx="856">
                <c:v>45485</c:v>
              </c:pt>
              <c:pt idx="857">
                <c:v>45488</c:v>
              </c:pt>
              <c:pt idx="858">
                <c:v>45489</c:v>
              </c:pt>
              <c:pt idx="859">
                <c:v>45490</c:v>
              </c:pt>
              <c:pt idx="860">
                <c:v>45491</c:v>
              </c:pt>
              <c:pt idx="861">
                <c:v>45492</c:v>
              </c:pt>
              <c:pt idx="862">
                <c:v>45495</c:v>
              </c:pt>
              <c:pt idx="863">
                <c:v>45496</c:v>
              </c:pt>
              <c:pt idx="864">
                <c:v>45497</c:v>
              </c:pt>
              <c:pt idx="865">
                <c:v>45498</c:v>
              </c:pt>
              <c:pt idx="866">
                <c:v>45499</c:v>
              </c:pt>
              <c:pt idx="867">
                <c:v>45502</c:v>
              </c:pt>
              <c:pt idx="868">
                <c:v>45503</c:v>
              </c:pt>
              <c:pt idx="869">
                <c:v>45504</c:v>
              </c:pt>
              <c:pt idx="870">
                <c:v>45505</c:v>
              </c:pt>
              <c:pt idx="871">
                <c:v>45506</c:v>
              </c:pt>
              <c:pt idx="872">
                <c:v>45509</c:v>
              </c:pt>
              <c:pt idx="873">
                <c:v>45510</c:v>
              </c:pt>
              <c:pt idx="874">
                <c:v>45511</c:v>
              </c:pt>
              <c:pt idx="875">
                <c:v>45512</c:v>
              </c:pt>
              <c:pt idx="876">
                <c:v>45513</c:v>
              </c:pt>
              <c:pt idx="877">
                <c:v>45516</c:v>
              </c:pt>
              <c:pt idx="878">
                <c:v>45517</c:v>
              </c:pt>
              <c:pt idx="879">
                <c:v>45518</c:v>
              </c:pt>
              <c:pt idx="880">
                <c:v>45519</c:v>
              </c:pt>
              <c:pt idx="881">
                <c:v>45520</c:v>
              </c:pt>
              <c:pt idx="882">
                <c:v>45523</c:v>
              </c:pt>
              <c:pt idx="883">
                <c:v>45524</c:v>
              </c:pt>
              <c:pt idx="884">
                <c:v>45525</c:v>
              </c:pt>
              <c:pt idx="885">
                <c:v>45526</c:v>
              </c:pt>
              <c:pt idx="886">
                <c:v>45527</c:v>
              </c:pt>
              <c:pt idx="887">
                <c:v>45530</c:v>
              </c:pt>
              <c:pt idx="888">
                <c:v>45531</c:v>
              </c:pt>
              <c:pt idx="889">
                <c:v>45532</c:v>
              </c:pt>
              <c:pt idx="890">
                <c:v>45533</c:v>
              </c:pt>
              <c:pt idx="891">
                <c:v>45534</c:v>
              </c:pt>
              <c:pt idx="892">
                <c:v>45538</c:v>
              </c:pt>
              <c:pt idx="893">
                <c:v>45539</c:v>
              </c:pt>
              <c:pt idx="894">
                <c:v>45540</c:v>
              </c:pt>
              <c:pt idx="895">
                <c:v>45541</c:v>
              </c:pt>
              <c:pt idx="896">
                <c:v>45544</c:v>
              </c:pt>
              <c:pt idx="897">
                <c:v>45545</c:v>
              </c:pt>
              <c:pt idx="898">
                <c:v>45546</c:v>
              </c:pt>
              <c:pt idx="899">
                <c:v>45547</c:v>
              </c:pt>
              <c:pt idx="900">
                <c:v>45548</c:v>
              </c:pt>
              <c:pt idx="901">
                <c:v>45551</c:v>
              </c:pt>
              <c:pt idx="902">
                <c:v>45552</c:v>
              </c:pt>
              <c:pt idx="903">
                <c:v>45553</c:v>
              </c:pt>
              <c:pt idx="904">
                <c:v>45554</c:v>
              </c:pt>
              <c:pt idx="905">
                <c:v>45555</c:v>
              </c:pt>
              <c:pt idx="906">
                <c:v>45558</c:v>
              </c:pt>
              <c:pt idx="907">
                <c:v>45559</c:v>
              </c:pt>
              <c:pt idx="908">
                <c:v>45560</c:v>
              </c:pt>
              <c:pt idx="909">
                <c:v>45561</c:v>
              </c:pt>
              <c:pt idx="910">
                <c:v>45562</c:v>
              </c:pt>
              <c:pt idx="911">
                <c:v>45565</c:v>
              </c:pt>
              <c:pt idx="912">
                <c:v>45566</c:v>
              </c:pt>
              <c:pt idx="913">
                <c:v>45567</c:v>
              </c:pt>
              <c:pt idx="914">
                <c:v>45568</c:v>
              </c:pt>
              <c:pt idx="915">
                <c:v>45569</c:v>
              </c:pt>
              <c:pt idx="916">
                <c:v>45572</c:v>
              </c:pt>
              <c:pt idx="917">
                <c:v>45573</c:v>
              </c:pt>
              <c:pt idx="918">
                <c:v>45574</c:v>
              </c:pt>
              <c:pt idx="919">
                <c:v>45575</c:v>
              </c:pt>
              <c:pt idx="920">
                <c:v>45576</c:v>
              </c:pt>
              <c:pt idx="921">
                <c:v>45580</c:v>
              </c:pt>
              <c:pt idx="922">
                <c:v>45581</c:v>
              </c:pt>
              <c:pt idx="923">
                <c:v>45582</c:v>
              </c:pt>
              <c:pt idx="924">
                <c:v>45583</c:v>
              </c:pt>
              <c:pt idx="925">
                <c:v>45586</c:v>
              </c:pt>
              <c:pt idx="926">
                <c:v>45587</c:v>
              </c:pt>
              <c:pt idx="927">
                <c:v>45588</c:v>
              </c:pt>
              <c:pt idx="928">
                <c:v>45589</c:v>
              </c:pt>
              <c:pt idx="929">
                <c:v>45590</c:v>
              </c:pt>
              <c:pt idx="930">
                <c:v>45593</c:v>
              </c:pt>
              <c:pt idx="931">
                <c:v>45594</c:v>
              </c:pt>
              <c:pt idx="932">
                <c:v>45595</c:v>
              </c:pt>
              <c:pt idx="933">
                <c:v>45596</c:v>
              </c:pt>
              <c:pt idx="934">
                <c:v>45597</c:v>
              </c:pt>
              <c:pt idx="935">
                <c:v>45600</c:v>
              </c:pt>
              <c:pt idx="936">
                <c:v>45601</c:v>
              </c:pt>
              <c:pt idx="937">
                <c:v>45602</c:v>
              </c:pt>
              <c:pt idx="938">
                <c:v>45603</c:v>
              </c:pt>
              <c:pt idx="939">
                <c:v>45604</c:v>
              </c:pt>
              <c:pt idx="940">
                <c:v>45608</c:v>
              </c:pt>
              <c:pt idx="941">
                <c:v>45609</c:v>
              </c:pt>
              <c:pt idx="942">
                <c:v>45610</c:v>
              </c:pt>
              <c:pt idx="943">
                <c:v>45611</c:v>
              </c:pt>
              <c:pt idx="944">
                <c:v>45614</c:v>
              </c:pt>
              <c:pt idx="945">
                <c:v>45615</c:v>
              </c:pt>
              <c:pt idx="946">
                <c:v>45616</c:v>
              </c:pt>
              <c:pt idx="947">
                <c:v>45617</c:v>
              </c:pt>
              <c:pt idx="948">
                <c:v>45618</c:v>
              </c:pt>
              <c:pt idx="949">
                <c:v>45621</c:v>
              </c:pt>
              <c:pt idx="950">
                <c:v>45622</c:v>
              </c:pt>
              <c:pt idx="951">
                <c:v>45623</c:v>
              </c:pt>
              <c:pt idx="952">
                <c:v>45625</c:v>
              </c:pt>
              <c:pt idx="953">
                <c:v>45628</c:v>
              </c:pt>
              <c:pt idx="954">
                <c:v>45629</c:v>
              </c:pt>
              <c:pt idx="955">
                <c:v>45630</c:v>
              </c:pt>
              <c:pt idx="956">
                <c:v>45631</c:v>
              </c:pt>
              <c:pt idx="957">
                <c:v>45632</c:v>
              </c:pt>
              <c:pt idx="958">
                <c:v>45635</c:v>
              </c:pt>
              <c:pt idx="959">
                <c:v>45636</c:v>
              </c:pt>
              <c:pt idx="960">
                <c:v>45637</c:v>
              </c:pt>
              <c:pt idx="961">
                <c:v>45638</c:v>
              </c:pt>
              <c:pt idx="962">
                <c:v>45639</c:v>
              </c:pt>
              <c:pt idx="963">
                <c:v>45642</c:v>
              </c:pt>
              <c:pt idx="964">
                <c:v>45643</c:v>
              </c:pt>
              <c:pt idx="965">
                <c:v>45644</c:v>
              </c:pt>
              <c:pt idx="966">
                <c:v>45645</c:v>
              </c:pt>
              <c:pt idx="967">
                <c:v>45646</c:v>
              </c:pt>
              <c:pt idx="968">
                <c:v>45649</c:v>
              </c:pt>
              <c:pt idx="969">
                <c:v>45650</c:v>
              </c:pt>
              <c:pt idx="970">
                <c:v>45652</c:v>
              </c:pt>
              <c:pt idx="971">
                <c:v>45653</c:v>
              </c:pt>
              <c:pt idx="972">
                <c:v>45656</c:v>
              </c:pt>
              <c:pt idx="973">
                <c:v>45657</c:v>
              </c:pt>
              <c:pt idx="974">
                <c:v>45659</c:v>
              </c:pt>
              <c:pt idx="975">
                <c:v>45660</c:v>
              </c:pt>
              <c:pt idx="976">
                <c:v>45663</c:v>
              </c:pt>
              <c:pt idx="977">
                <c:v>45664</c:v>
              </c:pt>
              <c:pt idx="978">
                <c:v>45665</c:v>
              </c:pt>
              <c:pt idx="979">
                <c:v>45666</c:v>
              </c:pt>
              <c:pt idx="980">
                <c:v>45667</c:v>
              </c:pt>
              <c:pt idx="981">
                <c:v>45670</c:v>
              </c:pt>
              <c:pt idx="982">
                <c:v>45671</c:v>
              </c:pt>
              <c:pt idx="983">
                <c:v>45672</c:v>
              </c:pt>
              <c:pt idx="984">
                <c:v>45673</c:v>
              </c:pt>
              <c:pt idx="985">
                <c:v>45674</c:v>
              </c:pt>
              <c:pt idx="986">
                <c:v>45678</c:v>
              </c:pt>
              <c:pt idx="987">
                <c:v>45679</c:v>
              </c:pt>
              <c:pt idx="988">
                <c:v>45680</c:v>
              </c:pt>
              <c:pt idx="989">
                <c:v>45681</c:v>
              </c:pt>
              <c:pt idx="990">
                <c:v>45684</c:v>
              </c:pt>
              <c:pt idx="991">
                <c:v>45685</c:v>
              </c:pt>
              <c:pt idx="992">
                <c:v>45686</c:v>
              </c:pt>
              <c:pt idx="993">
                <c:v>45687</c:v>
              </c:pt>
              <c:pt idx="994">
                <c:v>45688</c:v>
              </c:pt>
              <c:pt idx="995">
                <c:v>45691</c:v>
              </c:pt>
              <c:pt idx="996">
                <c:v>45692</c:v>
              </c:pt>
              <c:pt idx="997">
                <c:v>45693</c:v>
              </c:pt>
              <c:pt idx="998">
                <c:v>45694</c:v>
              </c:pt>
              <c:pt idx="999">
                <c:v>45695</c:v>
              </c:pt>
              <c:pt idx="1000">
                <c:v>45698</c:v>
              </c:pt>
              <c:pt idx="1001">
                <c:v>45699</c:v>
              </c:pt>
              <c:pt idx="1002">
                <c:v>45700</c:v>
              </c:pt>
              <c:pt idx="1003">
                <c:v>45701</c:v>
              </c:pt>
              <c:pt idx="1004">
                <c:v>45702</c:v>
              </c:pt>
              <c:pt idx="1005">
                <c:v>45706</c:v>
              </c:pt>
              <c:pt idx="1006">
                <c:v>45707</c:v>
              </c:pt>
              <c:pt idx="1007">
                <c:v>45708</c:v>
              </c:pt>
              <c:pt idx="1008">
                <c:v>45709</c:v>
              </c:pt>
              <c:pt idx="1009">
                <c:v>45712</c:v>
              </c:pt>
              <c:pt idx="1010">
                <c:v>45713</c:v>
              </c:pt>
              <c:pt idx="1011">
                <c:v>45714</c:v>
              </c:pt>
              <c:pt idx="1012">
                <c:v>45715</c:v>
              </c:pt>
              <c:pt idx="1013">
                <c:v>45716</c:v>
              </c:pt>
              <c:pt idx="1014">
                <c:v>45719</c:v>
              </c:pt>
              <c:pt idx="1015">
                <c:v>45720</c:v>
              </c:pt>
              <c:pt idx="1016">
                <c:v>45721</c:v>
              </c:pt>
              <c:pt idx="1017">
                <c:v>45722</c:v>
              </c:pt>
              <c:pt idx="1018">
                <c:v>45723</c:v>
              </c:pt>
              <c:pt idx="1019">
                <c:v>45726</c:v>
              </c:pt>
              <c:pt idx="1020">
                <c:v>45727</c:v>
              </c:pt>
              <c:pt idx="1021">
                <c:v>45728</c:v>
              </c:pt>
              <c:pt idx="1022">
                <c:v>45729</c:v>
              </c:pt>
              <c:pt idx="1023">
                <c:v>45730</c:v>
              </c:pt>
              <c:pt idx="1024">
                <c:v>45733</c:v>
              </c:pt>
              <c:pt idx="1025">
                <c:v>45734</c:v>
              </c:pt>
              <c:pt idx="1026">
                <c:v>45735</c:v>
              </c:pt>
              <c:pt idx="1027">
                <c:v>45736</c:v>
              </c:pt>
              <c:pt idx="1028">
                <c:v>45737</c:v>
              </c:pt>
              <c:pt idx="1029">
                <c:v>45740</c:v>
              </c:pt>
              <c:pt idx="1030">
                <c:v>45741</c:v>
              </c:pt>
              <c:pt idx="1031">
                <c:v>45742</c:v>
              </c:pt>
              <c:pt idx="1032">
                <c:v>45743</c:v>
              </c:pt>
              <c:pt idx="1033">
                <c:v>45744</c:v>
              </c:pt>
              <c:pt idx="1034">
                <c:v>45747</c:v>
              </c:pt>
              <c:pt idx="1035">
                <c:v>45748</c:v>
              </c:pt>
              <c:pt idx="1036">
                <c:v>45749</c:v>
              </c:pt>
              <c:pt idx="1037">
                <c:v>45750</c:v>
              </c:pt>
              <c:pt idx="1038">
                <c:v>45751</c:v>
              </c:pt>
              <c:pt idx="1039">
                <c:v>45754</c:v>
              </c:pt>
              <c:pt idx="1040">
                <c:v>45755</c:v>
              </c:pt>
              <c:pt idx="1041">
                <c:v>45756</c:v>
              </c:pt>
              <c:pt idx="1042">
                <c:v>45757</c:v>
              </c:pt>
              <c:pt idx="1043">
                <c:v>45758</c:v>
              </c:pt>
              <c:pt idx="1044">
                <c:v>45761</c:v>
              </c:pt>
              <c:pt idx="1045">
                <c:v>45762</c:v>
              </c:pt>
              <c:pt idx="1046">
                <c:v>45763</c:v>
              </c:pt>
              <c:pt idx="1047">
                <c:v>45764</c:v>
              </c:pt>
              <c:pt idx="1048">
                <c:v>45768</c:v>
              </c:pt>
              <c:pt idx="1049">
                <c:v>45769</c:v>
              </c:pt>
              <c:pt idx="1050">
                <c:v>45770</c:v>
              </c:pt>
              <c:pt idx="1051">
                <c:v>45771</c:v>
              </c:pt>
              <c:pt idx="1052">
                <c:v>45772</c:v>
              </c:pt>
              <c:pt idx="1053">
                <c:v>45775</c:v>
              </c:pt>
              <c:pt idx="1054">
                <c:v>45776</c:v>
              </c:pt>
              <c:pt idx="1055">
                <c:v>45777</c:v>
              </c:pt>
              <c:pt idx="1056">
                <c:v>45778</c:v>
              </c:pt>
              <c:pt idx="1057">
                <c:v>45779</c:v>
              </c:pt>
              <c:pt idx="1058">
                <c:v>45782</c:v>
              </c:pt>
              <c:pt idx="1059">
                <c:v>45783</c:v>
              </c:pt>
              <c:pt idx="1060">
                <c:v>45784</c:v>
              </c:pt>
              <c:pt idx="1061">
                <c:v>45785</c:v>
              </c:pt>
              <c:pt idx="1062">
                <c:v>45786</c:v>
              </c:pt>
              <c:pt idx="1063">
                <c:v>45789</c:v>
              </c:pt>
              <c:pt idx="1064">
                <c:v>45790</c:v>
              </c:pt>
              <c:pt idx="1065">
                <c:v>45791</c:v>
              </c:pt>
              <c:pt idx="1066">
                <c:v>45792</c:v>
              </c:pt>
              <c:pt idx="1067">
                <c:v>45793</c:v>
              </c:pt>
              <c:pt idx="1068">
                <c:v>45796</c:v>
              </c:pt>
              <c:pt idx="1069">
                <c:v>45797</c:v>
              </c:pt>
              <c:pt idx="1070">
                <c:v>45798</c:v>
              </c:pt>
              <c:pt idx="1071">
                <c:v>45799</c:v>
              </c:pt>
              <c:pt idx="1072">
                <c:v>45800</c:v>
              </c:pt>
              <c:pt idx="1073">
                <c:v>45804</c:v>
              </c:pt>
              <c:pt idx="1074">
                <c:v>45805</c:v>
              </c:pt>
              <c:pt idx="1075">
                <c:v>45806</c:v>
              </c:pt>
              <c:pt idx="1076">
                <c:v>45807</c:v>
              </c:pt>
              <c:pt idx="1077">
                <c:v>45810</c:v>
              </c:pt>
              <c:pt idx="1078">
                <c:v>45811</c:v>
              </c:pt>
              <c:pt idx="1079">
                <c:v>45812</c:v>
              </c:pt>
              <c:pt idx="1080">
                <c:v>45813</c:v>
              </c:pt>
              <c:pt idx="1081">
                <c:v>45814</c:v>
              </c:pt>
              <c:pt idx="1082">
                <c:v>45817</c:v>
              </c:pt>
              <c:pt idx="1083">
                <c:v>45818</c:v>
              </c:pt>
              <c:pt idx="1084">
                <c:v>45819</c:v>
              </c:pt>
              <c:pt idx="1085">
                <c:v>45820</c:v>
              </c:pt>
              <c:pt idx="1086">
                <c:v>45821</c:v>
              </c:pt>
              <c:pt idx="1087">
                <c:v>45824</c:v>
              </c:pt>
              <c:pt idx="1088">
                <c:v>45825</c:v>
              </c:pt>
              <c:pt idx="1089">
                <c:v>45826</c:v>
              </c:pt>
              <c:pt idx="1090">
                <c:v>45828</c:v>
              </c:pt>
              <c:pt idx="1091">
                <c:v>45831</c:v>
              </c:pt>
              <c:pt idx="1092">
                <c:v>45832</c:v>
              </c:pt>
              <c:pt idx="1093">
                <c:v>45833</c:v>
              </c:pt>
              <c:pt idx="1094">
                <c:v>45834</c:v>
              </c:pt>
              <c:pt idx="1095">
                <c:v>45835</c:v>
              </c:pt>
              <c:pt idx="1096">
                <c:v>45838</c:v>
              </c:pt>
              <c:pt idx="1097">
                <c:v>45839</c:v>
              </c:pt>
              <c:pt idx="1098">
                <c:v>45840</c:v>
              </c:pt>
              <c:pt idx="1099">
                <c:v>45841</c:v>
              </c:pt>
              <c:pt idx="1100">
                <c:v>45845</c:v>
              </c:pt>
              <c:pt idx="1101">
                <c:v>45846</c:v>
              </c:pt>
              <c:pt idx="1102">
                <c:v>45847</c:v>
              </c:pt>
              <c:pt idx="1103">
                <c:v>45848</c:v>
              </c:pt>
              <c:pt idx="1104">
                <c:v>45849</c:v>
              </c:pt>
              <c:pt idx="1105">
                <c:v>45852</c:v>
              </c:pt>
              <c:pt idx="1106">
                <c:v>45853</c:v>
              </c:pt>
              <c:pt idx="1107">
                <c:v>45854</c:v>
              </c:pt>
              <c:pt idx="1108">
                <c:v>45855</c:v>
              </c:pt>
              <c:pt idx="1109">
                <c:v>45856</c:v>
              </c:pt>
              <c:pt idx="1110">
                <c:v>45859</c:v>
              </c:pt>
              <c:pt idx="1111">
                <c:v>45860</c:v>
              </c:pt>
              <c:pt idx="1112">
                <c:v>45861</c:v>
              </c:pt>
              <c:pt idx="1113">
                <c:v>45862</c:v>
              </c:pt>
              <c:pt idx="1114">
                <c:v>45863</c:v>
              </c:pt>
              <c:pt idx="1115">
                <c:v>45866</c:v>
              </c:pt>
              <c:pt idx="1116">
                <c:v>45867</c:v>
              </c:pt>
              <c:pt idx="1117">
                <c:v>45868</c:v>
              </c:pt>
              <c:pt idx="1118">
                <c:v>45869</c:v>
              </c:pt>
              <c:pt idx="1119">
                <c:v>45870</c:v>
              </c:pt>
              <c:pt idx="1120">
                <c:v>45873</c:v>
              </c:pt>
              <c:pt idx="1121">
                <c:v>45874</c:v>
              </c:pt>
              <c:pt idx="1122">
                <c:v>45875</c:v>
              </c:pt>
              <c:pt idx="1123">
                <c:v>45876</c:v>
              </c:pt>
              <c:pt idx="1124">
                <c:v>45877</c:v>
              </c:pt>
              <c:pt idx="1125">
                <c:v>45880</c:v>
              </c:pt>
              <c:pt idx="1126">
                <c:v>45881</c:v>
              </c:pt>
              <c:pt idx="1127">
                <c:v>45882</c:v>
              </c:pt>
              <c:pt idx="1128">
                <c:v>45883</c:v>
              </c:pt>
              <c:pt idx="1129">
                <c:v>45884</c:v>
              </c:pt>
              <c:pt idx="1130">
                <c:v>45887</c:v>
              </c:pt>
              <c:pt idx="1131">
                <c:v>45888</c:v>
              </c:pt>
              <c:pt idx="1132">
                <c:v>45889</c:v>
              </c:pt>
              <c:pt idx="1133">
                <c:v>45890</c:v>
              </c:pt>
              <c:pt idx="1134">
                <c:v>45891</c:v>
              </c:pt>
              <c:pt idx="1135">
                <c:v>45894</c:v>
              </c:pt>
              <c:pt idx="1136">
                <c:v>45895</c:v>
              </c:pt>
              <c:pt idx="1137">
                <c:v>45896</c:v>
              </c:pt>
              <c:pt idx="1138">
                <c:v>45897</c:v>
              </c:pt>
              <c:pt idx="1139">
                <c:v>45898</c:v>
              </c:pt>
              <c:pt idx="1140">
                <c:v>45902</c:v>
              </c:pt>
              <c:pt idx="1141">
                <c:v>45903</c:v>
              </c:pt>
              <c:pt idx="1142">
                <c:v>45904</c:v>
              </c:pt>
              <c:pt idx="1143">
                <c:v>45905</c:v>
              </c:pt>
              <c:pt idx="1144">
                <c:v>45908</c:v>
              </c:pt>
              <c:pt idx="1145">
                <c:v>45909</c:v>
              </c:pt>
              <c:pt idx="1146">
                <c:v>45910</c:v>
              </c:pt>
              <c:pt idx="1147">
                <c:v>45911</c:v>
              </c:pt>
              <c:pt idx="1148">
                <c:v>45912</c:v>
              </c:pt>
              <c:pt idx="1149">
                <c:v>45915</c:v>
              </c:pt>
              <c:pt idx="1150">
                <c:v>45916</c:v>
              </c:pt>
              <c:pt idx="1151">
                <c:v>45917</c:v>
              </c:pt>
              <c:pt idx="1152">
                <c:v>45918</c:v>
              </c:pt>
              <c:pt idx="1153">
                <c:v>45919</c:v>
              </c:pt>
              <c:pt idx="1154">
                <c:v>45922</c:v>
              </c:pt>
              <c:pt idx="1155">
                <c:v>45923</c:v>
              </c:pt>
              <c:pt idx="1156">
                <c:v>45924</c:v>
              </c:pt>
              <c:pt idx="1157">
                <c:v>45925</c:v>
              </c:pt>
              <c:pt idx="1158">
                <c:v>45926</c:v>
              </c:pt>
              <c:pt idx="1159">
                <c:v>45929</c:v>
              </c:pt>
              <c:pt idx="1160">
                <c:v>45930</c:v>
              </c:pt>
              <c:pt idx="1161">
                <c:v>45931</c:v>
              </c:pt>
              <c:pt idx="1162">
                <c:v>45932</c:v>
              </c:pt>
              <c:pt idx="1163">
                <c:v>45933</c:v>
              </c:pt>
              <c:pt idx="1164">
                <c:v>45936</c:v>
              </c:pt>
              <c:pt idx="1165">
                <c:v>45937</c:v>
              </c:pt>
              <c:pt idx="1166">
                <c:v>45938</c:v>
              </c:pt>
              <c:pt idx="1167">
                <c:v>45939</c:v>
              </c:pt>
              <c:pt idx="1168">
                <c:v>45940</c:v>
              </c:pt>
              <c:pt idx="1169">
                <c:v>45944</c:v>
              </c:pt>
              <c:pt idx="1170">
                <c:v>45945</c:v>
              </c:pt>
              <c:pt idx="1171">
                <c:v>45946</c:v>
              </c:pt>
              <c:pt idx="1172">
                <c:v>45947</c:v>
              </c:pt>
              <c:pt idx="1173">
                <c:v>45950</c:v>
              </c:pt>
              <c:pt idx="1174">
                <c:v>45951</c:v>
              </c:pt>
              <c:pt idx="1175">
                <c:v>45952</c:v>
              </c:pt>
              <c:pt idx="1176">
                <c:v>45953</c:v>
              </c:pt>
              <c:pt idx="1177">
                <c:v>45954</c:v>
              </c:pt>
              <c:pt idx="1178">
                <c:v>45957</c:v>
              </c:pt>
              <c:pt idx="1179">
                <c:v>45958</c:v>
              </c:pt>
              <c:pt idx="1180">
                <c:v>45959</c:v>
              </c:pt>
              <c:pt idx="1181">
                <c:v>45960</c:v>
              </c:pt>
              <c:pt idx="1182">
                <c:v>45961</c:v>
              </c:pt>
              <c:pt idx="1183">
                <c:v>45964</c:v>
              </c:pt>
              <c:pt idx="1184">
                <c:v>45965</c:v>
              </c:pt>
              <c:pt idx="1185">
                <c:v>45966</c:v>
              </c:pt>
              <c:pt idx="1186">
                <c:v>45967</c:v>
              </c:pt>
              <c:pt idx="1187">
                <c:v>45968</c:v>
              </c:pt>
              <c:pt idx="1188">
                <c:v>45971</c:v>
              </c:pt>
              <c:pt idx="1189">
                <c:v>45973</c:v>
              </c:pt>
              <c:pt idx="1190">
                <c:v>45974</c:v>
              </c:pt>
              <c:pt idx="1191">
                <c:v>45975</c:v>
              </c:pt>
              <c:pt idx="1192">
                <c:v>45978</c:v>
              </c:pt>
              <c:pt idx="1193">
                <c:v>45979</c:v>
              </c:pt>
              <c:pt idx="1194">
                <c:v>45980</c:v>
              </c:pt>
              <c:pt idx="1195">
                <c:v>45981</c:v>
              </c:pt>
              <c:pt idx="1196">
                <c:v>45982</c:v>
              </c:pt>
              <c:pt idx="1197">
                <c:v>45985</c:v>
              </c:pt>
              <c:pt idx="1198">
                <c:v>45986</c:v>
              </c:pt>
              <c:pt idx="1199">
                <c:v>45987</c:v>
              </c:pt>
              <c:pt idx="1200">
                <c:v>45989</c:v>
              </c:pt>
              <c:pt idx="1201">
                <c:v>45992</c:v>
              </c:pt>
              <c:pt idx="1202">
                <c:v>45993</c:v>
              </c:pt>
              <c:pt idx="1203">
                <c:v>45994</c:v>
              </c:pt>
              <c:pt idx="1204">
                <c:v>45995</c:v>
              </c:pt>
              <c:pt idx="1205">
                <c:v>45996</c:v>
              </c:pt>
              <c:pt idx="1206">
                <c:v>45999</c:v>
              </c:pt>
              <c:pt idx="1207">
                <c:v>46000</c:v>
              </c:pt>
              <c:pt idx="1208">
                <c:v>46001</c:v>
              </c:pt>
              <c:pt idx="1209">
                <c:v>46002</c:v>
              </c:pt>
              <c:pt idx="1210">
                <c:v>46003</c:v>
              </c:pt>
              <c:pt idx="1211">
                <c:v>46006</c:v>
              </c:pt>
              <c:pt idx="1212">
                <c:v>46007</c:v>
              </c:pt>
              <c:pt idx="1213">
                <c:v>46008</c:v>
              </c:pt>
              <c:pt idx="1214">
                <c:v>46009</c:v>
              </c:pt>
              <c:pt idx="1215">
                <c:v>46010</c:v>
              </c:pt>
              <c:pt idx="1216">
                <c:v>46013</c:v>
              </c:pt>
              <c:pt idx="1217">
                <c:v>46014</c:v>
              </c:pt>
              <c:pt idx="1218">
                <c:v>46015</c:v>
              </c:pt>
              <c:pt idx="1219">
                <c:v>46017</c:v>
              </c:pt>
              <c:pt idx="1220">
                <c:v>46020</c:v>
              </c:pt>
              <c:pt idx="1221">
                <c:v>46021</c:v>
              </c:pt>
              <c:pt idx="1222">
                <c:v>46022</c:v>
              </c:pt>
              <c:pt idx="1223">
                <c:v>46024</c:v>
              </c:pt>
              <c:pt idx="1224">
                <c:v>46027</c:v>
              </c:pt>
              <c:pt idx="1225">
                <c:v>46028</c:v>
              </c:pt>
              <c:pt idx="1226">
                <c:v>46029</c:v>
              </c:pt>
              <c:pt idx="1227">
                <c:v>46030</c:v>
              </c:pt>
              <c:pt idx="1228">
                <c:v>46031</c:v>
              </c:pt>
              <c:pt idx="1229">
                <c:v>46034</c:v>
              </c:pt>
              <c:pt idx="1230">
                <c:v>46035</c:v>
              </c:pt>
              <c:pt idx="1231">
                <c:v>46036</c:v>
              </c:pt>
              <c:pt idx="1232">
                <c:v>46037</c:v>
              </c:pt>
              <c:pt idx="1233">
                <c:v>46038</c:v>
              </c:pt>
              <c:pt idx="1234">
                <c:v>46042</c:v>
              </c:pt>
              <c:pt idx="1235">
                <c:v>46043</c:v>
              </c:pt>
              <c:pt idx="1236">
                <c:v>46044</c:v>
              </c:pt>
              <c:pt idx="1237">
                <c:v>46045</c:v>
              </c:pt>
              <c:pt idx="1238">
                <c:v>46048</c:v>
              </c:pt>
              <c:pt idx="1239">
                <c:v>46049</c:v>
              </c:pt>
              <c:pt idx="1240">
                <c:v>46050</c:v>
              </c:pt>
              <c:pt idx="1241">
                <c:v>46051</c:v>
              </c:pt>
              <c:pt idx="1242">
                <c:v>46052</c:v>
              </c:pt>
              <c:pt idx="1243">
                <c:v>46055</c:v>
              </c:pt>
              <c:pt idx="1244">
                <c:v>46056</c:v>
              </c:pt>
              <c:pt idx="1245">
                <c:v>46057</c:v>
              </c:pt>
              <c:pt idx="1246">
                <c:v>46058</c:v>
              </c:pt>
              <c:pt idx="1247">
                <c:v>46059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6.7276177333104314E-3</c:v>
              </c:pt>
              <c:pt idx="2">
                <c:v>1.2247714335000826E-2</c:v>
              </c:pt>
              <c:pt idx="3">
                <c:v>4.6575815076763671E-3</c:v>
              </c:pt>
              <c:pt idx="4">
                <c:v>2.5875452820424361E-2</c:v>
              </c:pt>
              <c:pt idx="5">
                <c:v>3.588062791098845E-2</c:v>
              </c:pt>
              <c:pt idx="6">
                <c:v>5.4683456960496812E-2</c:v>
              </c:pt>
              <c:pt idx="7">
                <c:v>4.3988269794721591E-2</c:v>
              </c:pt>
              <c:pt idx="8">
                <c:v>2.1907883387959348E-2</c:v>
              </c:pt>
              <c:pt idx="9">
                <c:v>6.0721062618595889E-2</c:v>
              </c:pt>
              <c:pt idx="10">
                <c:v>6.3826116957046874E-2</c:v>
              </c:pt>
              <c:pt idx="11">
                <c:v>9.0564084871485262E-2</c:v>
              </c:pt>
              <c:pt idx="12">
                <c:v>9.5911678454372984E-2</c:v>
              </c:pt>
              <c:pt idx="13">
                <c:v>6.0893565637398783E-2</c:v>
              </c:pt>
              <c:pt idx="14">
                <c:v>4.6058306020355433E-2</c:v>
              </c:pt>
              <c:pt idx="15">
                <c:v>3.0705537346903622E-2</c:v>
              </c:pt>
              <c:pt idx="16">
                <c:v>5.7098499223736443E-2</c:v>
              </c:pt>
              <c:pt idx="17">
                <c:v>0.10108676901845781</c:v>
              </c:pt>
              <c:pt idx="18">
                <c:v>0.14007245126789725</c:v>
              </c:pt>
              <c:pt idx="19">
                <c:v>0.12213213731240291</c:v>
              </c:pt>
              <c:pt idx="20">
                <c:v>0.1041918233569088</c:v>
              </c:pt>
              <c:pt idx="21">
                <c:v>0.11160945316543036</c:v>
              </c:pt>
              <c:pt idx="22">
                <c:v>0.13886493013627743</c:v>
              </c:pt>
              <c:pt idx="23">
                <c:v>0.13179230636536143</c:v>
              </c:pt>
              <c:pt idx="24">
                <c:v>0.12799723995169909</c:v>
              </c:pt>
              <c:pt idx="25">
                <c:v>0.11781956184233211</c:v>
              </c:pt>
              <c:pt idx="26">
                <c:v>0.11436950146627556</c:v>
              </c:pt>
              <c:pt idx="27">
                <c:v>3.5018112816974423E-2</c:v>
              </c:pt>
              <c:pt idx="28">
                <c:v>5.9513541486976074E-2</c:v>
              </c:pt>
              <c:pt idx="29">
                <c:v>6.175608073141281E-2</c:v>
              </c:pt>
              <c:pt idx="30">
                <c:v>-3.622563394859446E-3</c:v>
              </c:pt>
              <c:pt idx="31">
                <c:v>5.5373469035708167E-2</c:v>
              </c:pt>
              <c:pt idx="32">
                <c:v>1.0177678109366983E-2</c:v>
              </c:pt>
              <c:pt idx="33">
                <c:v>5.1750905640848721E-2</c:v>
              </c:pt>
              <c:pt idx="34">
                <c:v>6.1928583750215704E-2</c:v>
              </c:pt>
              <c:pt idx="35">
                <c:v>4.4505778851129829E-2</c:v>
              </c:pt>
              <c:pt idx="36">
                <c:v>2.0527859237536639E-2</c:v>
              </c:pt>
              <c:pt idx="37">
                <c:v>6.0031050543384534E-2</c:v>
              </c:pt>
              <c:pt idx="38">
                <c:v>1.1730205278592365E-2</c:v>
              </c:pt>
              <c:pt idx="39">
                <c:v>2.346041055718473E-2</c:v>
              </c:pt>
              <c:pt idx="40">
                <c:v>3.105054338450941E-2</c:v>
              </c:pt>
              <c:pt idx="41">
                <c:v>2.8117992064861097E-2</c:v>
              </c:pt>
              <c:pt idx="42">
                <c:v>2.3287907538381836E-2</c:v>
              </c:pt>
              <c:pt idx="43">
                <c:v>2.9843022252889595E-2</c:v>
              </c:pt>
              <c:pt idx="44">
                <c:v>3.8123167155425186E-2</c:v>
              </c:pt>
              <c:pt idx="45">
                <c:v>8.9356563739865447E-2</c:v>
              </c:pt>
              <c:pt idx="46">
                <c:v>9.4704157322753169E-2</c:v>
              </c:pt>
              <c:pt idx="47">
                <c:v>8.901155770225988E-2</c:v>
              </c:pt>
              <c:pt idx="48">
                <c:v>9.3324133172330681E-2</c:v>
              </c:pt>
              <c:pt idx="49">
                <c:v>7.7108849404864621E-2</c:v>
              </c:pt>
              <c:pt idx="50">
                <c:v>5.8306020355356258E-2</c:v>
              </c:pt>
              <c:pt idx="51">
                <c:v>5.9686044505778968E-2</c:v>
              </c:pt>
              <c:pt idx="52">
                <c:v>7.1933758840779793E-2</c:v>
              </c:pt>
              <c:pt idx="53">
                <c:v>6.7966189408314559E-2</c:v>
              </c:pt>
              <c:pt idx="54">
                <c:v>8.5734000345006001E-2</c:v>
              </c:pt>
              <c:pt idx="55">
                <c:v>0.10160427807486627</c:v>
              </c:pt>
              <c:pt idx="56">
                <c:v>0.12144212523719178</c:v>
              </c:pt>
              <c:pt idx="57">
                <c:v>9.6774193548387011E-2</c:v>
              </c:pt>
              <c:pt idx="58">
                <c:v>0.11247196825944439</c:v>
              </c:pt>
              <c:pt idx="59">
                <c:v>0.13317233051578392</c:v>
              </c:pt>
              <c:pt idx="60">
                <c:v>0.132137312402967</c:v>
              </c:pt>
              <c:pt idx="61">
                <c:v>0.11626703467310673</c:v>
              </c:pt>
              <c:pt idx="62">
                <c:v>0.11954459203036061</c:v>
              </c:pt>
              <c:pt idx="63">
                <c:v>0.11988959806796617</c:v>
              </c:pt>
              <c:pt idx="64">
                <c:v>0.12609970674486815</c:v>
              </c:pt>
              <c:pt idx="65">
                <c:v>0.13989994824909435</c:v>
              </c:pt>
              <c:pt idx="66">
                <c:v>0.10091426599965492</c:v>
              </c:pt>
              <c:pt idx="67">
                <c:v>0.12765223391409353</c:v>
              </c:pt>
              <c:pt idx="68">
                <c:v>0.14317750560634801</c:v>
              </c:pt>
              <c:pt idx="69">
                <c:v>0.12972227013972737</c:v>
              </c:pt>
              <c:pt idx="70">
                <c:v>9.2979127134724893E-2</c:v>
              </c:pt>
              <c:pt idx="71">
                <c:v>7.038123167155419E-2</c:v>
              </c:pt>
              <c:pt idx="72">
                <c:v>9.6774193548387011E-2</c:v>
              </c:pt>
              <c:pt idx="73">
                <c:v>0.13938243919268589</c:v>
              </c:pt>
              <c:pt idx="74">
                <c:v>0.13972744523029146</c:v>
              </c:pt>
              <c:pt idx="75">
                <c:v>0.14214248749353109</c:v>
              </c:pt>
              <c:pt idx="76">
                <c:v>0.1531826806969121</c:v>
              </c:pt>
              <c:pt idx="77">
                <c:v>0.14404002070036226</c:v>
              </c:pt>
              <c:pt idx="78">
                <c:v>0.16819044333275834</c:v>
              </c:pt>
              <c:pt idx="79">
                <c:v>0.18733827841987227</c:v>
              </c:pt>
              <c:pt idx="80">
                <c:v>0.18699327238226671</c:v>
              </c:pt>
              <c:pt idx="81">
                <c:v>0.20096601690529603</c:v>
              </c:pt>
              <c:pt idx="82">
                <c:v>0.1942383991719856</c:v>
              </c:pt>
              <c:pt idx="83">
                <c:v>0.20838364671381737</c:v>
              </c:pt>
              <c:pt idx="84">
                <c:v>0.20683111954459199</c:v>
              </c:pt>
              <c:pt idx="85">
                <c:v>0.2125237191650855</c:v>
              </c:pt>
              <c:pt idx="86">
                <c:v>0.22321890633086072</c:v>
              </c:pt>
              <c:pt idx="87">
                <c:v>0.22270139727445226</c:v>
              </c:pt>
              <c:pt idx="88">
                <c:v>0.24409177160600315</c:v>
              </c:pt>
              <c:pt idx="89">
                <c:v>0.24460928066241161</c:v>
              </c:pt>
              <c:pt idx="90">
                <c:v>0.22546144557529768</c:v>
              </c:pt>
              <c:pt idx="91">
                <c:v>0.23581162670346734</c:v>
              </c:pt>
              <c:pt idx="92">
                <c:v>0.27065723650163864</c:v>
              </c:pt>
              <c:pt idx="93">
                <c:v>0.26030705537346921</c:v>
              </c:pt>
              <c:pt idx="94">
                <c:v>0.26065206141107478</c:v>
              </c:pt>
              <c:pt idx="95">
                <c:v>0.26444712782473689</c:v>
              </c:pt>
              <c:pt idx="96">
                <c:v>0.27738485423494907</c:v>
              </c:pt>
              <c:pt idx="97">
                <c:v>0.25771951009142646</c:v>
              </c:pt>
              <c:pt idx="98">
                <c:v>0.2589270312230465</c:v>
              </c:pt>
              <c:pt idx="99">
                <c:v>0.26737967914438499</c:v>
              </c:pt>
              <c:pt idx="100">
                <c:v>0.29774021045368304</c:v>
              </c:pt>
              <c:pt idx="101">
                <c:v>0.296532689322063</c:v>
              </c:pt>
              <c:pt idx="102">
                <c:v>0.26565464895635693</c:v>
              </c:pt>
              <c:pt idx="103">
                <c:v>0.24547179575642586</c:v>
              </c:pt>
              <c:pt idx="104">
                <c:v>0.25823701914783515</c:v>
              </c:pt>
              <c:pt idx="105">
                <c:v>0.28618250819389335</c:v>
              </c:pt>
              <c:pt idx="106">
                <c:v>0.2782473693289631</c:v>
              </c:pt>
              <c:pt idx="107">
                <c:v>0.29808521649128861</c:v>
              </c:pt>
              <c:pt idx="108">
                <c:v>0.2615145765050888</c:v>
              </c:pt>
              <c:pt idx="109">
                <c:v>0.23598412972227023</c:v>
              </c:pt>
              <c:pt idx="110">
                <c:v>0.23874417802311543</c:v>
              </c:pt>
              <c:pt idx="111">
                <c:v>0.14576505088839053</c:v>
              </c:pt>
              <c:pt idx="112">
                <c:v>0.16301535276867352</c:v>
              </c:pt>
              <c:pt idx="113">
                <c:v>0.21269622218388817</c:v>
              </c:pt>
              <c:pt idx="114">
                <c:v>0.2404692082111437</c:v>
              </c:pt>
              <c:pt idx="115">
                <c:v>0.2432292565119889</c:v>
              </c:pt>
              <c:pt idx="116">
                <c:v>0.2404692082111437</c:v>
              </c:pt>
              <c:pt idx="117">
                <c:v>0.23598412972227023</c:v>
              </c:pt>
              <c:pt idx="118">
                <c:v>0.24874935311367952</c:v>
              </c:pt>
              <c:pt idx="119">
                <c:v>0.26996722442642751</c:v>
              </c:pt>
              <c:pt idx="120">
                <c:v>0.2756598240469208</c:v>
              </c:pt>
              <c:pt idx="121">
                <c:v>0.22925651198896002</c:v>
              </c:pt>
              <c:pt idx="122">
                <c:v>0.21718130067276187</c:v>
              </c:pt>
              <c:pt idx="123">
                <c:v>0.17560807314128013</c:v>
              </c:pt>
              <c:pt idx="124">
                <c:v>0.19182335690874597</c:v>
              </c:pt>
              <c:pt idx="125">
                <c:v>0.17785061238571687</c:v>
              </c:pt>
              <c:pt idx="126">
                <c:v>0.14680006900120768</c:v>
              </c:pt>
              <c:pt idx="127">
                <c:v>0.17802311540451976</c:v>
              </c:pt>
              <c:pt idx="128">
                <c:v>0.19458340520959116</c:v>
              </c:pt>
              <c:pt idx="129">
                <c:v>0.19182335690874597</c:v>
              </c:pt>
              <c:pt idx="130">
                <c:v>0.18061066068656206</c:v>
              </c:pt>
              <c:pt idx="131">
                <c:v>0.16077281352423678</c:v>
              </c:pt>
              <c:pt idx="132">
                <c:v>0.14869760220803863</c:v>
              </c:pt>
              <c:pt idx="133">
                <c:v>0.12920476108331891</c:v>
              </c:pt>
              <c:pt idx="134">
                <c:v>9.8671726755218181E-2</c:v>
              </c:pt>
              <c:pt idx="135">
                <c:v>7.5038813179230557E-2</c:v>
              </c:pt>
              <c:pt idx="136">
                <c:v>0.13230981542176989</c:v>
              </c:pt>
              <c:pt idx="137">
                <c:v>0.16508538899430758</c:v>
              </c:pt>
              <c:pt idx="138">
                <c:v>0.17923063653613935</c:v>
              </c:pt>
              <c:pt idx="139">
                <c:v>0.16301535276867352</c:v>
              </c:pt>
              <c:pt idx="140">
                <c:v>0.18578575125064689</c:v>
              </c:pt>
              <c:pt idx="141">
                <c:v>0.19389339313437981</c:v>
              </c:pt>
              <c:pt idx="142">
                <c:v>0.18164567879937898</c:v>
              </c:pt>
              <c:pt idx="143">
                <c:v>0.18319820596860459</c:v>
              </c:pt>
              <c:pt idx="144">
                <c:v>0.20734862860100045</c:v>
              </c:pt>
              <c:pt idx="145">
                <c:v>0.19527341728480252</c:v>
              </c:pt>
              <c:pt idx="146">
                <c:v>0.17905813351733646</c:v>
              </c:pt>
              <c:pt idx="147">
                <c:v>0.19544592030360519</c:v>
              </c:pt>
              <c:pt idx="148">
                <c:v>0.17543557012247724</c:v>
              </c:pt>
              <c:pt idx="149">
                <c:v>0.20269104709332408</c:v>
              </c:pt>
              <c:pt idx="150">
                <c:v>0.2152837674659307</c:v>
              </c:pt>
              <c:pt idx="151">
                <c:v>0.21545627048473337</c:v>
              </c:pt>
              <c:pt idx="152">
                <c:v>0.25254441952734163</c:v>
              </c:pt>
              <c:pt idx="153">
                <c:v>0.25254441952734163</c:v>
              </c:pt>
              <c:pt idx="154">
                <c:v>0.24150422632396062</c:v>
              </c:pt>
              <c:pt idx="155">
                <c:v>0.2125237191650855</c:v>
              </c:pt>
              <c:pt idx="156">
                <c:v>0.21718130067276187</c:v>
              </c:pt>
              <c:pt idx="157">
                <c:v>0.24598930481283432</c:v>
              </c:pt>
              <c:pt idx="158">
                <c:v>0.26444712782473689</c:v>
              </c:pt>
              <c:pt idx="159">
                <c:v>0.27617733310332948</c:v>
              </c:pt>
              <c:pt idx="160">
                <c:v>0.30153527686734516</c:v>
              </c:pt>
              <c:pt idx="161">
                <c:v>0.29877522856649996</c:v>
              </c:pt>
              <c:pt idx="162">
                <c:v>0.29084008970156972</c:v>
              </c:pt>
              <c:pt idx="163">
                <c:v>0.29429015007762649</c:v>
              </c:pt>
              <c:pt idx="164">
                <c:v>0.30895290667586672</c:v>
              </c:pt>
              <c:pt idx="165">
                <c:v>0.33896843194755921</c:v>
              </c:pt>
              <c:pt idx="166">
                <c:v>0.36156632741072992</c:v>
              </c:pt>
              <c:pt idx="167">
                <c:v>0.33569087459030555</c:v>
              </c:pt>
              <c:pt idx="168">
                <c:v>0.35069863722615136</c:v>
              </c:pt>
              <c:pt idx="169">
                <c:v>0.36881145420044836</c:v>
              </c:pt>
              <c:pt idx="170">
                <c:v>0.3910643436260135</c:v>
              </c:pt>
              <c:pt idx="171">
                <c:v>0.38761428324995695</c:v>
              </c:pt>
              <c:pt idx="172">
                <c:v>0.40262204588580297</c:v>
              </c:pt>
              <c:pt idx="173">
                <c:v>0.41935483870967749</c:v>
              </c:pt>
              <c:pt idx="174">
                <c:v>0.42211488701052269</c:v>
              </c:pt>
              <c:pt idx="175">
                <c:v>0.43108504398826963</c:v>
              </c:pt>
              <c:pt idx="176">
                <c:v>0.44678281869932746</c:v>
              </c:pt>
              <c:pt idx="177">
                <c:v>0.42314990512333961</c:v>
              </c:pt>
              <c:pt idx="178">
                <c:v>0.44488528549249629</c:v>
              </c:pt>
              <c:pt idx="179">
                <c:v>0.44488528549249629</c:v>
              </c:pt>
              <c:pt idx="180">
                <c:v>0.4602380541659481</c:v>
              </c:pt>
              <c:pt idx="181">
                <c:v>0.42590995342418481</c:v>
              </c:pt>
              <c:pt idx="182">
                <c:v>0.42849749870622733</c:v>
              </c:pt>
              <c:pt idx="183">
                <c:v>0.44160772813524218</c:v>
              </c:pt>
              <c:pt idx="184">
                <c:v>0.44988787303777822</c:v>
              </c:pt>
              <c:pt idx="185">
                <c:v>0.44747283077453859</c:v>
              </c:pt>
              <c:pt idx="186">
                <c:v>0.39485941003967562</c:v>
              </c:pt>
              <c:pt idx="187">
                <c:v>0.35949629118509585</c:v>
              </c:pt>
              <c:pt idx="188">
                <c:v>0.40193203381059162</c:v>
              </c:pt>
              <c:pt idx="189">
                <c:v>0.41331723305157864</c:v>
              </c:pt>
              <c:pt idx="190">
                <c:v>0.45161290322580649</c:v>
              </c:pt>
              <c:pt idx="191">
                <c:v>0.40313955494221165</c:v>
              </c:pt>
              <c:pt idx="192">
                <c:v>0.39365188890805602</c:v>
              </c:pt>
              <c:pt idx="193">
                <c:v>0.39520441607728141</c:v>
              </c:pt>
              <c:pt idx="194">
                <c:v>0.39313437985164756</c:v>
              </c:pt>
              <c:pt idx="195">
                <c:v>0.3517336553389685</c:v>
              </c:pt>
              <c:pt idx="196">
                <c:v>0.3629463515611524</c:v>
              </c:pt>
              <c:pt idx="197">
                <c:v>0.31274797308952906</c:v>
              </c:pt>
              <c:pt idx="198">
                <c:v>0.32396066931171297</c:v>
              </c:pt>
              <c:pt idx="199">
                <c:v>0.35414869760220813</c:v>
              </c:pt>
              <c:pt idx="200">
                <c:v>0.35225116439537696</c:v>
              </c:pt>
              <c:pt idx="201">
                <c:v>0.17560807314128013</c:v>
              </c:pt>
              <c:pt idx="202">
                <c:v>0.20665861652578932</c:v>
              </c:pt>
              <c:pt idx="203">
                <c:v>0.14162497843712285</c:v>
              </c:pt>
              <c:pt idx="204">
                <c:v>0.13110229429015008</c:v>
              </c:pt>
              <c:pt idx="205">
                <c:v>0.14714507503881324</c:v>
              </c:pt>
              <c:pt idx="206">
                <c:v>0.14300500258754534</c:v>
              </c:pt>
              <c:pt idx="207">
                <c:v>0.19872347766085907</c:v>
              </c:pt>
              <c:pt idx="208">
                <c:v>0.24288425047438333</c:v>
              </c:pt>
              <c:pt idx="209">
                <c:v>0.24823184405727106</c:v>
              </c:pt>
              <c:pt idx="210">
                <c:v>0.22373641538726918</c:v>
              </c:pt>
              <c:pt idx="211">
                <c:v>0.2363291357598758</c:v>
              </c:pt>
              <c:pt idx="212">
                <c:v>0.22977402104536848</c:v>
              </c:pt>
              <c:pt idx="213">
                <c:v>0.22011385199240996</c:v>
              </c:pt>
              <c:pt idx="214">
                <c:v>0.22252889425564959</c:v>
              </c:pt>
              <c:pt idx="215">
                <c:v>0.24857685009487662</c:v>
              </c:pt>
              <c:pt idx="216">
                <c:v>0.2223563912368467</c:v>
              </c:pt>
              <c:pt idx="217">
                <c:v>0.17698809729170262</c:v>
              </c:pt>
              <c:pt idx="218">
                <c:v>0.22684146972572039</c:v>
              </c:pt>
              <c:pt idx="219">
                <c:v>0.25513196480938438</c:v>
              </c:pt>
              <c:pt idx="220">
                <c:v>0.2728997757460756</c:v>
              </c:pt>
              <c:pt idx="221">
                <c:v>0.303605313092979</c:v>
              </c:pt>
              <c:pt idx="222">
                <c:v>0.31067793686389522</c:v>
              </c:pt>
              <c:pt idx="223">
                <c:v>0.32068311195445931</c:v>
              </c:pt>
              <c:pt idx="224">
                <c:v>0.32810074176298087</c:v>
              </c:pt>
              <c:pt idx="225">
                <c:v>0.29739520441607725</c:v>
              </c:pt>
              <c:pt idx="226">
                <c:v>0.3124029670519235</c:v>
              </c:pt>
              <c:pt idx="227">
                <c:v>0.32810074176298087</c:v>
              </c:pt>
              <c:pt idx="228">
                <c:v>0.342936001380024</c:v>
              </c:pt>
              <c:pt idx="229">
                <c:v>0.37070898740727953</c:v>
              </c:pt>
              <c:pt idx="230">
                <c:v>0.36104881835432123</c:v>
              </c:pt>
              <c:pt idx="231">
                <c:v>0.34949111609453176</c:v>
              </c:pt>
              <c:pt idx="232">
                <c:v>0.40106951871657759</c:v>
              </c:pt>
              <c:pt idx="233">
                <c:v>0.42556494738657924</c:v>
              </c:pt>
              <c:pt idx="234">
                <c:v>0.41659479040883229</c:v>
              </c:pt>
              <c:pt idx="235">
                <c:v>0.44592030360531298</c:v>
              </c:pt>
              <c:pt idx="236">
                <c:v>0.47369328963256874</c:v>
              </c:pt>
              <c:pt idx="237">
                <c:v>0.50008625150940134</c:v>
              </c:pt>
              <c:pt idx="238">
                <c:v>0.49905123339658464</c:v>
              </c:pt>
              <c:pt idx="239">
                <c:v>0.46869070208728658</c:v>
              </c:pt>
              <c:pt idx="240">
                <c:v>0.43712264964636893</c:v>
              </c:pt>
              <c:pt idx="241">
                <c:v>0.47662584095221661</c:v>
              </c:pt>
              <c:pt idx="242">
                <c:v>0.50681386924271177</c:v>
              </c:pt>
              <c:pt idx="243">
                <c:v>0.49404864585130248</c:v>
              </c:pt>
              <c:pt idx="244">
                <c:v>0.49767120924616171</c:v>
              </c:pt>
              <c:pt idx="245">
                <c:v>0.5206141107469382</c:v>
              </c:pt>
              <c:pt idx="246">
                <c:v>0.52147662584095222</c:v>
              </c:pt>
              <c:pt idx="247">
                <c:v>0.52251164395376937</c:v>
              </c:pt>
              <c:pt idx="248">
                <c:v>0.55718475073313778</c:v>
              </c:pt>
              <c:pt idx="249">
                <c:v>0.5923753665689151</c:v>
              </c:pt>
              <c:pt idx="250">
                <c:v>0.57529756770743479</c:v>
              </c:pt>
              <c:pt idx="251">
                <c:v>0.5414869760220804</c:v>
              </c:pt>
              <c:pt idx="252">
                <c:v>0.54666206658616523</c:v>
              </c:pt>
              <c:pt idx="253">
                <c:v>0.55045713299982735</c:v>
              </c:pt>
              <c:pt idx="254">
                <c:v>0.60600310505433841</c:v>
              </c:pt>
              <c:pt idx="255">
                <c:v>0.64671381749180612</c:v>
              </c:pt>
              <c:pt idx="256">
                <c:v>0.58823529411764697</c:v>
              </c:pt>
              <c:pt idx="257">
                <c:v>0.61566327410729693</c:v>
              </c:pt>
              <c:pt idx="258">
                <c:v>0.58288770053475947</c:v>
              </c:pt>
              <c:pt idx="259">
                <c:v>0.57098499223736399</c:v>
              </c:pt>
              <c:pt idx="260">
                <c:v>0.59306537864412623</c:v>
              </c:pt>
              <c:pt idx="261">
                <c:v>0.58875280317405543</c:v>
              </c:pt>
              <c:pt idx="262">
                <c:v>0.60100051750905648</c:v>
              </c:pt>
              <c:pt idx="263">
                <c:v>0.57995514921511138</c:v>
              </c:pt>
              <c:pt idx="264">
                <c:v>0.65119889598067959</c:v>
              </c:pt>
              <c:pt idx="265">
                <c:v>0.78385371744005528</c:v>
              </c:pt>
              <c:pt idx="266">
                <c:v>0.90788338795928913</c:v>
              </c:pt>
              <c:pt idx="267">
                <c:v>0.85734000345006045</c:v>
              </c:pt>
              <c:pt idx="268">
                <c:v>0.99551492151112653</c:v>
              </c:pt>
              <c:pt idx="269">
                <c:v>1.0596860445057792</c:v>
              </c:pt>
              <c:pt idx="270">
                <c:v>1.1338623425909953</c:v>
              </c:pt>
              <c:pt idx="271">
                <c:v>0.87510781438675189</c:v>
              </c:pt>
              <c:pt idx="272">
                <c:v>0.82887700534759357</c:v>
              </c:pt>
              <c:pt idx="273">
                <c:v>0.88597550457133001</c:v>
              </c:pt>
              <c:pt idx="274">
                <c:v>0.77695359668794217</c:v>
              </c:pt>
              <c:pt idx="275">
                <c:v>0.66361911333448331</c:v>
              </c:pt>
              <c:pt idx="276">
                <c:v>0.63946869070208745</c:v>
              </c:pt>
              <c:pt idx="277">
                <c:v>0.77643608763153371</c:v>
              </c:pt>
              <c:pt idx="278">
                <c:v>0.80610660686562019</c:v>
              </c:pt>
              <c:pt idx="279">
                <c:v>0.93410384681731951</c:v>
              </c:pt>
              <c:pt idx="280">
                <c:v>0.92789373814041753</c:v>
              </c:pt>
              <c:pt idx="281">
                <c:v>0.98257719510091435</c:v>
              </c:pt>
              <c:pt idx="282">
                <c:v>0.93789891323098162</c:v>
              </c:pt>
              <c:pt idx="283">
                <c:v>0.96480938416422291</c:v>
              </c:pt>
              <c:pt idx="284">
                <c:v>0.82784198723477664</c:v>
              </c:pt>
              <c:pt idx="285">
                <c:v>0.79817146800068994</c:v>
              </c:pt>
              <c:pt idx="286">
                <c:v>0.85992754873210275</c:v>
              </c:pt>
              <c:pt idx="287">
                <c:v>0.72986027255476982</c:v>
              </c:pt>
              <c:pt idx="288">
                <c:v>0.71243746765568394</c:v>
              </c:pt>
              <c:pt idx="289">
                <c:v>0.78161117819561854</c:v>
              </c:pt>
              <c:pt idx="290">
                <c:v>0.75884077971364494</c:v>
              </c:pt>
              <c:pt idx="291">
                <c:v>0.65999654993962409</c:v>
              </c:pt>
              <c:pt idx="292">
                <c:v>0.65654648956356731</c:v>
              </c:pt>
              <c:pt idx="293">
                <c:v>0.69501466275659829</c:v>
              </c:pt>
              <c:pt idx="294">
                <c:v>0.62653096429187527</c:v>
              </c:pt>
              <c:pt idx="295">
                <c:v>0.73538036915646021</c:v>
              </c:pt>
              <c:pt idx="296">
                <c:v>0.79834397101949284</c:v>
              </c:pt>
              <c:pt idx="297">
                <c:v>0.84491978609625673</c:v>
              </c:pt>
              <c:pt idx="298">
                <c:v>0.86665516646541296</c:v>
              </c:pt>
              <c:pt idx="299">
                <c:v>0.76919096084181482</c:v>
              </c:pt>
              <c:pt idx="300">
                <c:v>0.77246851819906848</c:v>
              </c:pt>
              <c:pt idx="301">
                <c:v>0.79040883215456281</c:v>
              </c:pt>
              <c:pt idx="302">
                <c:v>0.76073831292047611</c:v>
              </c:pt>
              <c:pt idx="303">
                <c:v>0.69984474728307755</c:v>
              </c:pt>
              <c:pt idx="304">
                <c:v>0.75435570122477147</c:v>
              </c:pt>
              <c:pt idx="305">
                <c:v>0.75987579782646186</c:v>
              </c:pt>
              <c:pt idx="306">
                <c:v>0.81749180610660699</c:v>
              </c:pt>
              <c:pt idx="307">
                <c:v>0.8059341038468173</c:v>
              </c:pt>
              <c:pt idx="308">
                <c:v>0.81421424874935311</c:v>
              </c:pt>
              <c:pt idx="309">
                <c:v>0.76660341555977229</c:v>
              </c:pt>
              <c:pt idx="310">
                <c:v>0.85975504571330008</c:v>
              </c:pt>
              <c:pt idx="311">
                <c:v>0.86751768155942743</c:v>
              </c:pt>
              <c:pt idx="312">
                <c:v>0.89356563739865447</c:v>
              </c:pt>
              <c:pt idx="313">
                <c:v>0.77833362083836466</c:v>
              </c:pt>
              <c:pt idx="314">
                <c:v>0.72089011557702265</c:v>
              </c:pt>
              <c:pt idx="315">
                <c:v>0.82352941176470584</c:v>
              </c:pt>
              <c:pt idx="316">
                <c:v>0.83077453855442474</c:v>
              </c:pt>
              <c:pt idx="317">
                <c:v>0.90598585475245819</c:v>
              </c:pt>
              <c:pt idx="318">
                <c:v>0.96998447472830773</c:v>
              </c:pt>
              <c:pt idx="319">
                <c:v>0.93893393134379854</c:v>
              </c:pt>
              <c:pt idx="320">
                <c:v>0.8904605830602037</c:v>
              </c:pt>
              <c:pt idx="321">
                <c:v>0.93565637398654466</c:v>
              </c:pt>
              <c:pt idx="322">
                <c:v>0.95325168190443343</c:v>
              </c:pt>
              <c:pt idx="323">
                <c:v>0.90253579437640163</c:v>
              </c:pt>
              <c:pt idx="324">
                <c:v>0.89356563739865447</c:v>
              </c:pt>
              <c:pt idx="325">
                <c:v>0.90322580645161299</c:v>
              </c:pt>
              <c:pt idx="326">
                <c:v>0.96808694152147678</c:v>
              </c:pt>
              <c:pt idx="327">
                <c:v>0.98499223736415376</c:v>
              </c:pt>
              <c:pt idx="328">
                <c:v>0.97809211661204087</c:v>
              </c:pt>
              <c:pt idx="329">
                <c:v>0.98826979472140786</c:v>
              </c:pt>
              <c:pt idx="330">
                <c:v>1.0160427807486632</c:v>
              </c:pt>
              <c:pt idx="331">
                <c:v>1.0505433845092291</c:v>
              </c:pt>
              <c:pt idx="332">
                <c:v>1.0441607728135245</c:v>
              </c:pt>
              <c:pt idx="333">
                <c:v>1.0598585475245819</c:v>
              </c:pt>
              <c:pt idx="334">
                <c:v>1.1064343626013455</c:v>
              </c:pt>
              <c:pt idx="335">
                <c:v>1.0960841814731759</c:v>
              </c:pt>
              <c:pt idx="336">
                <c:v>1.0815939278937381</c:v>
              </c:pt>
              <c:pt idx="337">
                <c:v>1.086079006382612</c:v>
              </c:pt>
              <c:pt idx="338">
                <c:v>1.051578402622046</c:v>
              </c:pt>
              <c:pt idx="339">
                <c:v>0.98913230981542188</c:v>
              </c:pt>
              <c:pt idx="340">
                <c:v>1.0284629981024671</c:v>
              </c:pt>
              <c:pt idx="341">
                <c:v>0.88994307400379524</c:v>
              </c:pt>
              <c:pt idx="342">
                <c:v>0.90874590305330361</c:v>
              </c:pt>
              <c:pt idx="343">
                <c:v>0.83180955666724166</c:v>
              </c:pt>
              <c:pt idx="344">
                <c:v>0.7986889770570984</c:v>
              </c:pt>
              <c:pt idx="345">
                <c:v>0.85647748835604642</c:v>
              </c:pt>
              <c:pt idx="346">
                <c:v>0.89011557702259791</c:v>
              </c:pt>
              <c:pt idx="347">
                <c:v>0.92789373814041753</c:v>
              </c:pt>
              <c:pt idx="348">
                <c:v>0.89373814041745736</c:v>
              </c:pt>
              <c:pt idx="349">
                <c:v>0.82439192685872009</c:v>
              </c:pt>
              <c:pt idx="350">
                <c:v>0.87045023287907553</c:v>
              </c:pt>
              <c:pt idx="351">
                <c:v>0.71640503708814918</c:v>
              </c:pt>
              <c:pt idx="352">
                <c:v>0.69967224426427466</c:v>
              </c:pt>
              <c:pt idx="353">
                <c:v>0.77212351216146291</c:v>
              </c:pt>
              <c:pt idx="354">
                <c:v>0.80765913403484579</c:v>
              </c:pt>
              <c:pt idx="355">
                <c:v>0.79558392271864764</c:v>
              </c:pt>
              <c:pt idx="356">
                <c:v>0.65326893220631366</c:v>
              </c:pt>
              <c:pt idx="357">
                <c:v>0.66120407107124368</c:v>
              </c:pt>
              <c:pt idx="358">
                <c:v>0.65223391409349674</c:v>
              </c:pt>
              <c:pt idx="359">
                <c:v>0.68345696049680882</c:v>
              </c:pt>
              <c:pt idx="360">
                <c:v>0.76988097291702595</c:v>
              </c:pt>
              <c:pt idx="361">
                <c:v>0.79782646196308438</c:v>
              </c:pt>
              <c:pt idx="362">
                <c:v>0.76401587027772999</c:v>
              </c:pt>
              <c:pt idx="363">
                <c:v>0.66206658616525793</c:v>
              </c:pt>
              <c:pt idx="364">
                <c:v>0.63360358806279127</c:v>
              </c:pt>
              <c:pt idx="365">
                <c:v>0.66810419182335701</c:v>
              </c:pt>
              <c:pt idx="366">
                <c:v>0.63843367258927031</c:v>
              </c:pt>
              <c:pt idx="367">
                <c:v>0.67776436087631553</c:v>
              </c:pt>
              <c:pt idx="368">
                <c:v>0.66327410729687775</c:v>
              </c:pt>
              <c:pt idx="369">
                <c:v>0.70122477143350026</c:v>
              </c:pt>
              <c:pt idx="370">
                <c:v>0.61963084353976194</c:v>
              </c:pt>
              <c:pt idx="371">
                <c:v>0.62877350353631201</c:v>
              </c:pt>
              <c:pt idx="372">
                <c:v>0.56391236846644821</c:v>
              </c:pt>
              <c:pt idx="373">
                <c:v>0.52734172848024863</c:v>
              </c:pt>
              <c:pt idx="374">
                <c:v>0.53544937036398155</c:v>
              </c:pt>
              <c:pt idx="375">
                <c:v>0.56563739865447649</c:v>
              </c:pt>
              <c:pt idx="376">
                <c:v>0.56115232016560301</c:v>
              </c:pt>
              <c:pt idx="377">
                <c:v>0.58582025185440756</c:v>
              </c:pt>
              <c:pt idx="378">
                <c:v>0.6273934793858893</c:v>
              </c:pt>
              <c:pt idx="379">
                <c:v>0.58858030015525276</c:v>
              </c:pt>
              <c:pt idx="380">
                <c:v>0.54234949111609443</c:v>
              </c:pt>
              <c:pt idx="381">
                <c:v>0.49266862170087977</c:v>
              </c:pt>
              <c:pt idx="382">
                <c:v>0.51992409867172684</c:v>
              </c:pt>
              <c:pt idx="383">
                <c:v>0.56115232016560301</c:v>
              </c:pt>
              <c:pt idx="384">
                <c:v>0.56580990167327916</c:v>
              </c:pt>
              <c:pt idx="385">
                <c:v>0.55649473865792665</c:v>
              </c:pt>
              <c:pt idx="386">
                <c:v>0.61704329825771942</c:v>
              </c:pt>
              <c:pt idx="387">
                <c:v>0.63688114542004493</c:v>
              </c:pt>
              <c:pt idx="388">
                <c:v>0.59599792996377432</c:v>
              </c:pt>
              <c:pt idx="389">
                <c:v>0.60531309297912728</c:v>
              </c:pt>
              <c:pt idx="390">
                <c:v>0.67345178540624473</c:v>
              </c:pt>
              <c:pt idx="391">
                <c:v>0.5808176643091254</c:v>
              </c:pt>
              <c:pt idx="392">
                <c:v>0.54476453337933406</c:v>
              </c:pt>
              <c:pt idx="393">
                <c:v>0.49404864585130248</c:v>
              </c:pt>
              <c:pt idx="394">
                <c:v>0.49853372434017595</c:v>
              </c:pt>
              <c:pt idx="395">
                <c:v>0.49870622735897863</c:v>
              </c:pt>
              <c:pt idx="396">
                <c:v>0.41348973607038131</c:v>
              </c:pt>
              <c:pt idx="397">
                <c:v>0.44109021907883394</c:v>
              </c:pt>
              <c:pt idx="398">
                <c:v>0.49715370018975347</c:v>
              </c:pt>
              <c:pt idx="399">
                <c:v>0.51423149905123355</c:v>
              </c:pt>
              <c:pt idx="400">
                <c:v>0.50612385716750041</c:v>
              </c:pt>
              <c:pt idx="401">
                <c:v>0.52630671036743149</c:v>
              </c:pt>
              <c:pt idx="402">
                <c:v>0.46800069001207523</c:v>
              </c:pt>
              <c:pt idx="403">
                <c:v>0.46817319303087812</c:v>
              </c:pt>
              <c:pt idx="404">
                <c:v>0.47886838019665356</c:v>
              </c:pt>
              <c:pt idx="405">
                <c:v>0.45678799378989132</c:v>
              </c:pt>
              <c:pt idx="406">
                <c:v>0.43074003795066407</c:v>
              </c:pt>
              <c:pt idx="407">
                <c:v>0.4402277039848197</c:v>
              </c:pt>
              <c:pt idx="408">
                <c:v>0.35828877005347581</c:v>
              </c:pt>
              <c:pt idx="409">
                <c:v>0.32327065723650161</c:v>
              </c:pt>
              <c:pt idx="410">
                <c:v>0.35414869760220813</c:v>
              </c:pt>
              <c:pt idx="411">
                <c:v>0.41711229946524075</c:v>
              </c:pt>
              <c:pt idx="412">
                <c:v>0.40124202173538048</c:v>
              </c:pt>
              <c:pt idx="413">
                <c:v>0.37122649646368799</c:v>
              </c:pt>
              <c:pt idx="414">
                <c:v>0.44264274624805933</c:v>
              </c:pt>
              <c:pt idx="415">
                <c:v>0.49249611868207688</c:v>
              </c:pt>
              <c:pt idx="416">
                <c:v>0.51388649301362777</c:v>
              </c:pt>
              <c:pt idx="417">
                <c:v>0.52578920131102302</c:v>
              </c:pt>
              <c:pt idx="418">
                <c:v>0.59806796618940838</c:v>
              </c:pt>
              <c:pt idx="419">
                <c:v>0.54131447300327751</c:v>
              </c:pt>
              <c:pt idx="420">
                <c:v>0.50543384509228906</c:v>
              </c:pt>
              <c:pt idx="421">
                <c:v>0.5371744005520096</c:v>
              </c:pt>
              <c:pt idx="422">
                <c:v>0.4767983439710195</c:v>
              </c:pt>
              <c:pt idx="423">
                <c:v>0.47421079868897698</c:v>
              </c:pt>
              <c:pt idx="424">
                <c:v>0.42867000172503</c:v>
              </c:pt>
              <c:pt idx="425">
                <c:v>0.47576332585820258</c:v>
              </c:pt>
              <c:pt idx="426">
                <c:v>0.48318095566672437</c:v>
              </c:pt>
              <c:pt idx="427">
                <c:v>0.46713817491806098</c:v>
              </c:pt>
              <c:pt idx="428">
                <c:v>0.45903053303432806</c:v>
              </c:pt>
              <c:pt idx="429">
                <c:v>0.47179575642573734</c:v>
              </c:pt>
              <c:pt idx="430">
                <c:v>0.51647403829567007</c:v>
              </c:pt>
              <c:pt idx="431">
                <c:v>0.53665689149560114</c:v>
              </c:pt>
              <c:pt idx="432">
                <c:v>0.5163015352768674</c:v>
              </c:pt>
              <c:pt idx="433">
                <c:v>0.49266862170087977</c:v>
              </c:pt>
              <c:pt idx="434">
                <c:v>0.52440917716060031</c:v>
              </c:pt>
              <c:pt idx="435">
                <c:v>0.55252716922546141</c:v>
              </c:pt>
              <c:pt idx="436">
                <c:v>0.52095911678454376</c:v>
              </c:pt>
              <c:pt idx="437">
                <c:v>0.59755045713299992</c:v>
              </c:pt>
              <c:pt idx="438">
                <c:v>0.58340520959116793</c:v>
              </c:pt>
              <c:pt idx="439">
                <c:v>0.53372434017595305</c:v>
              </c:pt>
              <c:pt idx="440">
                <c:v>0.48059341038468184</c:v>
              </c:pt>
              <c:pt idx="441">
                <c:v>0.49163360358806285</c:v>
              </c:pt>
              <c:pt idx="442">
                <c:v>0.4812834224598932</c:v>
              </c:pt>
              <c:pt idx="443">
                <c:v>0.4993962394341902</c:v>
              </c:pt>
              <c:pt idx="444">
                <c:v>0.47645333793341393</c:v>
              </c:pt>
              <c:pt idx="445">
                <c:v>0.40831464550629648</c:v>
              </c:pt>
              <c:pt idx="446">
                <c:v>0.38140417457305498</c:v>
              </c:pt>
              <c:pt idx="447">
                <c:v>0.37536656891495612</c:v>
              </c:pt>
              <c:pt idx="448">
                <c:v>0.39641193720890122</c:v>
              </c:pt>
              <c:pt idx="449">
                <c:v>0.34448852854924961</c:v>
              </c:pt>
              <c:pt idx="450">
                <c:v>0.31585302742798005</c:v>
              </c:pt>
              <c:pt idx="451">
                <c:v>0.33241331723305145</c:v>
              </c:pt>
              <c:pt idx="452">
                <c:v>0.3489736070381233</c:v>
              </c:pt>
              <c:pt idx="453">
                <c:v>0.3895118164567879</c:v>
              </c:pt>
              <c:pt idx="454">
                <c:v>0.40106951871657759</c:v>
              </c:pt>
              <c:pt idx="455">
                <c:v>0.37967914438502692</c:v>
              </c:pt>
              <c:pt idx="456">
                <c:v>0.32706572365016395</c:v>
              </c:pt>
              <c:pt idx="457">
                <c:v>0.28083491461100563</c:v>
              </c:pt>
              <c:pt idx="458">
                <c:v>0.2421942383991722</c:v>
              </c:pt>
              <c:pt idx="459">
                <c:v>0.23270657236501635</c:v>
              </c:pt>
              <c:pt idx="460">
                <c:v>0.22511643953769189</c:v>
              </c:pt>
              <c:pt idx="461">
                <c:v>0.26220458858030016</c:v>
              </c:pt>
              <c:pt idx="462">
                <c:v>0.30050025875452824</c:v>
              </c:pt>
              <c:pt idx="463">
                <c:v>0.33310332930826303</c:v>
              </c:pt>
              <c:pt idx="464">
                <c:v>0.31292047610833196</c:v>
              </c:pt>
              <c:pt idx="465">
                <c:v>0.2815249266862172</c:v>
              </c:pt>
              <c:pt idx="466">
                <c:v>0.29705019837847169</c:v>
              </c:pt>
              <c:pt idx="467">
                <c:v>0.31257547007072639</c:v>
              </c:pt>
              <c:pt idx="468">
                <c:v>0.35052613420734868</c:v>
              </c:pt>
              <c:pt idx="469">
                <c:v>0.33672589270312225</c:v>
              </c:pt>
              <c:pt idx="470">
                <c:v>0.37243401759530803</c:v>
              </c:pt>
              <c:pt idx="471">
                <c:v>0.37191650853889957</c:v>
              </c:pt>
              <c:pt idx="472">
                <c:v>0.36208383646713815</c:v>
              </c:pt>
              <c:pt idx="473">
                <c:v>0.35242366741417985</c:v>
              </c:pt>
              <c:pt idx="474">
                <c:v>0.38450922891150596</c:v>
              </c:pt>
              <c:pt idx="475">
                <c:v>0.32706572365016395</c:v>
              </c:pt>
              <c:pt idx="476">
                <c:v>0.25651198895980687</c:v>
              </c:pt>
              <c:pt idx="477">
                <c:v>0.27082973952044176</c:v>
              </c:pt>
              <c:pt idx="478">
                <c:v>0.27255476970846981</c:v>
              </c:pt>
              <c:pt idx="479">
                <c:v>0.28739002932551316</c:v>
              </c:pt>
              <c:pt idx="480">
                <c:v>0.29584267724685187</c:v>
              </c:pt>
              <c:pt idx="481">
                <c:v>0.33534586855269954</c:v>
              </c:pt>
              <c:pt idx="482">
                <c:v>0.35225116439537696</c:v>
              </c:pt>
              <c:pt idx="483">
                <c:v>0.37760910815939286</c:v>
              </c:pt>
              <c:pt idx="484">
                <c:v>0.38312920476108348</c:v>
              </c:pt>
              <c:pt idx="485">
                <c:v>0.37105399344488532</c:v>
              </c:pt>
              <c:pt idx="486">
                <c:v>0.38571675004312578</c:v>
              </c:pt>
              <c:pt idx="487">
                <c:v>0.40262204588580297</c:v>
              </c:pt>
              <c:pt idx="488">
                <c:v>0.40796963946869091</c:v>
              </c:pt>
              <c:pt idx="489">
                <c:v>0.38226668966706923</c:v>
              </c:pt>
              <c:pt idx="490">
                <c:v>0.38261169570467501</c:v>
              </c:pt>
              <c:pt idx="491">
                <c:v>0.39744695532171814</c:v>
              </c:pt>
              <c:pt idx="492">
                <c:v>0.3745040538209421</c:v>
              </c:pt>
              <c:pt idx="493">
                <c:v>0.34379851647403847</c:v>
              </c:pt>
              <c:pt idx="494">
                <c:v>0.36053130929791277</c:v>
              </c:pt>
              <c:pt idx="495">
                <c:v>0.31809556667241679</c:v>
              </c:pt>
              <c:pt idx="496">
                <c:v>0.30895290667586672</c:v>
              </c:pt>
              <c:pt idx="497">
                <c:v>0.2659996549939625</c:v>
              </c:pt>
              <c:pt idx="498">
                <c:v>0.278419872347766</c:v>
              </c:pt>
              <c:pt idx="499">
                <c:v>0.3306882870450234</c:v>
              </c:pt>
              <c:pt idx="500">
                <c:v>0.35363118854579967</c:v>
              </c:pt>
              <c:pt idx="501">
                <c:v>0.34655856477488367</c:v>
              </c:pt>
              <c:pt idx="502">
                <c:v>0.37519406589615323</c:v>
              </c:pt>
              <c:pt idx="503">
                <c:v>0.38243919268587212</c:v>
              </c:pt>
              <c:pt idx="504">
                <c:v>0.36380886665516643</c:v>
              </c:pt>
              <c:pt idx="505">
                <c:v>0.35570122477143351</c:v>
              </c:pt>
              <c:pt idx="506">
                <c:v>0.35397619458340523</c:v>
              </c:pt>
              <c:pt idx="507">
                <c:v>0.31688804554079697</c:v>
              </c:pt>
              <c:pt idx="508">
                <c:v>0.31378299120234598</c:v>
              </c:pt>
              <c:pt idx="509">
                <c:v>0.2756598240469208</c:v>
              </c:pt>
              <c:pt idx="510">
                <c:v>0.30050025875452824</c:v>
              </c:pt>
              <c:pt idx="511">
                <c:v>0.31654303950319118</c:v>
              </c:pt>
              <c:pt idx="512">
                <c:v>0.30550284629981039</c:v>
              </c:pt>
              <c:pt idx="513">
                <c:v>0.3291357598757978</c:v>
              </c:pt>
              <c:pt idx="514">
                <c:v>0.34017595307917881</c:v>
              </c:pt>
              <c:pt idx="515">
                <c:v>0.34828359496291172</c:v>
              </c:pt>
              <c:pt idx="516">
                <c:v>0.3745040538209421</c:v>
              </c:pt>
              <c:pt idx="517">
                <c:v>0.38795928928756251</c:v>
              </c:pt>
              <c:pt idx="518">
                <c:v>0.33827841987234786</c:v>
              </c:pt>
              <c:pt idx="519">
                <c:v>0.32240814214248736</c:v>
              </c:pt>
              <c:pt idx="520">
                <c:v>0.30619285837502153</c:v>
              </c:pt>
              <c:pt idx="521">
                <c:v>0.32275314818009337</c:v>
              </c:pt>
              <c:pt idx="522">
                <c:v>0.29032258064516125</c:v>
              </c:pt>
              <c:pt idx="523">
                <c:v>0.23046403312057961</c:v>
              </c:pt>
              <c:pt idx="524">
                <c:v>0.16629291012592717</c:v>
              </c:pt>
              <c:pt idx="525">
                <c:v>0.17905813351733646</c:v>
              </c:pt>
              <c:pt idx="526">
                <c:v>0.15128514749008093</c:v>
              </c:pt>
              <c:pt idx="527">
                <c:v>0.16681041918233563</c:v>
              </c:pt>
              <c:pt idx="528">
                <c:v>0.19596342936001387</c:v>
              </c:pt>
              <c:pt idx="529">
                <c:v>0.22304640331205805</c:v>
              </c:pt>
              <c:pt idx="530">
                <c:v>0.20683111954459199</c:v>
              </c:pt>
              <c:pt idx="531">
                <c:v>0.19475590822839406</c:v>
              </c:pt>
              <c:pt idx="532">
                <c:v>0.25599447990339841</c:v>
              </c:pt>
              <c:pt idx="533">
                <c:v>0.26272209763670862</c:v>
              </c:pt>
              <c:pt idx="534">
                <c:v>0.25875452820424361</c:v>
              </c:pt>
              <c:pt idx="535">
                <c:v>0.28290495083663969</c:v>
              </c:pt>
              <c:pt idx="536">
                <c:v>0.3053303432810075</c:v>
              </c:pt>
              <c:pt idx="537">
                <c:v>0.38726927721235138</c:v>
              </c:pt>
              <c:pt idx="538">
                <c:v>0.39227186475763309</c:v>
              </c:pt>
              <c:pt idx="539">
                <c:v>0.39054683456960504</c:v>
              </c:pt>
              <c:pt idx="540">
                <c:v>0.39209936173883042</c:v>
              </c:pt>
              <c:pt idx="541">
                <c:v>0.37553907193375879</c:v>
              </c:pt>
              <c:pt idx="542">
                <c:v>0.40641711229946531</c:v>
              </c:pt>
              <c:pt idx="543">
                <c:v>0.43626013455235468</c:v>
              </c:pt>
              <c:pt idx="544">
                <c:v>0.41728480248404343</c:v>
              </c:pt>
              <c:pt idx="545">
                <c:v>0.42349491116094518</c:v>
              </c:pt>
              <c:pt idx="546">
                <c:v>0.39434190098326716</c:v>
              </c:pt>
              <c:pt idx="547">
                <c:v>0.39485941003967562</c:v>
              </c:pt>
              <c:pt idx="548">
                <c:v>0.36553389684319471</c:v>
              </c:pt>
              <c:pt idx="549">
                <c:v>0.33327583232706592</c:v>
              </c:pt>
              <c:pt idx="550">
                <c:v>0.34328100741763001</c:v>
              </c:pt>
              <c:pt idx="551">
                <c:v>0.3586337760910816</c:v>
              </c:pt>
              <c:pt idx="552">
                <c:v>0.32948076591340336</c:v>
              </c:pt>
              <c:pt idx="553">
                <c:v>0.28169742970501988</c:v>
              </c:pt>
              <c:pt idx="554">
                <c:v>0.28963256856995012</c:v>
              </c:pt>
              <c:pt idx="555">
                <c:v>0.32447817836812143</c:v>
              </c:pt>
              <c:pt idx="556">
                <c:v>0.3051578402622046</c:v>
              </c:pt>
              <c:pt idx="557">
                <c:v>0.2361566327410729</c:v>
              </c:pt>
              <c:pt idx="558">
                <c:v>0.18337070898740726</c:v>
              </c:pt>
              <c:pt idx="559">
                <c:v>0.18268069691219613</c:v>
              </c:pt>
              <c:pt idx="560">
                <c:v>0.23063653613938251</c:v>
              </c:pt>
              <c:pt idx="561">
                <c:v>0.26203208556149726</c:v>
              </c:pt>
              <c:pt idx="562">
                <c:v>0.27151975159565289</c:v>
              </c:pt>
              <c:pt idx="563">
                <c:v>0.25168190443332761</c:v>
              </c:pt>
              <c:pt idx="564">
                <c:v>0.22252889425564959</c:v>
              </c:pt>
              <c:pt idx="565">
                <c:v>0.2082111436950147</c:v>
              </c:pt>
              <c:pt idx="566">
                <c:v>0.2266689667069175</c:v>
              </c:pt>
              <c:pt idx="567">
                <c:v>0.2223563912368467</c:v>
              </c:pt>
              <c:pt idx="568">
                <c:v>0.25633948594100398</c:v>
              </c:pt>
              <c:pt idx="569">
                <c:v>0.23960669311712945</c:v>
              </c:pt>
              <c:pt idx="570">
                <c:v>0.23425909953424173</c:v>
              </c:pt>
              <c:pt idx="571">
                <c:v>0.24184923236156619</c:v>
              </c:pt>
              <c:pt idx="572">
                <c:v>0.25771951009142646</c:v>
              </c:pt>
              <c:pt idx="573">
                <c:v>0.28238744178023123</c:v>
              </c:pt>
              <c:pt idx="574">
                <c:v>0.23908918406072099</c:v>
              </c:pt>
              <c:pt idx="575">
                <c:v>0.25357943764015878</c:v>
              </c:pt>
              <c:pt idx="576">
                <c:v>0.19820596860445039</c:v>
              </c:pt>
              <c:pt idx="577">
                <c:v>0.17457305502846299</c:v>
              </c:pt>
              <c:pt idx="578">
                <c:v>0.20924616180783162</c:v>
              </c:pt>
              <c:pt idx="579">
                <c:v>0.23753665689149561</c:v>
              </c:pt>
              <c:pt idx="580">
                <c:v>0.24460928066241161</c:v>
              </c:pt>
              <c:pt idx="581">
                <c:v>0.23753665689149561</c:v>
              </c:pt>
              <c:pt idx="582">
                <c:v>0.25116439537691915</c:v>
              </c:pt>
              <c:pt idx="583">
                <c:v>0.22977402104536848</c:v>
              </c:pt>
              <c:pt idx="584">
                <c:v>0.21045368293945144</c:v>
              </c:pt>
              <c:pt idx="585">
                <c:v>0.15784026220458869</c:v>
              </c:pt>
              <c:pt idx="586">
                <c:v>0.19751595652923926</c:v>
              </c:pt>
              <c:pt idx="587">
                <c:v>0.17767810936691397</c:v>
              </c:pt>
              <c:pt idx="588">
                <c:v>0.21821631878557879</c:v>
              </c:pt>
              <c:pt idx="589">
                <c:v>0.23822666896670697</c:v>
              </c:pt>
              <c:pt idx="590">
                <c:v>0.21614628255994472</c:v>
              </c:pt>
              <c:pt idx="591">
                <c:v>0.25116439537691915</c:v>
              </c:pt>
              <c:pt idx="592">
                <c:v>0.19906848369846486</c:v>
              </c:pt>
              <c:pt idx="593">
                <c:v>0.19303087804036556</c:v>
              </c:pt>
              <c:pt idx="594">
                <c:v>0.19665344143522523</c:v>
              </c:pt>
              <c:pt idx="595">
                <c:v>0.16784543729515278</c:v>
              </c:pt>
              <c:pt idx="596">
                <c:v>0.19993099879247889</c:v>
              </c:pt>
              <c:pt idx="597">
                <c:v>0.20510608935656371</c:v>
              </c:pt>
              <c:pt idx="598">
                <c:v>0.21856132482318436</c:v>
              </c:pt>
              <c:pt idx="599">
                <c:v>0.20389856822494412</c:v>
              </c:pt>
              <c:pt idx="600">
                <c:v>0.23839917198550986</c:v>
              </c:pt>
              <c:pt idx="601">
                <c:v>0.23857167500431253</c:v>
              </c:pt>
              <c:pt idx="602">
                <c:v>0.27410729687769542</c:v>
              </c:pt>
              <c:pt idx="603">
                <c:v>0.25909953424184917</c:v>
              </c:pt>
              <c:pt idx="604">
                <c:v>0.29084008970156972</c:v>
              </c:pt>
              <c:pt idx="605">
                <c:v>0.30671036743142999</c:v>
              </c:pt>
              <c:pt idx="606">
                <c:v>0.3263757115749526</c:v>
              </c:pt>
              <c:pt idx="607">
                <c:v>0.3010177678109367</c:v>
              </c:pt>
              <c:pt idx="608">
                <c:v>0.27910988442297757</c:v>
              </c:pt>
              <c:pt idx="609">
                <c:v>0.30671036743142999</c:v>
              </c:pt>
              <c:pt idx="610">
                <c:v>0.29981024667931688</c:v>
              </c:pt>
              <c:pt idx="611">
                <c:v>0.30464033120579614</c:v>
              </c:pt>
              <c:pt idx="612">
                <c:v>0.32948076591340336</c:v>
              </c:pt>
              <c:pt idx="613">
                <c:v>0.35828877005347581</c:v>
              </c:pt>
              <c:pt idx="614">
                <c:v>0.37364153872692762</c:v>
              </c:pt>
              <c:pt idx="615">
                <c:v>0.35897878212868739</c:v>
              </c:pt>
              <c:pt idx="616">
                <c:v>0.38157667759185787</c:v>
              </c:pt>
              <c:pt idx="617">
                <c:v>0.39002932551319658</c:v>
              </c:pt>
              <c:pt idx="618">
                <c:v>0.41107469380714168</c:v>
              </c:pt>
              <c:pt idx="619">
                <c:v>0.40365706399862011</c:v>
              </c:pt>
              <c:pt idx="620">
                <c:v>0.37122649646368799</c:v>
              </c:pt>
              <c:pt idx="621">
                <c:v>0.40676211833707088</c:v>
              </c:pt>
              <c:pt idx="622">
                <c:v>0.42867000172503</c:v>
              </c:pt>
              <c:pt idx="623">
                <c:v>0.41348973607038131</c:v>
              </c:pt>
              <c:pt idx="624">
                <c:v>0.4303950319130585</c:v>
              </c:pt>
              <c:pt idx="625">
                <c:v>0.4559254786958773</c:v>
              </c:pt>
              <c:pt idx="626">
                <c:v>0.42867000172503</c:v>
              </c:pt>
              <c:pt idx="627">
                <c:v>0.43505261342073487</c:v>
              </c:pt>
              <c:pt idx="628">
                <c:v>0.4233224081421425</c:v>
              </c:pt>
              <c:pt idx="629">
                <c:v>0.39710194928411235</c:v>
              </c:pt>
              <c:pt idx="630">
                <c:v>0.36932896325685705</c:v>
              </c:pt>
              <c:pt idx="631">
                <c:v>0.3867517681559427</c:v>
              </c:pt>
              <c:pt idx="632">
                <c:v>0.40158702777298605</c:v>
              </c:pt>
              <c:pt idx="633">
                <c:v>0.39244436777643599</c:v>
              </c:pt>
              <c:pt idx="634">
                <c:v>0.38606175608073134</c:v>
              </c:pt>
              <c:pt idx="635">
                <c:v>0.36087631533551834</c:v>
              </c:pt>
              <c:pt idx="636">
                <c:v>0.36363636363636354</c:v>
              </c:pt>
              <c:pt idx="637">
                <c:v>0.3770915991029844</c:v>
              </c:pt>
              <c:pt idx="638">
                <c:v>0.38174918061066054</c:v>
              </c:pt>
              <c:pt idx="639">
                <c:v>0.40003450060376045</c:v>
              </c:pt>
              <c:pt idx="640">
                <c:v>0.40814214248749359</c:v>
              </c:pt>
              <c:pt idx="641">
                <c:v>0.44264274624805933</c:v>
              </c:pt>
              <c:pt idx="642">
                <c:v>0.47576332585820258</c:v>
              </c:pt>
              <c:pt idx="643">
                <c:v>0.49542867000172497</c:v>
              </c:pt>
              <c:pt idx="644">
                <c:v>0.51009142659996565</c:v>
              </c:pt>
              <c:pt idx="645">
                <c:v>0.49853372434017595</c:v>
              </c:pt>
              <c:pt idx="646">
                <c:v>0.50957391754355719</c:v>
              </c:pt>
              <c:pt idx="647">
                <c:v>0.50577885112989485</c:v>
              </c:pt>
              <c:pt idx="648">
                <c:v>0.53251681904433346</c:v>
              </c:pt>
              <c:pt idx="649">
                <c:v>0.52699672244264262</c:v>
              </c:pt>
              <c:pt idx="650">
                <c:v>0.55528721752630661</c:v>
              </c:pt>
              <c:pt idx="651">
                <c:v>0.56580990167327916</c:v>
              </c:pt>
              <c:pt idx="652">
                <c:v>0.57805761600828021</c:v>
              </c:pt>
              <c:pt idx="653">
                <c:v>0.57322753148180094</c:v>
              </c:pt>
              <c:pt idx="654">
                <c:v>0.55735725375194067</c:v>
              </c:pt>
              <c:pt idx="655">
                <c:v>0.54614455752975677</c:v>
              </c:pt>
              <c:pt idx="656">
                <c:v>0.55304467828186987</c:v>
              </c:pt>
              <c:pt idx="657">
                <c:v>0.54700707262377102</c:v>
              </c:pt>
              <c:pt idx="658">
                <c:v>0.55925478695877184</c:v>
              </c:pt>
              <c:pt idx="659">
                <c:v>0.61600828014490272</c:v>
              </c:pt>
              <c:pt idx="660">
                <c:v>0.58202518544074522</c:v>
              </c:pt>
              <c:pt idx="661">
                <c:v>0.56615490771088517</c:v>
              </c:pt>
              <c:pt idx="662">
                <c:v>0.53217181300672745</c:v>
              </c:pt>
              <c:pt idx="663">
                <c:v>0.53924443677764367</c:v>
              </c:pt>
              <c:pt idx="664">
                <c:v>0.45282042435742631</c:v>
              </c:pt>
              <c:pt idx="665">
                <c:v>0.41987234776608595</c:v>
              </c:pt>
              <c:pt idx="666">
                <c:v>0.42815249266862176</c:v>
              </c:pt>
              <c:pt idx="667">
                <c:v>0.48300845264792125</c:v>
              </c:pt>
              <c:pt idx="668">
                <c:v>0.4402277039848197</c:v>
              </c:pt>
              <c:pt idx="669">
                <c:v>0.43022252889425561</c:v>
              </c:pt>
              <c:pt idx="670">
                <c:v>0.51267897188200795</c:v>
              </c:pt>
              <c:pt idx="671">
                <c:v>0.49491116094531651</c:v>
              </c:pt>
              <c:pt idx="672">
                <c:v>0.49491116094531651</c:v>
              </c:pt>
              <c:pt idx="673">
                <c:v>0.52354666206658607</c:v>
              </c:pt>
              <c:pt idx="674">
                <c:v>0.5416594790408833</c:v>
              </c:pt>
              <c:pt idx="675">
                <c:v>0.53096429187510785</c:v>
              </c:pt>
              <c:pt idx="676">
                <c:v>0.47472830774538544</c:v>
              </c:pt>
              <c:pt idx="677">
                <c:v>0.4445402794548905</c:v>
              </c:pt>
              <c:pt idx="678">
                <c:v>0.47300327755735738</c:v>
              </c:pt>
              <c:pt idx="679">
                <c:v>0.43539761945834043</c:v>
              </c:pt>
              <c:pt idx="680">
                <c:v>0.47559082283939991</c:v>
              </c:pt>
              <c:pt idx="681">
                <c:v>0.41987234776608595</c:v>
              </c:pt>
              <c:pt idx="682">
                <c:v>0.39761945834052081</c:v>
              </c:pt>
              <c:pt idx="683">
                <c:v>0.38761428324995695</c:v>
              </c:pt>
              <c:pt idx="684">
                <c:v>0.42245989304812825</c:v>
              </c:pt>
              <c:pt idx="685">
                <c:v>0.38882180438157676</c:v>
              </c:pt>
              <c:pt idx="686">
                <c:v>0.39416939796446426</c:v>
              </c:pt>
              <c:pt idx="687">
                <c:v>0.33465585647748841</c:v>
              </c:pt>
              <c:pt idx="688">
                <c:v>0.29946524064171132</c:v>
              </c:pt>
              <c:pt idx="689">
                <c:v>0.30653786441262709</c:v>
              </c:pt>
              <c:pt idx="690">
                <c:v>0.33120579610143186</c:v>
              </c:pt>
              <c:pt idx="691">
                <c:v>0.35000862515094022</c:v>
              </c:pt>
              <c:pt idx="692">
                <c:v>0.35000862515094022</c:v>
              </c:pt>
              <c:pt idx="693">
                <c:v>0.32240814214248736</c:v>
              </c:pt>
              <c:pt idx="694">
                <c:v>0.25754700707262379</c:v>
              </c:pt>
              <c:pt idx="695">
                <c:v>0.30912540969466962</c:v>
              </c:pt>
              <c:pt idx="696">
                <c:v>0.33862342590995342</c:v>
              </c:pt>
              <c:pt idx="697">
                <c:v>0.34155597722960152</c:v>
              </c:pt>
              <c:pt idx="698">
                <c:v>0.32999827496981182</c:v>
              </c:pt>
              <c:pt idx="699">
                <c:v>0.30308780403657076</c:v>
              </c:pt>
              <c:pt idx="700">
                <c:v>0.29135759875797818</c:v>
              </c:pt>
              <c:pt idx="701">
                <c:v>0.31809556667241679</c:v>
              </c:pt>
              <c:pt idx="702">
                <c:v>0.3431085043988269</c:v>
              </c:pt>
              <c:pt idx="703">
                <c:v>0.31033293082628943</c:v>
              </c:pt>
              <c:pt idx="704">
                <c:v>0.27772986027255464</c:v>
              </c:pt>
              <c:pt idx="705">
                <c:v>0.25996204933586342</c:v>
              </c:pt>
              <c:pt idx="706">
                <c:v>0.2475418319820597</c:v>
              </c:pt>
              <c:pt idx="707">
                <c:v>0.1968259444540279</c:v>
              </c:pt>
              <c:pt idx="708">
                <c:v>0.19613593237881677</c:v>
              </c:pt>
              <c:pt idx="709">
                <c:v>0.22873900293255134</c:v>
              </c:pt>
              <c:pt idx="710">
                <c:v>0.23029153010177672</c:v>
              </c:pt>
              <c:pt idx="711">
                <c:v>0.18354321200621015</c:v>
              </c:pt>
              <c:pt idx="712">
                <c:v>0.19837847162325351</c:v>
              </c:pt>
              <c:pt idx="713">
                <c:v>0.23477660859065042</c:v>
              </c:pt>
              <c:pt idx="714">
                <c:v>0.23218906330860811</c:v>
              </c:pt>
              <c:pt idx="715">
                <c:v>0.25012937726410223</c:v>
              </c:pt>
              <c:pt idx="716">
                <c:v>0.26686217008797652</c:v>
              </c:pt>
              <c:pt idx="717">
                <c:v>0.28031740555459717</c:v>
              </c:pt>
              <c:pt idx="718">
                <c:v>0.27462480593410388</c:v>
              </c:pt>
              <c:pt idx="719">
                <c:v>0.26893220631361059</c:v>
              </c:pt>
              <c:pt idx="720">
                <c:v>0.303605313092979</c:v>
              </c:pt>
              <c:pt idx="721">
                <c:v>0.278419872347766</c:v>
              </c:pt>
              <c:pt idx="722">
                <c:v>0.23805416594790407</c:v>
              </c:pt>
              <c:pt idx="723">
                <c:v>0.23598412972227023</c:v>
              </c:pt>
              <c:pt idx="724">
                <c:v>0.21407624633431088</c:v>
              </c:pt>
              <c:pt idx="725">
                <c:v>0.25409694669656724</c:v>
              </c:pt>
              <c:pt idx="726">
                <c:v>0.24529929273762296</c:v>
              </c:pt>
              <c:pt idx="727">
                <c:v>0.27324478178368117</c:v>
              </c:pt>
              <c:pt idx="728">
                <c:v>0.22080386406762109</c:v>
              </c:pt>
              <c:pt idx="729">
                <c:v>0.24616180783163699</c:v>
              </c:pt>
              <c:pt idx="730">
                <c:v>0.23115404519579097</c:v>
              </c:pt>
              <c:pt idx="731">
                <c:v>0.24236674141797487</c:v>
              </c:pt>
              <c:pt idx="732">
                <c:v>0.25375194065896167</c:v>
              </c:pt>
              <c:pt idx="733">
                <c:v>0.24892185613248241</c:v>
              </c:pt>
              <c:pt idx="734">
                <c:v>0.25168190443332761</c:v>
              </c:pt>
              <c:pt idx="735">
                <c:v>0.27790236329135753</c:v>
              </c:pt>
              <c:pt idx="736">
                <c:v>0.26634466103156806</c:v>
              </c:pt>
              <c:pt idx="737">
                <c:v>0.29705019837847169</c:v>
              </c:pt>
              <c:pt idx="738">
                <c:v>0.28290495083663969</c:v>
              </c:pt>
              <c:pt idx="739">
                <c:v>0.29532516819044341</c:v>
              </c:pt>
              <c:pt idx="740">
                <c:v>0.33448335345868552</c:v>
              </c:pt>
              <c:pt idx="741">
                <c:v>0.34569604968086942</c:v>
              </c:pt>
              <c:pt idx="742">
                <c:v>0.32447817836812143</c:v>
              </c:pt>
              <c:pt idx="743">
                <c:v>0.34241849232361554</c:v>
              </c:pt>
              <c:pt idx="744">
                <c:v>0.30843539761945826</c:v>
              </c:pt>
              <c:pt idx="745">
                <c:v>0.27341728480248384</c:v>
              </c:pt>
              <c:pt idx="746">
                <c:v>0.24685181990684835</c:v>
              </c:pt>
              <c:pt idx="747">
                <c:v>0.25547697084698995</c:v>
              </c:pt>
              <c:pt idx="748">
                <c:v>0.26461963084353979</c:v>
              </c:pt>
              <c:pt idx="749">
                <c:v>0.27410729687769542</c:v>
              </c:pt>
              <c:pt idx="750">
                <c:v>0.31481800931516313</c:v>
              </c:pt>
              <c:pt idx="751">
                <c:v>0.32551319648093857</c:v>
              </c:pt>
              <c:pt idx="752">
                <c:v>0.32689322063136106</c:v>
              </c:pt>
              <c:pt idx="753">
                <c:v>0.34328100741763001</c:v>
              </c:pt>
              <c:pt idx="754">
                <c:v>0.3220631361048818</c:v>
              </c:pt>
              <c:pt idx="755">
                <c:v>0.34604105571847521</c:v>
              </c:pt>
              <c:pt idx="756">
                <c:v>0.36605140589960317</c:v>
              </c:pt>
              <c:pt idx="757">
                <c:v>0.34862860100051773</c:v>
              </c:pt>
              <c:pt idx="758">
                <c:v>0.34397101949284115</c:v>
              </c:pt>
              <c:pt idx="759">
                <c:v>0.35604623080903908</c:v>
              </c:pt>
              <c:pt idx="760">
                <c:v>0.31947559082283927</c:v>
              </c:pt>
              <c:pt idx="761">
                <c:v>0.33827841987234786</c:v>
              </c:pt>
              <c:pt idx="762">
                <c:v>0.36053130929791277</c:v>
              </c:pt>
              <c:pt idx="763">
                <c:v>0.35483870967741948</c:v>
              </c:pt>
              <c:pt idx="764">
                <c:v>0.35000862515094022</c:v>
              </c:pt>
              <c:pt idx="765">
                <c:v>0.37950664136622381</c:v>
              </c:pt>
              <c:pt idx="766">
                <c:v>0.35828877005347581</c:v>
              </c:pt>
              <c:pt idx="767">
                <c:v>0.34811109194410905</c:v>
              </c:pt>
              <c:pt idx="768">
                <c:v>0.36501638778678624</c:v>
              </c:pt>
              <c:pt idx="769">
                <c:v>0.36156632741072992</c:v>
              </c:pt>
              <c:pt idx="770">
                <c:v>0.34569604968086942</c:v>
              </c:pt>
              <c:pt idx="771">
                <c:v>0.34431602553044693</c:v>
              </c:pt>
              <c:pt idx="772">
                <c:v>0.33793341383474207</c:v>
              </c:pt>
              <c:pt idx="773">
                <c:v>0.37519406589615323</c:v>
              </c:pt>
              <c:pt idx="774">
                <c:v>0.40175953079178894</c:v>
              </c:pt>
              <c:pt idx="775">
                <c:v>0.39796446437812683</c:v>
              </c:pt>
              <c:pt idx="776">
                <c:v>0.42694497153700195</c:v>
              </c:pt>
              <c:pt idx="777">
                <c:v>0.43988269794721413</c:v>
              </c:pt>
              <c:pt idx="778">
                <c:v>0.40900465758150784</c:v>
              </c:pt>
              <c:pt idx="779">
                <c:v>0.39848197343453506</c:v>
              </c:pt>
              <c:pt idx="780">
                <c:v>0.39089184060721061</c:v>
              </c:pt>
              <c:pt idx="781">
                <c:v>0.4136622390891842</c:v>
              </c:pt>
              <c:pt idx="782">
                <c:v>0.40796963946869091</c:v>
              </c:pt>
              <c:pt idx="783">
                <c:v>0.40331205796101433</c:v>
              </c:pt>
              <c:pt idx="784">
                <c:v>0.4347076073831293</c:v>
              </c:pt>
              <c:pt idx="785">
                <c:v>0.44402277039848181</c:v>
              </c:pt>
              <c:pt idx="786">
                <c:v>0.46886320510608948</c:v>
              </c:pt>
              <c:pt idx="787">
                <c:v>0.47369328963256874</c:v>
              </c:pt>
              <c:pt idx="788">
                <c:v>0.49370363981369692</c:v>
              </c:pt>
              <c:pt idx="789">
                <c:v>0.49922373641538731</c:v>
              </c:pt>
              <c:pt idx="790">
                <c:v>0.49094359151285172</c:v>
              </c:pt>
              <c:pt idx="791">
                <c:v>0.47024322925651219</c:v>
              </c:pt>
              <c:pt idx="792">
                <c:v>0.48714852509918916</c:v>
              </c:pt>
              <c:pt idx="793">
                <c:v>0.46662066586165252</c:v>
              </c:pt>
              <c:pt idx="794">
                <c:v>0.47766085906503353</c:v>
              </c:pt>
              <c:pt idx="795">
                <c:v>0.47334828359496295</c:v>
              </c:pt>
              <c:pt idx="796">
                <c:v>0.4724857685009487</c:v>
              </c:pt>
              <c:pt idx="797">
                <c:v>0.42642746248059349</c:v>
              </c:pt>
              <c:pt idx="798">
                <c:v>0.42711747455580484</c:v>
              </c:pt>
              <c:pt idx="799">
                <c:v>0.43419009832672084</c:v>
              </c:pt>
              <c:pt idx="800">
                <c:v>0.42918751078143869</c:v>
              </c:pt>
              <c:pt idx="801">
                <c:v>0.43798516474038296</c:v>
              </c:pt>
              <c:pt idx="802">
                <c:v>0.42849749870622733</c:v>
              </c:pt>
              <c:pt idx="803">
                <c:v>0.44160772813524218</c:v>
              </c:pt>
              <c:pt idx="804">
                <c:v>0.44643781266172144</c:v>
              </c:pt>
              <c:pt idx="805">
                <c:v>0.42539244436777635</c:v>
              </c:pt>
              <c:pt idx="806">
                <c:v>0.41331723305157864</c:v>
              </c:pt>
              <c:pt idx="807">
                <c:v>0.36277384854234951</c:v>
              </c:pt>
              <c:pt idx="808">
                <c:v>0.36191133344833548</c:v>
              </c:pt>
              <c:pt idx="809">
                <c:v>0.3474210798688977</c:v>
              </c:pt>
              <c:pt idx="810">
                <c:v>0.35380369156460256</c:v>
              </c:pt>
              <c:pt idx="811">
                <c:v>0.35207866137657406</c:v>
              </c:pt>
              <c:pt idx="812">
                <c:v>0.36260134552354661</c:v>
              </c:pt>
              <c:pt idx="813">
                <c:v>0.3672589270312232</c:v>
              </c:pt>
              <c:pt idx="814">
                <c:v>0.35000862515094022</c:v>
              </c:pt>
              <c:pt idx="815">
                <c:v>0.36484388476798357</c:v>
              </c:pt>
              <c:pt idx="816">
                <c:v>0.34586855269967209</c:v>
              </c:pt>
              <c:pt idx="817">
                <c:v>0.35639123684664487</c:v>
              </c:pt>
              <c:pt idx="818">
                <c:v>0.36674141797481474</c:v>
              </c:pt>
              <c:pt idx="819">
                <c:v>0.38105916853544941</c:v>
              </c:pt>
              <c:pt idx="820">
                <c:v>0.37657409004657572</c:v>
              </c:pt>
              <c:pt idx="821">
                <c:v>0.3672589270312232</c:v>
              </c:pt>
              <c:pt idx="822">
                <c:v>0.33810591685354474</c:v>
              </c:pt>
              <c:pt idx="823">
                <c:v>0.32603070553734703</c:v>
              </c:pt>
              <c:pt idx="824">
                <c:v>0.34069346213558749</c:v>
              </c:pt>
              <c:pt idx="825">
                <c:v>0.3770915991029844</c:v>
              </c:pt>
              <c:pt idx="826">
                <c:v>0.36674141797481474</c:v>
              </c:pt>
              <c:pt idx="827">
                <c:v>0.34397101949284115</c:v>
              </c:pt>
              <c:pt idx="828">
                <c:v>0.32810074176298087</c:v>
              </c:pt>
              <c:pt idx="829">
                <c:v>0.28031740555459717</c:v>
              </c:pt>
              <c:pt idx="830">
                <c:v>0.26358461273072287</c:v>
              </c:pt>
              <c:pt idx="831">
                <c:v>0.27772986027255464</c:v>
              </c:pt>
              <c:pt idx="832">
                <c:v>0.30326030705537343</c:v>
              </c:pt>
              <c:pt idx="833">
                <c:v>0.30291530101776787</c:v>
              </c:pt>
              <c:pt idx="834">
                <c:v>0.34103846817319305</c:v>
              </c:pt>
              <c:pt idx="835">
                <c:v>0.34379851647403847</c:v>
              </c:pt>
              <c:pt idx="836">
                <c:v>0.35414869760220813</c:v>
              </c:pt>
              <c:pt idx="837">
                <c:v>0.35621873382784219</c:v>
              </c:pt>
              <c:pt idx="838">
                <c:v>0.35328618250819388</c:v>
              </c:pt>
              <c:pt idx="839">
                <c:v>0.38571675004312578</c:v>
              </c:pt>
              <c:pt idx="840">
                <c:v>0.40710712437467644</c:v>
              </c:pt>
              <c:pt idx="841">
                <c:v>0.41745730550284632</c:v>
              </c:pt>
              <c:pt idx="842">
                <c:v>0.3926168707952391</c:v>
              </c:pt>
              <c:pt idx="843">
                <c:v>0.40814214248749359</c:v>
              </c:pt>
              <c:pt idx="844">
                <c:v>0.39434190098326716</c:v>
              </c:pt>
              <c:pt idx="845">
                <c:v>0.39554942211488719</c:v>
              </c:pt>
              <c:pt idx="846">
                <c:v>0.41003967569432453</c:v>
              </c:pt>
              <c:pt idx="847">
                <c:v>0.4065896153182682</c:v>
              </c:pt>
              <c:pt idx="848">
                <c:v>0.43833017077798853</c:v>
              </c:pt>
              <c:pt idx="849">
                <c:v>0.42849749870622733</c:v>
              </c:pt>
              <c:pt idx="850">
                <c:v>0.44695532171813013</c:v>
              </c:pt>
              <c:pt idx="851">
                <c:v>0.43453510436432641</c:v>
              </c:pt>
              <c:pt idx="852">
                <c:v>0.42021735380369152</c:v>
              </c:pt>
              <c:pt idx="853">
                <c:v>0.40434707607383125</c:v>
              </c:pt>
              <c:pt idx="854">
                <c:v>0.41624978437122651</c:v>
              </c:pt>
              <c:pt idx="855">
                <c:v>0.42521994134897367</c:v>
              </c:pt>
              <c:pt idx="856">
                <c:v>0.41814731757805745</c:v>
              </c:pt>
              <c:pt idx="857">
                <c:v>0.41297222701397263</c:v>
              </c:pt>
              <c:pt idx="858">
                <c:v>0.39313437985164756</c:v>
              </c:pt>
              <c:pt idx="859">
                <c:v>0.42918751078143869</c:v>
              </c:pt>
              <c:pt idx="860">
                <c:v>0.42867000172503</c:v>
              </c:pt>
              <c:pt idx="861">
                <c:v>0.38226668966706923</c:v>
              </c:pt>
              <c:pt idx="862">
                <c:v>0.37622908400897015</c:v>
              </c:pt>
              <c:pt idx="863">
                <c:v>0.32758323270657219</c:v>
              </c:pt>
              <c:pt idx="864">
                <c:v>0.33845092289115075</c:v>
              </c:pt>
              <c:pt idx="865">
                <c:v>0.35035363118854579</c:v>
              </c:pt>
              <c:pt idx="866">
                <c:v>0.33103329308262897</c:v>
              </c:pt>
              <c:pt idx="867">
                <c:v>0.30774538554424713</c:v>
              </c:pt>
              <c:pt idx="868">
                <c:v>0.28911505951354166</c:v>
              </c:pt>
              <c:pt idx="869">
                <c:v>0.34397101949284115</c:v>
              </c:pt>
              <c:pt idx="870">
                <c:v>0.31637053648438851</c:v>
              </c:pt>
              <c:pt idx="871">
                <c:v>0.26824219423839923</c:v>
              </c:pt>
              <c:pt idx="872">
                <c:v>0.25823701914783515</c:v>
              </c:pt>
              <c:pt idx="873">
                <c:v>0.26272209763670862</c:v>
              </c:pt>
              <c:pt idx="874">
                <c:v>0.29774021045368304</c:v>
              </c:pt>
              <c:pt idx="875">
                <c:v>0.31430050025875444</c:v>
              </c:pt>
              <c:pt idx="876">
                <c:v>0.32551319648093857</c:v>
              </c:pt>
              <c:pt idx="877">
                <c:v>0.38105916853544941</c:v>
              </c:pt>
              <c:pt idx="878">
                <c:v>0.3515611523201656</c:v>
              </c:pt>
              <c:pt idx="879">
                <c:v>0.3279282387441782</c:v>
              </c:pt>
              <c:pt idx="880">
                <c:v>0.34828359496291172</c:v>
              </c:pt>
              <c:pt idx="881">
                <c:v>0.32223563912368469</c:v>
              </c:pt>
              <c:pt idx="882">
                <c:v>0.28290495083663969</c:v>
              </c:pt>
              <c:pt idx="883">
                <c:v>0.2772123512161464</c:v>
              </c:pt>
              <c:pt idx="884">
                <c:v>0.24081421424874949</c:v>
              </c:pt>
              <c:pt idx="885">
                <c:v>0.25944454027945496</c:v>
              </c:pt>
              <c:pt idx="886">
                <c:v>0.29084008970156972</c:v>
              </c:pt>
              <c:pt idx="887">
                <c:v>0.33551837157150266</c:v>
              </c:pt>
              <c:pt idx="888">
                <c:v>0.30291530101776787</c:v>
              </c:pt>
              <c:pt idx="889">
                <c:v>0.28549249611868199</c:v>
              </c:pt>
              <c:pt idx="890">
                <c:v>0.30947041573227518</c:v>
              </c:pt>
              <c:pt idx="891">
                <c:v>0.26875970329480769</c:v>
              </c:pt>
              <c:pt idx="892">
                <c:v>0.21338623425909953</c:v>
              </c:pt>
              <c:pt idx="893">
                <c:v>0.19372089011557714</c:v>
              </c:pt>
              <c:pt idx="894">
                <c:v>0.19285837502156289</c:v>
              </c:pt>
              <c:pt idx="895">
                <c:v>0.16732792823874432</c:v>
              </c:pt>
              <c:pt idx="896">
                <c:v>0.18526824219423821</c:v>
              </c:pt>
              <c:pt idx="897">
                <c:v>0.13420734862860106</c:v>
              </c:pt>
              <c:pt idx="898">
                <c:v>0.16111781956184235</c:v>
              </c:pt>
              <c:pt idx="899">
                <c:v>0.1897533206831119</c:v>
              </c:pt>
              <c:pt idx="900">
                <c:v>0.18423322408142151</c:v>
              </c:pt>
              <c:pt idx="901">
                <c:v>0.20907365878902895</c:v>
              </c:pt>
              <c:pt idx="902">
                <c:v>0.22804899085733998</c:v>
              </c:pt>
              <c:pt idx="903">
                <c:v>0.22321890633086072</c:v>
              </c:pt>
              <c:pt idx="904">
                <c:v>0.24115922028635506</c:v>
              </c:pt>
              <c:pt idx="905">
                <c:v>0.2406417112299466</c:v>
              </c:pt>
              <c:pt idx="906">
                <c:v>0.21390374331550821</c:v>
              </c:pt>
              <c:pt idx="907">
                <c:v>0.23443160255304485</c:v>
              </c:pt>
              <c:pt idx="908">
                <c:v>0.20217353803691562</c:v>
              </c:pt>
              <c:pt idx="909">
                <c:v>0.16732792823874432</c:v>
              </c:pt>
              <c:pt idx="910">
                <c:v>0.17612558219768859</c:v>
              </c:pt>
              <c:pt idx="911">
                <c:v>0.1759530791788857</c:v>
              </c:pt>
              <c:pt idx="912">
                <c:v>0.20458858030015525</c:v>
              </c:pt>
              <c:pt idx="913">
                <c:v>0.20924616180783162</c:v>
              </c:pt>
              <c:pt idx="914">
                <c:v>0.27151975159565289</c:v>
              </c:pt>
              <c:pt idx="915">
                <c:v>0.28307745385544236</c:v>
              </c:pt>
              <c:pt idx="916">
                <c:v>0.3306882870450234</c:v>
              </c:pt>
              <c:pt idx="917">
                <c:v>0.26910470933241326</c:v>
              </c:pt>
              <c:pt idx="918">
                <c:v>0.26341210971191997</c:v>
              </c:pt>
              <c:pt idx="919">
                <c:v>0.30843539761945826</c:v>
              </c:pt>
              <c:pt idx="920">
                <c:v>0.30343281007417633</c:v>
              </c:pt>
              <c:pt idx="921">
                <c:v>0.21752630671036743</c:v>
              </c:pt>
              <c:pt idx="922">
                <c:v>0.21424874935311378</c:v>
              </c:pt>
              <c:pt idx="923">
                <c:v>0.21907883387959304</c:v>
              </c:pt>
              <c:pt idx="924">
                <c:v>0.1940658961531827</c:v>
              </c:pt>
              <c:pt idx="925">
                <c:v>0.21718130067276187</c:v>
              </c:pt>
              <c:pt idx="926">
                <c:v>0.24357426254959469</c:v>
              </c:pt>
              <c:pt idx="927">
                <c:v>0.22080386406762109</c:v>
              </c:pt>
              <c:pt idx="928">
                <c:v>0.210798688977057</c:v>
              </c:pt>
              <c:pt idx="929">
                <c:v>0.23822666896670697</c:v>
              </c:pt>
              <c:pt idx="930">
                <c:v>0.16232534069346216</c:v>
              </c:pt>
              <c:pt idx="931">
                <c:v>0.15939278937381385</c:v>
              </c:pt>
              <c:pt idx="932">
                <c:v>0.18354321200621015</c:v>
              </c:pt>
              <c:pt idx="933">
                <c:v>0.19475590822839406</c:v>
              </c:pt>
              <c:pt idx="934">
                <c:v>0.19872347766085907</c:v>
              </c:pt>
              <c:pt idx="935">
                <c:v>0.23287907538381925</c:v>
              </c:pt>
              <c:pt idx="936">
                <c:v>0.24184923236156619</c:v>
              </c:pt>
              <c:pt idx="937">
                <c:v>0.23667414179748136</c:v>
              </c:pt>
              <c:pt idx="938">
                <c:v>0.24823184405727106</c:v>
              </c:pt>
              <c:pt idx="939">
                <c:v>0.21407624633431088</c:v>
              </c:pt>
              <c:pt idx="940">
                <c:v>0.17509056408487167</c:v>
              </c:pt>
              <c:pt idx="941">
                <c:v>0.18043815766775939</c:v>
              </c:pt>
              <c:pt idx="942">
                <c:v>0.18509573917543554</c:v>
              </c:pt>
              <c:pt idx="943">
                <c:v>0.15611523201656019</c:v>
              </c:pt>
              <c:pt idx="944">
                <c:v>0.19303087804036556</c:v>
              </c:pt>
              <c:pt idx="945">
                <c:v>0.1969984474728308</c:v>
              </c:pt>
              <c:pt idx="946">
                <c:v>0.18802829049508385</c:v>
              </c:pt>
              <c:pt idx="947">
                <c:v>0.20924616180783162</c:v>
              </c:pt>
              <c:pt idx="948">
                <c:v>0.22891150595135401</c:v>
              </c:pt>
              <c:pt idx="949">
                <c:v>0.18923581162670344</c:v>
              </c:pt>
              <c:pt idx="950">
                <c:v>0.18630326030705535</c:v>
              </c:pt>
              <c:pt idx="951">
                <c:v>0.18544074521304132</c:v>
              </c:pt>
              <c:pt idx="952">
                <c:v>0.17302052785923761</c:v>
              </c:pt>
              <c:pt idx="953">
                <c:v>0.17474555804726566</c:v>
              </c:pt>
              <c:pt idx="954">
                <c:v>0.20648611350698642</c:v>
              </c:pt>
              <c:pt idx="955">
                <c:v>0.18233569087459034</c:v>
              </c:pt>
              <c:pt idx="956">
                <c:v>0.17819561842332243</c:v>
              </c:pt>
              <c:pt idx="957">
                <c:v>0.15922028635501118</c:v>
              </c:pt>
              <c:pt idx="958">
                <c:v>0.17940313955494225</c:v>
              </c:pt>
              <c:pt idx="959">
                <c:v>0.18319820596860459</c:v>
              </c:pt>
              <c:pt idx="960">
                <c:v>0.2125237191650855</c:v>
              </c:pt>
              <c:pt idx="961">
                <c:v>0.20786613765740891</c:v>
              </c:pt>
              <c:pt idx="962">
                <c:v>0.22977402104536848</c:v>
              </c:pt>
              <c:pt idx="963">
                <c:v>0.21976884595480417</c:v>
              </c:pt>
              <c:pt idx="964">
                <c:v>0.20890115577022605</c:v>
              </c:pt>
              <c:pt idx="965">
                <c:v>0.21752630671036743</c:v>
              </c:pt>
              <c:pt idx="966">
                <c:v>0.20596860445057774</c:v>
              </c:pt>
              <c:pt idx="967">
                <c:v>0.19820596860445039</c:v>
              </c:pt>
              <c:pt idx="968">
                <c:v>0.19441090219078827</c:v>
              </c:pt>
              <c:pt idx="969">
                <c:v>0.20924616180783162</c:v>
              </c:pt>
              <c:pt idx="970">
                <c:v>0.20096601690529603</c:v>
              </c:pt>
              <c:pt idx="971">
                <c:v>0.217871312747973</c:v>
              </c:pt>
              <c:pt idx="972">
                <c:v>0.22459893048128343</c:v>
              </c:pt>
              <c:pt idx="973">
                <c:v>0.23719165085389005</c:v>
              </c:pt>
              <c:pt idx="974">
                <c:v>0.2615145765050888</c:v>
              </c:pt>
              <c:pt idx="975">
                <c:v>0.27583232706572347</c:v>
              </c:pt>
              <c:pt idx="976">
                <c:v>0.26893220631361059</c:v>
              </c:pt>
              <c:pt idx="977">
                <c:v>0.28083491461100563</c:v>
              </c:pt>
              <c:pt idx="978">
                <c:v>0.26479213386234246</c:v>
              </c:pt>
              <c:pt idx="979">
                <c:v>0.27514231499051234</c:v>
              </c:pt>
              <c:pt idx="980">
                <c:v>0.32085561497326198</c:v>
              </c:pt>
              <c:pt idx="981">
                <c:v>0.35966879420389852</c:v>
              </c:pt>
              <c:pt idx="982">
                <c:v>0.33689839572192515</c:v>
              </c:pt>
              <c:pt idx="983">
                <c:v>0.38071416249784384</c:v>
              </c:pt>
              <c:pt idx="984">
                <c:v>0.35725375194065911</c:v>
              </c:pt>
              <c:pt idx="985">
                <c:v>0.34345351043643269</c:v>
              </c:pt>
              <c:pt idx="986">
                <c:v>0.30912540969466962</c:v>
              </c:pt>
              <c:pt idx="987">
                <c:v>0.30136277384854226</c:v>
              </c:pt>
              <c:pt idx="988">
                <c:v>0.28721752630671049</c:v>
              </c:pt>
              <c:pt idx="989">
                <c:v>0.28790753838192162</c:v>
              </c:pt>
              <c:pt idx="990">
                <c:v>0.26220458858030016</c:v>
              </c:pt>
              <c:pt idx="991">
                <c:v>0.27255476970846981</c:v>
              </c:pt>
              <c:pt idx="992">
                <c:v>0.25271692254614475</c:v>
              </c:pt>
              <c:pt idx="993">
                <c:v>0.2546144557529757</c:v>
              </c:pt>
              <c:pt idx="994">
                <c:v>0.25116439537691915</c:v>
              </c:pt>
              <c:pt idx="995">
                <c:v>0.26203208556149726</c:v>
              </c:pt>
              <c:pt idx="996">
                <c:v>0.25409694669656724</c:v>
              </c:pt>
              <c:pt idx="997">
                <c:v>0.22528894255649479</c:v>
              </c:pt>
              <c:pt idx="998">
                <c:v>0.21804381576677589</c:v>
              </c:pt>
              <c:pt idx="999">
                <c:v>0.22477143350008633</c:v>
              </c:pt>
              <c:pt idx="1000">
                <c:v>0.2475418319820597</c:v>
              </c:pt>
              <c:pt idx="1001">
                <c:v>0.26479213386234246</c:v>
              </c:pt>
              <c:pt idx="1002">
                <c:v>0.23115404519579097</c:v>
              </c:pt>
              <c:pt idx="1003">
                <c:v>0.22977402104536848</c:v>
              </c:pt>
              <c:pt idx="1004">
                <c:v>0.22028635501121263</c:v>
              </c:pt>
              <c:pt idx="1005">
                <c:v>0.23943419009832656</c:v>
              </c:pt>
              <c:pt idx="1006">
                <c:v>0.24633431085043989</c:v>
              </c:pt>
              <c:pt idx="1007">
                <c:v>0.25185440745213028</c:v>
              </c:pt>
              <c:pt idx="1008">
                <c:v>0.21442125237191667</c:v>
              </c:pt>
              <c:pt idx="1009">
                <c:v>0.2195963429360015</c:v>
              </c:pt>
              <c:pt idx="1010">
                <c:v>0.18906330860790077</c:v>
              </c:pt>
              <c:pt idx="1011">
                <c:v>0.18371571502501305</c:v>
              </c:pt>
              <c:pt idx="1012">
                <c:v>0.2135587372779022</c:v>
              </c:pt>
              <c:pt idx="1013">
                <c:v>0.20338105916853566</c:v>
              </c:pt>
              <c:pt idx="1014">
                <c:v>0.17940313955494225</c:v>
              </c:pt>
              <c:pt idx="1015">
                <c:v>0.1775056063481113</c:v>
              </c:pt>
              <c:pt idx="1016">
                <c:v>0.14386751768155959</c:v>
              </c:pt>
              <c:pt idx="1017">
                <c:v>0.14473003277557361</c:v>
              </c:pt>
              <c:pt idx="1018">
                <c:v>0.15646023805416598</c:v>
              </c:pt>
              <c:pt idx="1019">
                <c:v>0.13903743315508033</c:v>
              </c:pt>
              <c:pt idx="1020">
                <c:v>0.14283249956874244</c:v>
              </c:pt>
              <c:pt idx="1021">
                <c:v>0.16750043125754721</c:v>
              </c:pt>
              <c:pt idx="1022">
                <c:v>0.14800759013282727</c:v>
              </c:pt>
              <c:pt idx="1023">
                <c:v>0.15887528031740561</c:v>
              </c:pt>
              <c:pt idx="1024">
                <c:v>0.16577540106951871</c:v>
              </c:pt>
              <c:pt idx="1025">
                <c:v>0.15404519579092657</c:v>
              </c:pt>
              <c:pt idx="1026">
                <c:v>0.15853027427979982</c:v>
              </c:pt>
              <c:pt idx="1027">
                <c:v>0.1775056063481113</c:v>
              </c:pt>
              <c:pt idx="1028">
                <c:v>0.17785061238571687</c:v>
              </c:pt>
              <c:pt idx="1029">
                <c:v>0.19216836294635153</c:v>
              </c:pt>
              <c:pt idx="1030">
                <c:v>0.19027082973952036</c:v>
              </c:pt>
              <c:pt idx="1031">
                <c:v>0.20148352596170449</c:v>
              </c:pt>
              <c:pt idx="1032">
                <c:v>0.20614110746938086</c:v>
              </c:pt>
              <c:pt idx="1033">
                <c:v>0.19648093841642233</c:v>
              </c:pt>
              <c:pt idx="1034">
                <c:v>0.23305157840262214</c:v>
              </c:pt>
              <c:pt idx="1035">
                <c:v>0.22822149387614288</c:v>
              </c:pt>
              <c:pt idx="1036">
                <c:v>0.23701914783508693</c:v>
              </c:pt>
              <c:pt idx="1037">
                <c:v>0.1549077108849406</c:v>
              </c:pt>
              <c:pt idx="1038">
                <c:v>6.9346213558737269E-2</c:v>
              </c:pt>
              <c:pt idx="1039">
                <c:v>4.7093324133172354E-2</c:v>
              </c:pt>
              <c:pt idx="1040">
                <c:v>2.7772986027255531E-2</c:v>
              </c:pt>
              <c:pt idx="1041">
                <c:v>7.5556322235639239E-2</c:v>
              </c:pt>
              <c:pt idx="1042">
                <c:v>3.6225633948594016E-2</c:v>
              </c:pt>
              <c:pt idx="1043">
                <c:v>6.0893565637398783E-2</c:v>
              </c:pt>
              <c:pt idx="1044">
                <c:v>6.1411074693807244E-2</c:v>
              </c:pt>
              <c:pt idx="1045">
                <c:v>5.796101431775047E-2</c:v>
              </c:pt>
              <c:pt idx="1046">
                <c:v>7.7626358461273082E-2</c:v>
              </c:pt>
              <c:pt idx="1047">
                <c:v>0.11574952561669849</c:v>
              </c:pt>
              <c:pt idx="1048">
                <c:v>8.8149042608245631E-2</c:v>
              </c:pt>
              <c:pt idx="1049">
                <c:v>0.10936691392099362</c:v>
              </c:pt>
              <c:pt idx="1050">
                <c:v>7.417629808521653E-2</c:v>
              </c:pt>
              <c:pt idx="1051">
                <c:v>8.3146455062963698E-2</c:v>
              </c:pt>
              <c:pt idx="1052">
                <c:v>8.711402449542871E-2</c:v>
              </c:pt>
              <c:pt idx="1053">
                <c:v>7.038123167155419E-2</c:v>
              </c:pt>
              <c:pt idx="1054">
                <c:v>4.2263239606693093E-2</c:v>
              </c:pt>
              <c:pt idx="1055">
                <c:v>4.1400724512679066E-3</c:v>
              </c:pt>
              <c:pt idx="1056">
                <c:v>2.1907883387959348E-2</c:v>
              </c:pt>
              <c:pt idx="1057">
                <c:v>5.5200966016906161E-3</c:v>
              </c:pt>
              <c:pt idx="1058">
                <c:v>-1.4490253579437562E-2</c:v>
              </c:pt>
              <c:pt idx="1059">
                <c:v>1.9320338105916823E-2</c:v>
              </c:pt>
              <c:pt idx="1060">
                <c:v>1.7250301880282759E-3</c:v>
              </c:pt>
              <c:pt idx="1061">
                <c:v>3.3465585647748819E-2</c:v>
              </c:pt>
              <c:pt idx="1062">
                <c:v>5.261342073486297E-2</c:v>
              </c:pt>
              <c:pt idx="1063">
                <c:v>6.8656201483526136E-2</c:v>
              </c:pt>
              <c:pt idx="1064">
                <c:v>9.8326720717612615E-2</c:v>
              </c:pt>
              <c:pt idx="1065">
                <c:v>8.9356563739865447E-2</c:v>
              </c:pt>
              <c:pt idx="1066">
                <c:v>6.2963601863032626E-2</c:v>
              </c:pt>
              <c:pt idx="1067">
                <c:v>7.797136449887887E-2</c:v>
              </c:pt>
              <c:pt idx="1068">
                <c:v>8.14214248749352E-2</c:v>
              </c:pt>
              <c:pt idx="1069">
                <c:v>7.9178885630498685E-2</c:v>
              </c:pt>
              <c:pt idx="1070">
                <c:v>6.2101086769018377E-2</c:v>
              </c:pt>
              <c:pt idx="1071">
                <c:v>5.5718475073313956E-2</c:v>
              </c:pt>
              <c:pt idx="1072">
                <c:v>6.1411074693807244E-2</c:v>
              </c:pt>
              <c:pt idx="1073">
                <c:v>5.0370881490426012E-2</c:v>
              </c:pt>
              <c:pt idx="1074">
                <c:v>6.6758668276694966E-2</c:v>
              </c:pt>
              <c:pt idx="1075">
                <c:v>5.1233396584440261E-2</c:v>
              </c:pt>
              <c:pt idx="1076">
                <c:v>4.8645851302397736E-2</c:v>
              </c:pt>
              <c:pt idx="1077">
                <c:v>7.8488873555287331E-2</c:v>
              </c:pt>
              <c:pt idx="1078">
                <c:v>9.384164222873892E-2</c:v>
              </c:pt>
              <c:pt idx="1079">
                <c:v>8.4181473175780619E-2</c:v>
              </c:pt>
              <c:pt idx="1080">
                <c:v>9.3151630153527565E-2</c:v>
              </c:pt>
              <c:pt idx="1081">
                <c:v>0.11402449542866999</c:v>
              </c:pt>
              <c:pt idx="1082">
                <c:v>0.12627220976367104</c:v>
              </c:pt>
              <c:pt idx="1083">
                <c:v>0.12092461618078332</c:v>
              </c:pt>
              <c:pt idx="1084">
                <c:v>0.17560807314128013</c:v>
              </c:pt>
              <c:pt idx="1085">
                <c:v>0.17371053993444896</c:v>
              </c:pt>
              <c:pt idx="1086">
                <c:v>0.2589270312230465</c:v>
              </c:pt>
              <c:pt idx="1087">
                <c:v>0.23805416594790407</c:v>
              </c:pt>
              <c:pt idx="1088">
                <c:v>0.29101259272037261</c:v>
              </c:pt>
              <c:pt idx="1089">
                <c:v>0.29618768328445744</c:v>
              </c:pt>
              <c:pt idx="1090">
                <c:v>0.29256511988959821</c:v>
              </c:pt>
              <c:pt idx="1091">
                <c:v>0.18181818181818188</c:v>
              </c:pt>
              <c:pt idx="1092">
                <c:v>0.11040193203381077</c:v>
              </c:pt>
              <c:pt idx="1093">
                <c:v>0.11988959806796617</c:v>
              </c:pt>
              <c:pt idx="1094">
                <c:v>0.12540969466965657</c:v>
              </c:pt>
              <c:pt idx="1095">
                <c:v>0.13023977919613583</c:v>
              </c:pt>
              <c:pt idx="1096">
                <c:v>0.12316715542522005</c:v>
              </c:pt>
              <c:pt idx="1097">
                <c:v>0.12903225806451624</c:v>
              </c:pt>
              <c:pt idx="1098">
                <c:v>0.16353286182508198</c:v>
              </c:pt>
              <c:pt idx="1099">
                <c:v>0.15577022597895462</c:v>
              </c:pt>
              <c:pt idx="1100">
                <c:v>0.17181300672761779</c:v>
              </c:pt>
              <c:pt idx="1101">
                <c:v>0.17871312747973089</c:v>
              </c:pt>
              <c:pt idx="1102">
                <c:v>0.17957564257374492</c:v>
              </c:pt>
              <c:pt idx="1103">
                <c:v>0.14835259617043284</c:v>
              </c:pt>
              <c:pt idx="1104">
                <c:v>0.18078316370536496</c:v>
              </c:pt>
              <c:pt idx="1105">
                <c:v>0.15542521994134906</c:v>
              </c:pt>
              <c:pt idx="1106">
                <c:v>0.14749008107641881</c:v>
              </c:pt>
              <c:pt idx="1107">
                <c:v>0.14507503881317918</c:v>
              </c:pt>
              <c:pt idx="1108">
                <c:v>0.16508538899430758</c:v>
              </c:pt>
              <c:pt idx="1109">
                <c:v>0.16163532861825081</c:v>
              </c:pt>
              <c:pt idx="1110">
                <c:v>0.15922028635501118</c:v>
              </c:pt>
              <c:pt idx="1111">
                <c:v>0.14214248749353109</c:v>
              </c:pt>
              <c:pt idx="1112">
                <c:v>0.12558219768845946</c:v>
              </c:pt>
              <c:pt idx="1113">
                <c:v>0.13903743315508033</c:v>
              </c:pt>
              <c:pt idx="1114">
                <c:v>0.12402967051923408</c:v>
              </c:pt>
              <c:pt idx="1115">
                <c:v>0.15076763843367247</c:v>
              </c:pt>
              <c:pt idx="1116">
                <c:v>0.19389339313437981</c:v>
              </c:pt>
              <c:pt idx="1117">
                <c:v>0.20752113161980335</c:v>
              </c:pt>
              <c:pt idx="1118">
                <c:v>0.19475590822839406</c:v>
              </c:pt>
              <c:pt idx="1119">
                <c:v>0.16146282559944791</c:v>
              </c:pt>
              <c:pt idx="1120">
                <c:v>0.1435225116439538</c:v>
              </c:pt>
              <c:pt idx="1121">
                <c:v>0.12402967051923408</c:v>
              </c:pt>
              <c:pt idx="1122">
                <c:v>0.11005692599620476</c:v>
              </c:pt>
              <c:pt idx="1123">
                <c:v>0.10194928411247206</c:v>
              </c:pt>
              <c:pt idx="1124">
                <c:v>0.10194928411247206</c:v>
              </c:pt>
              <c:pt idx="1125">
                <c:v>0.10332930826289455</c:v>
              </c:pt>
              <c:pt idx="1126">
                <c:v>8.9701569777471235E-2</c:v>
              </c:pt>
              <c:pt idx="1127">
                <c:v>8.0731412799724067E-2</c:v>
              </c:pt>
              <c:pt idx="1128">
                <c:v>0.10332930826289455</c:v>
              </c:pt>
              <c:pt idx="1129">
                <c:v>8.331895808176637E-2</c:v>
              </c:pt>
              <c:pt idx="1130">
                <c:v>9.4014145247541814E-2</c:v>
              </c:pt>
              <c:pt idx="1131">
                <c:v>7.5556322235639239E-2</c:v>
              </c:pt>
              <c:pt idx="1132">
                <c:v>9.0391581852682368E-2</c:v>
              </c:pt>
              <c:pt idx="1133">
                <c:v>9.573917543557009E-2</c:v>
              </c:pt>
              <c:pt idx="1134">
                <c:v>9.815421769880972E-2</c:v>
              </c:pt>
              <c:pt idx="1135">
                <c:v>0.11781956184233211</c:v>
              </c:pt>
              <c:pt idx="1136">
                <c:v>9.1081593927893723E-2</c:v>
              </c:pt>
              <c:pt idx="1137">
                <c:v>0.10660686562014843</c:v>
              </c:pt>
              <c:pt idx="1138">
                <c:v>0.11436950146627556</c:v>
              </c:pt>
              <c:pt idx="1139">
                <c:v>0.1041918233569088</c:v>
              </c:pt>
              <c:pt idx="1140">
                <c:v>0.13144730032775587</c:v>
              </c:pt>
              <c:pt idx="1141">
                <c:v>0.10350181128169744</c:v>
              </c:pt>
              <c:pt idx="1142">
                <c:v>9.5049163360358735E-2</c:v>
              </c:pt>
              <c:pt idx="1143">
                <c:v>6.7276177333103204E-2</c:v>
              </c:pt>
              <c:pt idx="1144">
                <c:v>7.4003795066413636E-2</c:v>
              </c:pt>
              <c:pt idx="1145">
                <c:v>8.0386406762118501E-2</c:v>
              </c:pt>
              <c:pt idx="1146">
                <c:v>9.8326720717612615E-2</c:v>
              </c:pt>
              <c:pt idx="1147">
                <c:v>7.5901328273244806E-2</c:v>
              </c:pt>
              <c:pt idx="1148">
                <c:v>8.14214248749352E-2</c:v>
              </c:pt>
              <c:pt idx="1149">
                <c:v>9.1944109021907749E-2</c:v>
              </c:pt>
              <c:pt idx="1150">
                <c:v>0.11298947731585307</c:v>
              </c:pt>
              <c:pt idx="1151">
                <c:v>0.10488183543211993</c:v>
              </c:pt>
              <c:pt idx="1152">
                <c:v>9.6601690529584339E-2</c:v>
              </c:pt>
              <c:pt idx="1153">
                <c:v>8.1248921856132528E-2</c:v>
              </c:pt>
              <c:pt idx="1154">
                <c:v>8.0558909780921173E-2</c:v>
              </c:pt>
              <c:pt idx="1155">
                <c:v>9.384164222873892E-2</c:v>
              </c:pt>
              <c:pt idx="1156">
                <c:v>0.12109711919958599</c:v>
              </c:pt>
              <c:pt idx="1157">
                <c:v>0.12092461618078332</c:v>
              </c:pt>
              <c:pt idx="1158">
                <c:v>0.1336898395721926</c:v>
              </c:pt>
              <c:pt idx="1159">
                <c:v>9.4531654303950496E-2</c:v>
              </c:pt>
              <c:pt idx="1160">
                <c:v>7.5901328273244806E-2</c:v>
              </c:pt>
              <c:pt idx="1161">
                <c:v>6.5723650163877823E-2</c:v>
              </c:pt>
              <c:pt idx="1162">
                <c:v>4.3298257719510014E-2</c:v>
              </c:pt>
              <c:pt idx="1163">
                <c:v>5.0198378471623339E-2</c:v>
              </c:pt>
              <c:pt idx="1164">
                <c:v>6.4171122994652441E-2</c:v>
              </c:pt>
              <c:pt idx="1165">
                <c:v>6.4861135069863796E-2</c:v>
              </c:pt>
              <c:pt idx="1166">
                <c:v>7.9006382611695569E-2</c:v>
              </c:pt>
              <c:pt idx="1167">
                <c:v>6.1066068656201455E-2</c:v>
              </c:pt>
              <c:pt idx="1168">
                <c:v>1.6042780748663166E-2</c:v>
              </c:pt>
              <c:pt idx="1169">
                <c:v>1.2592720372606614E-2</c:v>
              </c:pt>
              <c:pt idx="1170">
                <c:v>5.1750905640850497E-3</c:v>
              </c:pt>
              <c:pt idx="1171">
                <c:v>-8.7976539589442737E-3</c:v>
              </c:pt>
              <c:pt idx="1172">
                <c:v>-7.4176298085216752E-3</c:v>
              </c:pt>
              <c:pt idx="1173">
                <c:v>-7.7626358461272416E-3</c:v>
              </c:pt>
              <c:pt idx="1174">
                <c:v>-2.5875452820424139E-3</c:v>
              </c:pt>
              <c:pt idx="1175">
                <c:v>9.1426599965500621E-3</c:v>
              </c:pt>
              <c:pt idx="1176">
                <c:v>6.5896153182680717E-2</c:v>
              </c:pt>
              <c:pt idx="1177">
                <c:v>6.0893565637398783E-2</c:v>
              </c:pt>
              <c:pt idx="1178">
                <c:v>5.7616008280144904E-2</c:v>
              </c:pt>
              <c:pt idx="1179">
                <c:v>3.7605658099016726E-2</c:v>
              </c:pt>
              <c:pt idx="1180">
                <c:v>4.3298257719510014E-2</c:v>
              </c:pt>
              <c:pt idx="1181">
                <c:v>4.4850784888735618E-2</c:v>
              </c:pt>
              <c:pt idx="1182">
                <c:v>5.1923408659651615E-2</c:v>
              </c:pt>
              <c:pt idx="1183">
                <c:v>5.3130929791271209E-2</c:v>
              </c:pt>
              <c:pt idx="1184">
                <c:v>4.4678281869932723E-2</c:v>
              </c:pt>
              <c:pt idx="1185">
                <c:v>2.8117992064861097E-2</c:v>
              </c:pt>
              <c:pt idx="1186">
                <c:v>2.5185440745213006E-2</c:v>
              </c:pt>
              <c:pt idx="1187">
                <c:v>3.0705537346903622E-2</c:v>
              </c:pt>
              <c:pt idx="1188">
                <c:v>3.7260652061411159E-2</c:v>
              </c:pt>
              <c:pt idx="1189">
                <c:v>8.9701569777471679E-3</c:v>
              </c:pt>
              <c:pt idx="1190">
                <c:v>1.242021735380372E-2</c:v>
              </c:pt>
              <c:pt idx="1191">
                <c:v>3.6570639986199804E-2</c:v>
              </c:pt>
              <c:pt idx="1192">
                <c:v>3.3465585647748819E-2</c:v>
              </c:pt>
              <c:pt idx="1193">
                <c:v>4.7783336208383709E-2</c:v>
              </c:pt>
              <c:pt idx="1194">
                <c:v>2.53579437640159E-2</c:v>
              </c:pt>
              <c:pt idx="1195">
                <c:v>2.0182853199931072E-2</c:v>
              </c:pt>
              <c:pt idx="1196">
                <c:v>1.5525271692256037E-3</c:v>
              </c:pt>
              <c:pt idx="1197">
                <c:v>1.5007762635846245E-2</c:v>
              </c:pt>
              <c:pt idx="1198">
                <c:v>-3.4500603760556636E-4</c:v>
              </c:pt>
              <c:pt idx="1199">
                <c:v>1.1730205278592365E-2</c:v>
              </c:pt>
              <c:pt idx="1200">
                <c:v>1.0005175090564089E-2</c:v>
              </c:pt>
              <c:pt idx="1201">
                <c:v>2.3287907538381836E-2</c:v>
              </c:pt>
              <c:pt idx="1202">
                <c:v>1.1557702259789471E-2</c:v>
              </c:pt>
              <c:pt idx="1203">
                <c:v>1.6905295842677415E-2</c:v>
              </c:pt>
              <c:pt idx="1204">
                <c:v>2.9325513196480912E-2</c:v>
              </c:pt>
              <c:pt idx="1205">
                <c:v>3.639813696739691E-2</c:v>
              </c:pt>
              <c:pt idx="1206">
                <c:v>1.5697774711057599E-2</c:v>
              </c:pt>
              <c:pt idx="1207">
                <c:v>4.8300845264792613E-3</c:v>
              </c:pt>
              <c:pt idx="1208">
                <c:v>8.4526479213387073E-3</c:v>
              </c:pt>
              <c:pt idx="1209">
                <c:v>-6.382611695704643E-3</c:v>
              </c:pt>
              <c:pt idx="1210">
                <c:v>-9.1426599965499511E-3</c:v>
              </c:pt>
              <c:pt idx="1211">
                <c:v>-1.9837847162325284E-2</c:v>
              </c:pt>
              <c:pt idx="1212">
                <c:v>-4.6575815076763782E-2</c:v>
              </c:pt>
              <c:pt idx="1213">
                <c:v>-3.5018112816974312E-2</c:v>
              </c:pt>
              <c:pt idx="1214">
                <c:v>-3.1395549422114866E-2</c:v>
              </c:pt>
              <c:pt idx="1215">
                <c:v>-2.2597895463170592E-2</c:v>
              </c:pt>
              <c:pt idx="1216">
                <c:v>6.9001207521135477E-4</c:v>
              </c:pt>
              <c:pt idx="1217">
                <c:v>7.0726237709159978E-3</c:v>
              </c:pt>
              <c:pt idx="1218">
                <c:v>6.5551147145075372E-3</c:v>
              </c:pt>
              <c:pt idx="1219">
                <c:v>-2.1217871312747882E-2</c:v>
              </c:pt>
              <c:pt idx="1220">
                <c:v>1.8975332068311701E-3</c:v>
              </c:pt>
              <c:pt idx="1221">
                <c:v>-3.4500603760556636E-4</c:v>
              </c:pt>
              <c:pt idx="1222">
                <c:v>-9.4876660341555175E-3</c:v>
              </c:pt>
              <c:pt idx="1223">
                <c:v>-1.1212696222183904E-2</c:v>
              </c:pt>
              <c:pt idx="1224">
                <c:v>6.0376056580990767E-3</c:v>
              </c:pt>
              <c:pt idx="1225">
                <c:v>-1.4490253579437562E-2</c:v>
              </c:pt>
              <c:pt idx="1226">
                <c:v>-3.4155597722960063E-2</c:v>
              </c:pt>
              <c:pt idx="1227">
                <c:v>-3.622563394859446E-3</c:v>
              </c:pt>
              <c:pt idx="1228">
                <c:v>1.9837847162325284E-2</c:v>
              </c:pt>
              <c:pt idx="1229">
                <c:v>2.6392961876832821E-2</c:v>
              </c:pt>
              <c:pt idx="1230">
                <c:v>5.4855959979299707E-2</c:v>
              </c:pt>
              <c:pt idx="1231">
                <c:v>6.9863722615145729E-2</c:v>
              </c:pt>
              <c:pt idx="1232">
                <c:v>2.1045368293945099E-2</c:v>
              </c:pt>
              <c:pt idx="1233">
                <c:v>2.53579437640159E-2</c:v>
              </c:pt>
              <c:pt idx="1234">
                <c:v>4.0883215456270605E-2</c:v>
              </c:pt>
              <c:pt idx="1235">
                <c:v>4.5713299982749644E-2</c:v>
              </c:pt>
              <c:pt idx="1236">
                <c:v>2.397791961359319E-2</c:v>
              </c:pt>
              <c:pt idx="1237">
                <c:v>5.3475935828876997E-2</c:v>
              </c:pt>
              <c:pt idx="1238">
                <c:v>4.5885803001552539E-2</c:v>
              </c:pt>
              <c:pt idx="1239">
                <c:v>7.6246334310850372E-2</c:v>
              </c:pt>
              <c:pt idx="1240">
                <c:v>9.0391581852682368E-2</c:v>
              </c:pt>
              <c:pt idx="1241">
                <c:v>0.12851474900810778</c:v>
              </c:pt>
              <c:pt idx="1242">
                <c:v>0.12489218561324811</c:v>
              </c:pt>
              <c:pt idx="1243">
                <c:v>7.1933758840779793E-2</c:v>
              </c:pt>
              <c:pt idx="1244">
                <c:v>9.0391581852682368E-2</c:v>
              </c:pt>
              <c:pt idx="1245">
                <c:v>0.12368466448162851</c:v>
              </c:pt>
              <c:pt idx="1246">
                <c:v>9.1771606003105077E-2</c:v>
              </c:pt>
              <c:pt idx="1247">
                <c:v>9.625668449197855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8F8-4BCC-8437-E7CE4EA4C44A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35</c:v>
              </c:pt>
              <c:pt idx="1">
                <c:v>44236</c:v>
              </c:pt>
              <c:pt idx="2">
                <c:v>44237</c:v>
              </c:pt>
              <c:pt idx="3">
                <c:v>44238</c:v>
              </c:pt>
              <c:pt idx="4">
                <c:v>44239</c:v>
              </c:pt>
              <c:pt idx="5">
                <c:v>44243</c:v>
              </c:pt>
              <c:pt idx="6">
                <c:v>44244</c:v>
              </c:pt>
              <c:pt idx="7">
                <c:v>44245</c:v>
              </c:pt>
              <c:pt idx="8">
                <c:v>44246</c:v>
              </c:pt>
              <c:pt idx="9">
                <c:v>44249</c:v>
              </c:pt>
              <c:pt idx="10">
                <c:v>44250</c:v>
              </c:pt>
              <c:pt idx="11">
                <c:v>44251</c:v>
              </c:pt>
              <c:pt idx="12">
                <c:v>44252</c:v>
              </c:pt>
              <c:pt idx="13">
                <c:v>44253</c:v>
              </c:pt>
              <c:pt idx="14">
                <c:v>44256</c:v>
              </c:pt>
              <c:pt idx="15">
                <c:v>44257</c:v>
              </c:pt>
              <c:pt idx="16">
                <c:v>44258</c:v>
              </c:pt>
              <c:pt idx="17">
                <c:v>44259</c:v>
              </c:pt>
              <c:pt idx="18">
                <c:v>44260</c:v>
              </c:pt>
              <c:pt idx="19">
                <c:v>44263</c:v>
              </c:pt>
              <c:pt idx="20">
                <c:v>44264</c:v>
              </c:pt>
              <c:pt idx="21">
                <c:v>44265</c:v>
              </c:pt>
              <c:pt idx="22">
                <c:v>44266</c:v>
              </c:pt>
              <c:pt idx="23">
                <c:v>44267</c:v>
              </c:pt>
              <c:pt idx="24">
                <c:v>44270</c:v>
              </c:pt>
              <c:pt idx="25">
                <c:v>44271</c:v>
              </c:pt>
              <c:pt idx="26">
                <c:v>44272</c:v>
              </c:pt>
              <c:pt idx="27">
                <c:v>44273</c:v>
              </c:pt>
              <c:pt idx="28">
                <c:v>44274</c:v>
              </c:pt>
              <c:pt idx="29">
                <c:v>44277</c:v>
              </c:pt>
              <c:pt idx="30">
                <c:v>44278</c:v>
              </c:pt>
              <c:pt idx="31">
                <c:v>44279</c:v>
              </c:pt>
              <c:pt idx="32">
                <c:v>44280</c:v>
              </c:pt>
              <c:pt idx="33">
                <c:v>44281</c:v>
              </c:pt>
              <c:pt idx="34">
                <c:v>44284</c:v>
              </c:pt>
              <c:pt idx="35">
                <c:v>44285</c:v>
              </c:pt>
              <c:pt idx="36">
                <c:v>44286</c:v>
              </c:pt>
              <c:pt idx="37">
                <c:v>44287</c:v>
              </c:pt>
              <c:pt idx="38">
                <c:v>44291</c:v>
              </c:pt>
              <c:pt idx="39">
                <c:v>44292</c:v>
              </c:pt>
              <c:pt idx="40">
                <c:v>44293</c:v>
              </c:pt>
              <c:pt idx="41">
                <c:v>44294</c:v>
              </c:pt>
              <c:pt idx="42">
                <c:v>44295</c:v>
              </c:pt>
              <c:pt idx="43">
                <c:v>44298</c:v>
              </c:pt>
              <c:pt idx="44">
                <c:v>44299</c:v>
              </c:pt>
              <c:pt idx="45">
                <c:v>44300</c:v>
              </c:pt>
              <c:pt idx="46">
                <c:v>44301</c:v>
              </c:pt>
              <c:pt idx="47">
                <c:v>44302</c:v>
              </c:pt>
              <c:pt idx="48">
                <c:v>44305</c:v>
              </c:pt>
              <c:pt idx="49">
                <c:v>44306</c:v>
              </c:pt>
              <c:pt idx="50">
                <c:v>44307</c:v>
              </c:pt>
              <c:pt idx="51">
                <c:v>44308</c:v>
              </c:pt>
              <c:pt idx="52">
                <c:v>44309</c:v>
              </c:pt>
              <c:pt idx="53">
                <c:v>44312</c:v>
              </c:pt>
              <c:pt idx="54">
                <c:v>44313</c:v>
              </c:pt>
              <c:pt idx="55">
                <c:v>44314</c:v>
              </c:pt>
              <c:pt idx="56">
                <c:v>44315</c:v>
              </c:pt>
              <c:pt idx="57">
                <c:v>44316</c:v>
              </c:pt>
              <c:pt idx="58">
                <c:v>44319</c:v>
              </c:pt>
              <c:pt idx="59">
                <c:v>44320</c:v>
              </c:pt>
              <c:pt idx="60">
                <c:v>44321</c:v>
              </c:pt>
              <c:pt idx="61">
                <c:v>44322</c:v>
              </c:pt>
              <c:pt idx="62">
                <c:v>44323</c:v>
              </c:pt>
              <c:pt idx="63">
                <c:v>44326</c:v>
              </c:pt>
              <c:pt idx="64">
                <c:v>44327</c:v>
              </c:pt>
              <c:pt idx="65">
                <c:v>44328</c:v>
              </c:pt>
              <c:pt idx="66">
                <c:v>44329</c:v>
              </c:pt>
              <c:pt idx="67">
                <c:v>44330</c:v>
              </c:pt>
              <c:pt idx="68">
                <c:v>44333</c:v>
              </c:pt>
              <c:pt idx="69">
                <c:v>44334</c:v>
              </c:pt>
              <c:pt idx="70">
                <c:v>44335</c:v>
              </c:pt>
              <c:pt idx="71">
                <c:v>44336</c:v>
              </c:pt>
              <c:pt idx="72">
                <c:v>44337</c:v>
              </c:pt>
              <c:pt idx="73">
                <c:v>44340</c:v>
              </c:pt>
              <c:pt idx="74">
                <c:v>44341</c:v>
              </c:pt>
              <c:pt idx="75">
                <c:v>44342</c:v>
              </c:pt>
              <c:pt idx="76">
                <c:v>44343</c:v>
              </c:pt>
              <c:pt idx="77">
                <c:v>44344</c:v>
              </c:pt>
              <c:pt idx="78">
                <c:v>44348</c:v>
              </c:pt>
              <c:pt idx="79">
                <c:v>44349</c:v>
              </c:pt>
              <c:pt idx="80">
                <c:v>44350</c:v>
              </c:pt>
              <c:pt idx="81">
                <c:v>44351</c:v>
              </c:pt>
              <c:pt idx="82">
                <c:v>44354</c:v>
              </c:pt>
              <c:pt idx="83">
                <c:v>44355</c:v>
              </c:pt>
              <c:pt idx="84">
                <c:v>44356</c:v>
              </c:pt>
              <c:pt idx="85">
                <c:v>44357</c:v>
              </c:pt>
              <c:pt idx="86">
                <c:v>44358</c:v>
              </c:pt>
              <c:pt idx="87">
                <c:v>44361</c:v>
              </c:pt>
              <c:pt idx="88">
                <c:v>44362</c:v>
              </c:pt>
              <c:pt idx="89">
                <c:v>44363</c:v>
              </c:pt>
              <c:pt idx="90">
                <c:v>44364</c:v>
              </c:pt>
              <c:pt idx="91">
                <c:v>44365</c:v>
              </c:pt>
              <c:pt idx="92">
                <c:v>44368</c:v>
              </c:pt>
              <c:pt idx="93">
                <c:v>44369</c:v>
              </c:pt>
              <c:pt idx="94">
                <c:v>44370</c:v>
              </c:pt>
              <c:pt idx="95">
                <c:v>44371</c:v>
              </c:pt>
              <c:pt idx="96">
                <c:v>44372</c:v>
              </c:pt>
              <c:pt idx="97">
                <c:v>44375</c:v>
              </c:pt>
              <c:pt idx="98">
                <c:v>44376</c:v>
              </c:pt>
              <c:pt idx="99">
                <c:v>44377</c:v>
              </c:pt>
              <c:pt idx="100">
                <c:v>44378</c:v>
              </c:pt>
              <c:pt idx="101">
                <c:v>44379</c:v>
              </c:pt>
              <c:pt idx="102">
                <c:v>44383</c:v>
              </c:pt>
              <c:pt idx="103">
                <c:v>44384</c:v>
              </c:pt>
              <c:pt idx="104">
                <c:v>44385</c:v>
              </c:pt>
              <c:pt idx="105">
                <c:v>44386</c:v>
              </c:pt>
              <c:pt idx="106">
                <c:v>44389</c:v>
              </c:pt>
              <c:pt idx="107">
                <c:v>44390</c:v>
              </c:pt>
              <c:pt idx="108">
                <c:v>44391</c:v>
              </c:pt>
              <c:pt idx="109">
                <c:v>44392</c:v>
              </c:pt>
              <c:pt idx="110">
                <c:v>44393</c:v>
              </c:pt>
              <c:pt idx="111">
                <c:v>44396</c:v>
              </c:pt>
              <c:pt idx="112">
                <c:v>44397</c:v>
              </c:pt>
              <c:pt idx="113">
                <c:v>44398</c:v>
              </c:pt>
              <c:pt idx="114">
                <c:v>44399</c:v>
              </c:pt>
              <c:pt idx="115">
                <c:v>44400</c:v>
              </c:pt>
              <c:pt idx="116">
                <c:v>44403</c:v>
              </c:pt>
              <c:pt idx="117">
                <c:v>44404</c:v>
              </c:pt>
              <c:pt idx="118">
                <c:v>44405</c:v>
              </c:pt>
              <c:pt idx="119">
                <c:v>44406</c:v>
              </c:pt>
              <c:pt idx="120">
                <c:v>44407</c:v>
              </c:pt>
              <c:pt idx="121">
                <c:v>44410</c:v>
              </c:pt>
              <c:pt idx="122">
                <c:v>44411</c:v>
              </c:pt>
              <c:pt idx="123">
                <c:v>44412</c:v>
              </c:pt>
              <c:pt idx="124">
                <c:v>44413</c:v>
              </c:pt>
              <c:pt idx="125">
                <c:v>44414</c:v>
              </c:pt>
              <c:pt idx="126">
                <c:v>44417</c:v>
              </c:pt>
              <c:pt idx="127">
                <c:v>44418</c:v>
              </c:pt>
              <c:pt idx="128">
                <c:v>44419</c:v>
              </c:pt>
              <c:pt idx="129">
                <c:v>44420</c:v>
              </c:pt>
              <c:pt idx="130">
                <c:v>44421</c:v>
              </c:pt>
              <c:pt idx="131">
                <c:v>44424</c:v>
              </c:pt>
              <c:pt idx="132">
                <c:v>44425</c:v>
              </c:pt>
              <c:pt idx="133">
                <c:v>44426</c:v>
              </c:pt>
              <c:pt idx="134">
                <c:v>44427</c:v>
              </c:pt>
              <c:pt idx="135">
                <c:v>44428</c:v>
              </c:pt>
              <c:pt idx="136">
                <c:v>44431</c:v>
              </c:pt>
              <c:pt idx="137">
                <c:v>44432</c:v>
              </c:pt>
              <c:pt idx="138">
                <c:v>44433</c:v>
              </c:pt>
              <c:pt idx="139">
                <c:v>44434</c:v>
              </c:pt>
              <c:pt idx="140">
                <c:v>44435</c:v>
              </c:pt>
              <c:pt idx="141">
                <c:v>44438</c:v>
              </c:pt>
              <c:pt idx="142">
                <c:v>44439</c:v>
              </c:pt>
              <c:pt idx="143">
                <c:v>44440</c:v>
              </c:pt>
              <c:pt idx="144">
                <c:v>44441</c:v>
              </c:pt>
              <c:pt idx="145">
                <c:v>44442</c:v>
              </c:pt>
              <c:pt idx="146">
                <c:v>44446</c:v>
              </c:pt>
              <c:pt idx="147">
                <c:v>44447</c:v>
              </c:pt>
              <c:pt idx="148">
                <c:v>44448</c:v>
              </c:pt>
              <c:pt idx="149">
                <c:v>44449</c:v>
              </c:pt>
              <c:pt idx="150">
                <c:v>44452</c:v>
              </c:pt>
              <c:pt idx="151">
                <c:v>44453</c:v>
              </c:pt>
              <c:pt idx="152">
                <c:v>44454</c:v>
              </c:pt>
              <c:pt idx="153">
                <c:v>44455</c:v>
              </c:pt>
              <c:pt idx="154">
                <c:v>44456</c:v>
              </c:pt>
              <c:pt idx="155">
                <c:v>44459</c:v>
              </c:pt>
              <c:pt idx="156">
                <c:v>44460</c:v>
              </c:pt>
              <c:pt idx="157">
                <c:v>44461</c:v>
              </c:pt>
              <c:pt idx="158">
                <c:v>44462</c:v>
              </c:pt>
              <c:pt idx="159">
                <c:v>44463</c:v>
              </c:pt>
              <c:pt idx="160">
                <c:v>44466</c:v>
              </c:pt>
              <c:pt idx="161">
                <c:v>44467</c:v>
              </c:pt>
              <c:pt idx="162">
                <c:v>44468</c:v>
              </c:pt>
              <c:pt idx="163">
                <c:v>44469</c:v>
              </c:pt>
              <c:pt idx="164">
                <c:v>44470</c:v>
              </c:pt>
              <c:pt idx="165">
                <c:v>44473</c:v>
              </c:pt>
              <c:pt idx="166">
                <c:v>44474</c:v>
              </c:pt>
              <c:pt idx="167">
                <c:v>44475</c:v>
              </c:pt>
              <c:pt idx="168">
                <c:v>44476</c:v>
              </c:pt>
              <c:pt idx="169">
                <c:v>44477</c:v>
              </c:pt>
              <c:pt idx="170">
                <c:v>44481</c:v>
              </c:pt>
              <c:pt idx="171">
                <c:v>44482</c:v>
              </c:pt>
              <c:pt idx="172">
                <c:v>44483</c:v>
              </c:pt>
              <c:pt idx="173">
                <c:v>44484</c:v>
              </c:pt>
              <c:pt idx="174">
                <c:v>44487</c:v>
              </c:pt>
              <c:pt idx="175">
                <c:v>44488</c:v>
              </c:pt>
              <c:pt idx="176">
                <c:v>44489</c:v>
              </c:pt>
              <c:pt idx="177">
                <c:v>44490</c:v>
              </c:pt>
              <c:pt idx="178">
                <c:v>44491</c:v>
              </c:pt>
              <c:pt idx="179">
                <c:v>44494</c:v>
              </c:pt>
              <c:pt idx="180">
                <c:v>44495</c:v>
              </c:pt>
              <c:pt idx="181">
                <c:v>44496</c:v>
              </c:pt>
              <c:pt idx="182">
                <c:v>44497</c:v>
              </c:pt>
              <c:pt idx="183">
                <c:v>44498</c:v>
              </c:pt>
              <c:pt idx="184">
                <c:v>44501</c:v>
              </c:pt>
              <c:pt idx="185">
                <c:v>44502</c:v>
              </c:pt>
              <c:pt idx="186">
                <c:v>44503</c:v>
              </c:pt>
              <c:pt idx="187">
                <c:v>44504</c:v>
              </c:pt>
              <c:pt idx="188">
                <c:v>44505</c:v>
              </c:pt>
              <c:pt idx="189">
                <c:v>44508</c:v>
              </c:pt>
              <c:pt idx="190">
                <c:v>44509</c:v>
              </c:pt>
              <c:pt idx="191">
                <c:v>44510</c:v>
              </c:pt>
              <c:pt idx="192">
                <c:v>44512</c:v>
              </c:pt>
              <c:pt idx="193">
                <c:v>44515</c:v>
              </c:pt>
              <c:pt idx="194">
                <c:v>44516</c:v>
              </c:pt>
              <c:pt idx="195">
                <c:v>44517</c:v>
              </c:pt>
              <c:pt idx="196">
                <c:v>44518</c:v>
              </c:pt>
              <c:pt idx="197">
                <c:v>44519</c:v>
              </c:pt>
              <c:pt idx="198">
                <c:v>44522</c:v>
              </c:pt>
              <c:pt idx="199">
                <c:v>44523</c:v>
              </c:pt>
              <c:pt idx="200">
                <c:v>44524</c:v>
              </c:pt>
              <c:pt idx="201">
                <c:v>44526</c:v>
              </c:pt>
              <c:pt idx="202">
                <c:v>44529</c:v>
              </c:pt>
              <c:pt idx="203">
                <c:v>44530</c:v>
              </c:pt>
              <c:pt idx="204">
                <c:v>44531</c:v>
              </c:pt>
              <c:pt idx="205">
                <c:v>44532</c:v>
              </c:pt>
              <c:pt idx="206">
                <c:v>44533</c:v>
              </c:pt>
              <c:pt idx="207">
                <c:v>44536</c:v>
              </c:pt>
              <c:pt idx="208">
                <c:v>44537</c:v>
              </c:pt>
              <c:pt idx="209">
                <c:v>44538</c:v>
              </c:pt>
              <c:pt idx="210">
                <c:v>44539</c:v>
              </c:pt>
              <c:pt idx="211">
                <c:v>44540</c:v>
              </c:pt>
              <c:pt idx="212">
                <c:v>44543</c:v>
              </c:pt>
              <c:pt idx="213">
                <c:v>44544</c:v>
              </c:pt>
              <c:pt idx="214">
                <c:v>44545</c:v>
              </c:pt>
              <c:pt idx="215">
                <c:v>44546</c:v>
              </c:pt>
              <c:pt idx="216">
                <c:v>44547</c:v>
              </c:pt>
              <c:pt idx="217">
                <c:v>44550</c:v>
              </c:pt>
              <c:pt idx="218">
                <c:v>44551</c:v>
              </c:pt>
              <c:pt idx="219">
                <c:v>44552</c:v>
              </c:pt>
              <c:pt idx="220">
                <c:v>44553</c:v>
              </c:pt>
              <c:pt idx="221">
                <c:v>44557</c:v>
              </c:pt>
              <c:pt idx="222">
                <c:v>44558</c:v>
              </c:pt>
              <c:pt idx="223">
                <c:v>44559</c:v>
              </c:pt>
              <c:pt idx="224">
                <c:v>44560</c:v>
              </c:pt>
              <c:pt idx="225">
                <c:v>44561</c:v>
              </c:pt>
              <c:pt idx="226">
                <c:v>44564</c:v>
              </c:pt>
              <c:pt idx="227">
                <c:v>44565</c:v>
              </c:pt>
              <c:pt idx="228">
                <c:v>44566</c:v>
              </c:pt>
              <c:pt idx="229">
                <c:v>44567</c:v>
              </c:pt>
              <c:pt idx="230">
                <c:v>44568</c:v>
              </c:pt>
              <c:pt idx="231">
                <c:v>44571</c:v>
              </c:pt>
              <c:pt idx="232">
                <c:v>44572</c:v>
              </c:pt>
              <c:pt idx="233">
                <c:v>44573</c:v>
              </c:pt>
              <c:pt idx="234">
                <c:v>44574</c:v>
              </c:pt>
              <c:pt idx="235">
                <c:v>44575</c:v>
              </c:pt>
              <c:pt idx="236">
                <c:v>44579</c:v>
              </c:pt>
              <c:pt idx="237">
                <c:v>44580</c:v>
              </c:pt>
              <c:pt idx="238">
                <c:v>44581</c:v>
              </c:pt>
              <c:pt idx="239">
                <c:v>44582</c:v>
              </c:pt>
              <c:pt idx="240">
                <c:v>44585</c:v>
              </c:pt>
              <c:pt idx="241">
                <c:v>44586</c:v>
              </c:pt>
              <c:pt idx="242">
                <c:v>44587</c:v>
              </c:pt>
              <c:pt idx="243">
                <c:v>44588</c:v>
              </c:pt>
              <c:pt idx="244">
                <c:v>44589</c:v>
              </c:pt>
              <c:pt idx="245">
                <c:v>44592</c:v>
              </c:pt>
              <c:pt idx="246">
                <c:v>44593</c:v>
              </c:pt>
              <c:pt idx="247">
                <c:v>44594</c:v>
              </c:pt>
              <c:pt idx="248">
                <c:v>44595</c:v>
              </c:pt>
              <c:pt idx="249">
                <c:v>44596</c:v>
              </c:pt>
              <c:pt idx="250">
                <c:v>44599</c:v>
              </c:pt>
              <c:pt idx="251">
                <c:v>44600</c:v>
              </c:pt>
              <c:pt idx="252">
                <c:v>44601</c:v>
              </c:pt>
              <c:pt idx="253">
                <c:v>44602</c:v>
              </c:pt>
              <c:pt idx="254">
                <c:v>44603</c:v>
              </c:pt>
              <c:pt idx="255">
                <c:v>44606</c:v>
              </c:pt>
              <c:pt idx="256">
                <c:v>44607</c:v>
              </c:pt>
              <c:pt idx="257">
                <c:v>44608</c:v>
              </c:pt>
              <c:pt idx="258">
                <c:v>44609</c:v>
              </c:pt>
              <c:pt idx="259">
                <c:v>44610</c:v>
              </c:pt>
              <c:pt idx="260">
                <c:v>44614</c:v>
              </c:pt>
              <c:pt idx="261">
                <c:v>44615</c:v>
              </c:pt>
              <c:pt idx="262">
                <c:v>44616</c:v>
              </c:pt>
              <c:pt idx="263">
                <c:v>44617</c:v>
              </c:pt>
              <c:pt idx="264">
                <c:v>44620</c:v>
              </c:pt>
              <c:pt idx="265">
                <c:v>44621</c:v>
              </c:pt>
              <c:pt idx="266">
                <c:v>44622</c:v>
              </c:pt>
              <c:pt idx="267">
                <c:v>44623</c:v>
              </c:pt>
              <c:pt idx="268">
                <c:v>44624</c:v>
              </c:pt>
              <c:pt idx="269">
                <c:v>44627</c:v>
              </c:pt>
              <c:pt idx="270">
                <c:v>44628</c:v>
              </c:pt>
              <c:pt idx="271">
                <c:v>44629</c:v>
              </c:pt>
              <c:pt idx="272">
                <c:v>44630</c:v>
              </c:pt>
              <c:pt idx="273">
                <c:v>44631</c:v>
              </c:pt>
              <c:pt idx="274">
                <c:v>44634</c:v>
              </c:pt>
              <c:pt idx="275">
                <c:v>44635</c:v>
              </c:pt>
              <c:pt idx="276">
                <c:v>44636</c:v>
              </c:pt>
              <c:pt idx="277">
                <c:v>44637</c:v>
              </c:pt>
              <c:pt idx="278">
                <c:v>44638</c:v>
              </c:pt>
              <c:pt idx="279">
                <c:v>44641</c:v>
              </c:pt>
              <c:pt idx="280">
                <c:v>44642</c:v>
              </c:pt>
              <c:pt idx="281">
                <c:v>44643</c:v>
              </c:pt>
              <c:pt idx="282">
                <c:v>44644</c:v>
              </c:pt>
              <c:pt idx="283">
                <c:v>44645</c:v>
              </c:pt>
              <c:pt idx="284">
                <c:v>44648</c:v>
              </c:pt>
              <c:pt idx="285">
                <c:v>44649</c:v>
              </c:pt>
              <c:pt idx="286">
                <c:v>44650</c:v>
              </c:pt>
              <c:pt idx="287">
                <c:v>44651</c:v>
              </c:pt>
              <c:pt idx="288">
                <c:v>44652</c:v>
              </c:pt>
              <c:pt idx="289">
                <c:v>44655</c:v>
              </c:pt>
              <c:pt idx="290">
                <c:v>44656</c:v>
              </c:pt>
              <c:pt idx="291">
                <c:v>44657</c:v>
              </c:pt>
              <c:pt idx="292">
                <c:v>44658</c:v>
              </c:pt>
              <c:pt idx="293">
                <c:v>44659</c:v>
              </c:pt>
              <c:pt idx="294">
                <c:v>44662</c:v>
              </c:pt>
              <c:pt idx="295">
                <c:v>44663</c:v>
              </c:pt>
              <c:pt idx="296">
                <c:v>44664</c:v>
              </c:pt>
              <c:pt idx="297">
                <c:v>44665</c:v>
              </c:pt>
              <c:pt idx="298">
                <c:v>44669</c:v>
              </c:pt>
              <c:pt idx="299">
                <c:v>44670</c:v>
              </c:pt>
              <c:pt idx="300">
                <c:v>44671</c:v>
              </c:pt>
              <c:pt idx="301">
                <c:v>44672</c:v>
              </c:pt>
              <c:pt idx="302">
                <c:v>44673</c:v>
              </c:pt>
              <c:pt idx="303">
                <c:v>44676</c:v>
              </c:pt>
              <c:pt idx="304">
                <c:v>44677</c:v>
              </c:pt>
              <c:pt idx="305">
                <c:v>44678</c:v>
              </c:pt>
              <c:pt idx="306">
                <c:v>44679</c:v>
              </c:pt>
              <c:pt idx="307">
                <c:v>44680</c:v>
              </c:pt>
              <c:pt idx="308">
                <c:v>44683</c:v>
              </c:pt>
              <c:pt idx="309">
                <c:v>44684</c:v>
              </c:pt>
              <c:pt idx="310">
                <c:v>44685</c:v>
              </c:pt>
              <c:pt idx="311">
                <c:v>44686</c:v>
              </c:pt>
              <c:pt idx="312">
                <c:v>44687</c:v>
              </c:pt>
              <c:pt idx="313">
                <c:v>44690</c:v>
              </c:pt>
              <c:pt idx="314">
                <c:v>44691</c:v>
              </c:pt>
              <c:pt idx="315">
                <c:v>44692</c:v>
              </c:pt>
              <c:pt idx="316">
                <c:v>44693</c:v>
              </c:pt>
              <c:pt idx="317">
                <c:v>44694</c:v>
              </c:pt>
              <c:pt idx="318">
                <c:v>44697</c:v>
              </c:pt>
              <c:pt idx="319">
                <c:v>44698</c:v>
              </c:pt>
              <c:pt idx="320">
                <c:v>44699</c:v>
              </c:pt>
              <c:pt idx="321">
                <c:v>44700</c:v>
              </c:pt>
              <c:pt idx="322">
                <c:v>44701</c:v>
              </c:pt>
              <c:pt idx="323">
                <c:v>44704</c:v>
              </c:pt>
              <c:pt idx="324">
                <c:v>44705</c:v>
              </c:pt>
              <c:pt idx="325">
                <c:v>44706</c:v>
              </c:pt>
              <c:pt idx="326">
                <c:v>44707</c:v>
              </c:pt>
              <c:pt idx="327">
                <c:v>44708</c:v>
              </c:pt>
              <c:pt idx="328">
                <c:v>44712</c:v>
              </c:pt>
              <c:pt idx="329">
                <c:v>44713</c:v>
              </c:pt>
              <c:pt idx="330">
                <c:v>44714</c:v>
              </c:pt>
              <c:pt idx="331">
                <c:v>44715</c:v>
              </c:pt>
              <c:pt idx="332">
                <c:v>44718</c:v>
              </c:pt>
              <c:pt idx="333">
                <c:v>44719</c:v>
              </c:pt>
              <c:pt idx="334">
                <c:v>44720</c:v>
              </c:pt>
              <c:pt idx="335">
                <c:v>44721</c:v>
              </c:pt>
              <c:pt idx="336">
                <c:v>44722</c:v>
              </c:pt>
              <c:pt idx="337">
                <c:v>44725</c:v>
              </c:pt>
              <c:pt idx="338">
                <c:v>44726</c:v>
              </c:pt>
              <c:pt idx="339">
                <c:v>44727</c:v>
              </c:pt>
              <c:pt idx="340">
                <c:v>44728</c:v>
              </c:pt>
              <c:pt idx="341">
                <c:v>44729</c:v>
              </c:pt>
              <c:pt idx="342">
                <c:v>44733</c:v>
              </c:pt>
              <c:pt idx="343">
                <c:v>44734</c:v>
              </c:pt>
              <c:pt idx="344">
                <c:v>44735</c:v>
              </c:pt>
              <c:pt idx="345">
                <c:v>44736</c:v>
              </c:pt>
              <c:pt idx="346">
                <c:v>44739</c:v>
              </c:pt>
              <c:pt idx="347">
                <c:v>44740</c:v>
              </c:pt>
              <c:pt idx="348">
                <c:v>44741</c:v>
              </c:pt>
              <c:pt idx="349">
                <c:v>44742</c:v>
              </c:pt>
              <c:pt idx="350">
                <c:v>44743</c:v>
              </c:pt>
              <c:pt idx="351">
                <c:v>44747</c:v>
              </c:pt>
              <c:pt idx="352">
                <c:v>44748</c:v>
              </c:pt>
              <c:pt idx="353">
                <c:v>44749</c:v>
              </c:pt>
              <c:pt idx="354">
                <c:v>44750</c:v>
              </c:pt>
              <c:pt idx="355">
                <c:v>44753</c:v>
              </c:pt>
              <c:pt idx="356">
                <c:v>44754</c:v>
              </c:pt>
              <c:pt idx="357">
                <c:v>44755</c:v>
              </c:pt>
              <c:pt idx="358">
                <c:v>44756</c:v>
              </c:pt>
              <c:pt idx="359">
                <c:v>44757</c:v>
              </c:pt>
              <c:pt idx="360">
                <c:v>44760</c:v>
              </c:pt>
              <c:pt idx="361">
                <c:v>44761</c:v>
              </c:pt>
              <c:pt idx="362">
                <c:v>44762</c:v>
              </c:pt>
              <c:pt idx="363">
                <c:v>44763</c:v>
              </c:pt>
              <c:pt idx="364">
                <c:v>44764</c:v>
              </c:pt>
              <c:pt idx="365">
                <c:v>44767</c:v>
              </c:pt>
              <c:pt idx="366">
                <c:v>44768</c:v>
              </c:pt>
              <c:pt idx="367">
                <c:v>44769</c:v>
              </c:pt>
              <c:pt idx="368">
                <c:v>44770</c:v>
              </c:pt>
              <c:pt idx="369">
                <c:v>44771</c:v>
              </c:pt>
              <c:pt idx="370">
                <c:v>44774</c:v>
              </c:pt>
              <c:pt idx="371">
                <c:v>44775</c:v>
              </c:pt>
              <c:pt idx="372">
                <c:v>44776</c:v>
              </c:pt>
              <c:pt idx="373">
                <c:v>44777</c:v>
              </c:pt>
              <c:pt idx="374">
                <c:v>44778</c:v>
              </c:pt>
              <c:pt idx="375">
                <c:v>44781</c:v>
              </c:pt>
              <c:pt idx="376">
                <c:v>44782</c:v>
              </c:pt>
              <c:pt idx="377">
                <c:v>44783</c:v>
              </c:pt>
              <c:pt idx="378">
                <c:v>44784</c:v>
              </c:pt>
              <c:pt idx="379">
                <c:v>44785</c:v>
              </c:pt>
              <c:pt idx="380">
                <c:v>44788</c:v>
              </c:pt>
              <c:pt idx="381">
                <c:v>44789</c:v>
              </c:pt>
              <c:pt idx="382">
                <c:v>44790</c:v>
              </c:pt>
              <c:pt idx="383">
                <c:v>44791</c:v>
              </c:pt>
              <c:pt idx="384">
                <c:v>44792</c:v>
              </c:pt>
              <c:pt idx="385">
                <c:v>44795</c:v>
              </c:pt>
              <c:pt idx="386">
                <c:v>44796</c:v>
              </c:pt>
              <c:pt idx="387">
                <c:v>44797</c:v>
              </c:pt>
              <c:pt idx="388">
                <c:v>44798</c:v>
              </c:pt>
              <c:pt idx="389">
                <c:v>44799</c:v>
              </c:pt>
              <c:pt idx="390">
                <c:v>44802</c:v>
              </c:pt>
              <c:pt idx="391">
                <c:v>44803</c:v>
              </c:pt>
              <c:pt idx="392">
                <c:v>44804</c:v>
              </c:pt>
              <c:pt idx="393">
                <c:v>44805</c:v>
              </c:pt>
              <c:pt idx="394">
                <c:v>44806</c:v>
              </c:pt>
              <c:pt idx="395">
                <c:v>44810</c:v>
              </c:pt>
              <c:pt idx="396">
                <c:v>44811</c:v>
              </c:pt>
              <c:pt idx="397">
                <c:v>44812</c:v>
              </c:pt>
              <c:pt idx="398">
                <c:v>44813</c:v>
              </c:pt>
              <c:pt idx="399">
                <c:v>44816</c:v>
              </c:pt>
              <c:pt idx="400">
                <c:v>44817</c:v>
              </c:pt>
              <c:pt idx="401">
                <c:v>44818</c:v>
              </c:pt>
              <c:pt idx="402">
                <c:v>44819</c:v>
              </c:pt>
              <c:pt idx="403">
                <c:v>44820</c:v>
              </c:pt>
              <c:pt idx="404">
                <c:v>44823</c:v>
              </c:pt>
              <c:pt idx="405">
                <c:v>44824</c:v>
              </c:pt>
              <c:pt idx="406">
                <c:v>44825</c:v>
              </c:pt>
              <c:pt idx="407">
                <c:v>44826</c:v>
              </c:pt>
              <c:pt idx="408">
                <c:v>44827</c:v>
              </c:pt>
              <c:pt idx="409">
                <c:v>44830</c:v>
              </c:pt>
              <c:pt idx="410">
                <c:v>44831</c:v>
              </c:pt>
              <c:pt idx="411">
                <c:v>44832</c:v>
              </c:pt>
              <c:pt idx="412">
                <c:v>44833</c:v>
              </c:pt>
              <c:pt idx="413">
                <c:v>44834</c:v>
              </c:pt>
              <c:pt idx="414">
                <c:v>44837</c:v>
              </c:pt>
              <c:pt idx="415">
                <c:v>44838</c:v>
              </c:pt>
              <c:pt idx="416">
                <c:v>44839</c:v>
              </c:pt>
              <c:pt idx="417">
                <c:v>44840</c:v>
              </c:pt>
              <c:pt idx="418">
                <c:v>44841</c:v>
              </c:pt>
              <c:pt idx="419">
                <c:v>44845</c:v>
              </c:pt>
              <c:pt idx="420">
                <c:v>44846</c:v>
              </c:pt>
              <c:pt idx="421">
                <c:v>44847</c:v>
              </c:pt>
              <c:pt idx="422">
                <c:v>44848</c:v>
              </c:pt>
              <c:pt idx="423">
                <c:v>44851</c:v>
              </c:pt>
              <c:pt idx="424">
                <c:v>44852</c:v>
              </c:pt>
              <c:pt idx="425">
                <c:v>44853</c:v>
              </c:pt>
              <c:pt idx="426">
                <c:v>44854</c:v>
              </c:pt>
              <c:pt idx="427">
                <c:v>44855</c:v>
              </c:pt>
              <c:pt idx="428">
                <c:v>44858</c:v>
              </c:pt>
              <c:pt idx="429">
                <c:v>44859</c:v>
              </c:pt>
              <c:pt idx="430">
                <c:v>44860</c:v>
              </c:pt>
              <c:pt idx="431">
                <c:v>44861</c:v>
              </c:pt>
              <c:pt idx="432">
                <c:v>44862</c:v>
              </c:pt>
              <c:pt idx="433">
                <c:v>44865</c:v>
              </c:pt>
              <c:pt idx="434">
                <c:v>44866</c:v>
              </c:pt>
              <c:pt idx="435">
                <c:v>44867</c:v>
              </c:pt>
              <c:pt idx="436">
                <c:v>44868</c:v>
              </c:pt>
              <c:pt idx="437">
                <c:v>44869</c:v>
              </c:pt>
              <c:pt idx="438">
                <c:v>44872</c:v>
              </c:pt>
              <c:pt idx="439">
                <c:v>44873</c:v>
              </c:pt>
              <c:pt idx="440">
                <c:v>44874</c:v>
              </c:pt>
              <c:pt idx="441">
                <c:v>44875</c:v>
              </c:pt>
              <c:pt idx="442">
                <c:v>44879</c:v>
              </c:pt>
              <c:pt idx="443">
                <c:v>44880</c:v>
              </c:pt>
              <c:pt idx="444">
                <c:v>44881</c:v>
              </c:pt>
              <c:pt idx="445">
                <c:v>44882</c:v>
              </c:pt>
              <c:pt idx="446">
                <c:v>44883</c:v>
              </c:pt>
              <c:pt idx="447">
                <c:v>44886</c:v>
              </c:pt>
              <c:pt idx="448">
                <c:v>44887</c:v>
              </c:pt>
              <c:pt idx="449">
                <c:v>44888</c:v>
              </c:pt>
              <c:pt idx="450">
                <c:v>44890</c:v>
              </c:pt>
              <c:pt idx="451">
                <c:v>44893</c:v>
              </c:pt>
              <c:pt idx="452">
                <c:v>44894</c:v>
              </c:pt>
              <c:pt idx="453">
                <c:v>44895</c:v>
              </c:pt>
              <c:pt idx="454">
                <c:v>44896</c:v>
              </c:pt>
              <c:pt idx="455">
                <c:v>44897</c:v>
              </c:pt>
              <c:pt idx="456">
                <c:v>44900</c:v>
              </c:pt>
              <c:pt idx="457">
                <c:v>44901</c:v>
              </c:pt>
              <c:pt idx="458">
                <c:v>44902</c:v>
              </c:pt>
              <c:pt idx="459">
                <c:v>44903</c:v>
              </c:pt>
              <c:pt idx="460">
                <c:v>44904</c:v>
              </c:pt>
              <c:pt idx="461">
                <c:v>44907</c:v>
              </c:pt>
              <c:pt idx="462">
                <c:v>44908</c:v>
              </c:pt>
              <c:pt idx="463">
                <c:v>44909</c:v>
              </c:pt>
              <c:pt idx="464">
                <c:v>44910</c:v>
              </c:pt>
              <c:pt idx="465">
                <c:v>44911</c:v>
              </c:pt>
              <c:pt idx="466">
                <c:v>44914</c:v>
              </c:pt>
              <c:pt idx="467">
                <c:v>44915</c:v>
              </c:pt>
              <c:pt idx="468">
                <c:v>44916</c:v>
              </c:pt>
              <c:pt idx="469">
                <c:v>44917</c:v>
              </c:pt>
              <c:pt idx="470">
                <c:v>44918</c:v>
              </c:pt>
              <c:pt idx="471">
                <c:v>44922</c:v>
              </c:pt>
              <c:pt idx="472">
                <c:v>44923</c:v>
              </c:pt>
              <c:pt idx="473">
                <c:v>44924</c:v>
              </c:pt>
              <c:pt idx="474">
                <c:v>44925</c:v>
              </c:pt>
              <c:pt idx="475">
                <c:v>44929</c:v>
              </c:pt>
              <c:pt idx="476">
                <c:v>44930</c:v>
              </c:pt>
              <c:pt idx="477">
                <c:v>44931</c:v>
              </c:pt>
              <c:pt idx="478">
                <c:v>44932</c:v>
              </c:pt>
              <c:pt idx="479">
                <c:v>44935</c:v>
              </c:pt>
              <c:pt idx="480">
                <c:v>44936</c:v>
              </c:pt>
              <c:pt idx="481">
                <c:v>44937</c:v>
              </c:pt>
              <c:pt idx="482">
                <c:v>44938</c:v>
              </c:pt>
              <c:pt idx="483">
                <c:v>44939</c:v>
              </c:pt>
              <c:pt idx="484">
                <c:v>44943</c:v>
              </c:pt>
              <c:pt idx="485">
                <c:v>44944</c:v>
              </c:pt>
              <c:pt idx="486">
                <c:v>44945</c:v>
              </c:pt>
              <c:pt idx="487">
                <c:v>44946</c:v>
              </c:pt>
              <c:pt idx="488">
                <c:v>44949</c:v>
              </c:pt>
              <c:pt idx="489">
                <c:v>44950</c:v>
              </c:pt>
              <c:pt idx="490">
                <c:v>44951</c:v>
              </c:pt>
              <c:pt idx="491">
                <c:v>44952</c:v>
              </c:pt>
              <c:pt idx="492">
                <c:v>44953</c:v>
              </c:pt>
              <c:pt idx="493">
                <c:v>44956</c:v>
              </c:pt>
              <c:pt idx="494">
                <c:v>44957</c:v>
              </c:pt>
              <c:pt idx="495">
                <c:v>44958</c:v>
              </c:pt>
              <c:pt idx="496">
                <c:v>44959</c:v>
              </c:pt>
              <c:pt idx="497">
                <c:v>44960</c:v>
              </c:pt>
              <c:pt idx="498">
                <c:v>44963</c:v>
              </c:pt>
              <c:pt idx="499">
                <c:v>44964</c:v>
              </c:pt>
              <c:pt idx="500">
                <c:v>44965</c:v>
              </c:pt>
              <c:pt idx="501">
                <c:v>44966</c:v>
              </c:pt>
              <c:pt idx="502">
                <c:v>44967</c:v>
              </c:pt>
              <c:pt idx="503">
                <c:v>44970</c:v>
              </c:pt>
              <c:pt idx="504">
                <c:v>44971</c:v>
              </c:pt>
              <c:pt idx="505">
                <c:v>44972</c:v>
              </c:pt>
              <c:pt idx="506">
                <c:v>44973</c:v>
              </c:pt>
              <c:pt idx="507">
                <c:v>44974</c:v>
              </c:pt>
              <c:pt idx="508">
                <c:v>44978</c:v>
              </c:pt>
              <c:pt idx="509">
                <c:v>44979</c:v>
              </c:pt>
              <c:pt idx="510">
                <c:v>44980</c:v>
              </c:pt>
              <c:pt idx="511">
                <c:v>44981</c:v>
              </c:pt>
              <c:pt idx="512">
                <c:v>44984</c:v>
              </c:pt>
              <c:pt idx="513">
                <c:v>44985</c:v>
              </c:pt>
              <c:pt idx="514">
                <c:v>44986</c:v>
              </c:pt>
              <c:pt idx="515">
                <c:v>44987</c:v>
              </c:pt>
              <c:pt idx="516">
                <c:v>44988</c:v>
              </c:pt>
              <c:pt idx="517">
                <c:v>44991</c:v>
              </c:pt>
              <c:pt idx="518">
                <c:v>44992</c:v>
              </c:pt>
              <c:pt idx="519">
                <c:v>44993</c:v>
              </c:pt>
              <c:pt idx="520">
                <c:v>44994</c:v>
              </c:pt>
              <c:pt idx="521">
                <c:v>44995</c:v>
              </c:pt>
              <c:pt idx="522">
                <c:v>44998</c:v>
              </c:pt>
              <c:pt idx="523">
                <c:v>44999</c:v>
              </c:pt>
              <c:pt idx="524">
                <c:v>45000</c:v>
              </c:pt>
              <c:pt idx="525">
                <c:v>45001</c:v>
              </c:pt>
              <c:pt idx="526">
                <c:v>45002</c:v>
              </c:pt>
              <c:pt idx="527">
                <c:v>45005</c:v>
              </c:pt>
              <c:pt idx="528">
                <c:v>45006</c:v>
              </c:pt>
              <c:pt idx="529">
                <c:v>45007</c:v>
              </c:pt>
              <c:pt idx="530">
                <c:v>45008</c:v>
              </c:pt>
              <c:pt idx="531">
                <c:v>45009</c:v>
              </c:pt>
              <c:pt idx="532">
                <c:v>45012</c:v>
              </c:pt>
              <c:pt idx="533">
                <c:v>45013</c:v>
              </c:pt>
              <c:pt idx="534">
                <c:v>45014</c:v>
              </c:pt>
              <c:pt idx="535">
                <c:v>45015</c:v>
              </c:pt>
              <c:pt idx="536">
                <c:v>45016</c:v>
              </c:pt>
              <c:pt idx="537">
                <c:v>45019</c:v>
              </c:pt>
              <c:pt idx="538">
                <c:v>45020</c:v>
              </c:pt>
              <c:pt idx="539">
                <c:v>45021</c:v>
              </c:pt>
              <c:pt idx="540">
                <c:v>45022</c:v>
              </c:pt>
              <c:pt idx="541">
                <c:v>45026</c:v>
              </c:pt>
              <c:pt idx="542">
                <c:v>45027</c:v>
              </c:pt>
              <c:pt idx="543">
                <c:v>45028</c:v>
              </c:pt>
              <c:pt idx="544">
                <c:v>45029</c:v>
              </c:pt>
              <c:pt idx="545">
                <c:v>45030</c:v>
              </c:pt>
              <c:pt idx="546">
                <c:v>45033</c:v>
              </c:pt>
              <c:pt idx="547">
                <c:v>45034</c:v>
              </c:pt>
              <c:pt idx="548">
                <c:v>45035</c:v>
              </c:pt>
              <c:pt idx="549">
                <c:v>45036</c:v>
              </c:pt>
              <c:pt idx="550">
                <c:v>45037</c:v>
              </c:pt>
              <c:pt idx="551">
                <c:v>45040</c:v>
              </c:pt>
              <c:pt idx="552">
                <c:v>45041</c:v>
              </c:pt>
              <c:pt idx="553">
                <c:v>45042</c:v>
              </c:pt>
              <c:pt idx="554">
                <c:v>45043</c:v>
              </c:pt>
              <c:pt idx="555">
                <c:v>45044</c:v>
              </c:pt>
              <c:pt idx="556">
                <c:v>45047</c:v>
              </c:pt>
              <c:pt idx="557">
                <c:v>45048</c:v>
              </c:pt>
              <c:pt idx="558">
                <c:v>45049</c:v>
              </c:pt>
              <c:pt idx="559">
                <c:v>45050</c:v>
              </c:pt>
              <c:pt idx="560">
                <c:v>45051</c:v>
              </c:pt>
              <c:pt idx="561">
                <c:v>45054</c:v>
              </c:pt>
              <c:pt idx="562">
                <c:v>45055</c:v>
              </c:pt>
              <c:pt idx="563">
                <c:v>45056</c:v>
              </c:pt>
              <c:pt idx="564">
                <c:v>45057</c:v>
              </c:pt>
              <c:pt idx="565">
                <c:v>45058</c:v>
              </c:pt>
              <c:pt idx="566">
                <c:v>45061</c:v>
              </c:pt>
              <c:pt idx="567">
                <c:v>45062</c:v>
              </c:pt>
              <c:pt idx="568">
                <c:v>45063</c:v>
              </c:pt>
              <c:pt idx="569">
                <c:v>45064</c:v>
              </c:pt>
              <c:pt idx="570">
                <c:v>45065</c:v>
              </c:pt>
              <c:pt idx="571">
                <c:v>45068</c:v>
              </c:pt>
              <c:pt idx="572">
                <c:v>45069</c:v>
              </c:pt>
              <c:pt idx="573">
                <c:v>45070</c:v>
              </c:pt>
              <c:pt idx="574">
                <c:v>45071</c:v>
              </c:pt>
              <c:pt idx="575">
                <c:v>45072</c:v>
              </c:pt>
              <c:pt idx="576">
                <c:v>45076</c:v>
              </c:pt>
              <c:pt idx="577">
                <c:v>45077</c:v>
              </c:pt>
              <c:pt idx="578">
                <c:v>45078</c:v>
              </c:pt>
              <c:pt idx="579">
                <c:v>45079</c:v>
              </c:pt>
              <c:pt idx="580">
                <c:v>45082</c:v>
              </c:pt>
              <c:pt idx="581">
                <c:v>45083</c:v>
              </c:pt>
              <c:pt idx="582">
                <c:v>45084</c:v>
              </c:pt>
              <c:pt idx="583">
                <c:v>45085</c:v>
              </c:pt>
              <c:pt idx="584">
                <c:v>45086</c:v>
              </c:pt>
              <c:pt idx="585">
                <c:v>45089</c:v>
              </c:pt>
              <c:pt idx="586">
                <c:v>45090</c:v>
              </c:pt>
              <c:pt idx="587">
                <c:v>45091</c:v>
              </c:pt>
              <c:pt idx="588">
                <c:v>45092</c:v>
              </c:pt>
              <c:pt idx="589">
                <c:v>45093</c:v>
              </c:pt>
              <c:pt idx="590">
                <c:v>45097</c:v>
              </c:pt>
              <c:pt idx="591">
                <c:v>45098</c:v>
              </c:pt>
              <c:pt idx="592">
                <c:v>45099</c:v>
              </c:pt>
              <c:pt idx="593">
                <c:v>45100</c:v>
              </c:pt>
              <c:pt idx="594">
                <c:v>45103</c:v>
              </c:pt>
              <c:pt idx="595">
                <c:v>45104</c:v>
              </c:pt>
              <c:pt idx="596">
                <c:v>45105</c:v>
              </c:pt>
              <c:pt idx="597">
                <c:v>45106</c:v>
              </c:pt>
              <c:pt idx="598">
                <c:v>45107</c:v>
              </c:pt>
              <c:pt idx="599">
                <c:v>45110</c:v>
              </c:pt>
              <c:pt idx="600">
                <c:v>45112</c:v>
              </c:pt>
              <c:pt idx="601">
                <c:v>45113</c:v>
              </c:pt>
              <c:pt idx="602">
                <c:v>45114</c:v>
              </c:pt>
              <c:pt idx="603">
                <c:v>45117</c:v>
              </c:pt>
              <c:pt idx="604">
                <c:v>45118</c:v>
              </c:pt>
              <c:pt idx="605">
                <c:v>45119</c:v>
              </c:pt>
              <c:pt idx="606">
                <c:v>45120</c:v>
              </c:pt>
              <c:pt idx="607">
                <c:v>45121</c:v>
              </c:pt>
              <c:pt idx="608">
                <c:v>45124</c:v>
              </c:pt>
              <c:pt idx="609">
                <c:v>45125</c:v>
              </c:pt>
              <c:pt idx="610">
                <c:v>45126</c:v>
              </c:pt>
              <c:pt idx="611">
                <c:v>45127</c:v>
              </c:pt>
              <c:pt idx="612">
                <c:v>45128</c:v>
              </c:pt>
              <c:pt idx="613">
                <c:v>45131</c:v>
              </c:pt>
              <c:pt idx="614">
                <c:v>45132</c:v>
              </c:pt>
              <c:pt idx="615">
                <c:v>45133</c:v>
              </c:pt>
              <c:pt idx="616">
                <c:v>45134</c:v>
              </c:pt>
              <c:pt idx="617">
                <c:v>45135</c:v>
              </c:pt>
              <c:pt idx="618">
                <c:v>45138</c:v>
              </c:pt>
              <c:pt idx="619">
                <c:v>45139</c:v>
              </c:pt>
              <c:pt idx="620">
                <c:v>45140</c:v>
              </c:pt>
              <c:pt idx="621">
                <c:v>45141</c:v>
              </c:pt>
              <c:pt idx="622">
                <c:v>45142</c:v>
              </c:pt>
              <c:pt idx="623">
                <c:v>45145</c:v>
              </c:pt>
              <c:pt idx="624">
                <c:v>45146</c:v>
              </c:pt>
              <c:pt idx="625">
                <c:v>45147</c:v>
              </c:pt>
              <c:pt idx="626">
                <c:v>45148</c:v>
              </c:pt>
              <c:pt idx="627">
                <c:v>45149</c:v>
              </c:pt>
              <c:pt idx="628">
                <c:v>45152</c:v>
              </c:pt>
              <c:pt idx="629">
                <c:v>45153</c:v>
              </c:pt>
              <c:pt idx="630">
                <c:v>45154</c:v>
              </c:pt>
              <c:pt idx="631">
                <c:v>45155</c:v>
              </c:pt>
              <c:pt idx="632">
                <c:v>45156</c:v>
              </c:pt>
              <c:pt idx="633">
                <c:v>45159</c:v>
              </c:pt>
              <c:pt idx="634">
                <c:v>45160</c:v>
              </c:pt>
              <c:pt idx="635">
                <c:v>45161</c:v>
              </c:pt>
              <c:pt idx="636">
                <c:v>45162</c:v>
              </c:pt>
              <c:pt idx="637">
                <c:v>45163</c:v>
              </c:pt>
              <c:pt idx="638">
                <c:v>45166</c:v>
              </c:pt>
              <c:pt idx="639">
                <c:v>45167</c:v>
              </c:pt>
              <c:pt idx="640">
                <c:v>45168</c:v>
              </c:pt>
              <c:pt idx="641">
                <c:v>45169</c:v>
              </c:pt>
              <c:pt idx="642">
                <c:v>45170</c:v>
              </c:pt>
              <c:pt idx="643">
                <c:v>45174</c:v>
              </c:pt>
              <c:pt idx="644">
                <c:v>45175</c:v>
              </c:pt>
              <c:pt idx="645">
                <c:v>45176</c:v>
              </c:pt>
              <c:pt idx="646">
                <c:v>45177</c:v>
              </c:pt>
              <c:pt idx="647">
                <c:v>45180</c:v>
              </c:pt>
              <c:pt idx="648">
                <c:v>45181</c:v>
              </c:pt>
              <c:pt idx="649">
                <c:v>45182</c:v>
              </c:pt>
              <c:pt idx="650">
                <c:v>45183</c:v>
              </c:pt>
              <c:pt idx="651">
                <c:v>45184</c:v>
              </c:pt>
              <c:pt idx="652">
                <c:v>45187</c:v>
              </c:pt>
              <c:pt idx="653">
                <c:v>45188</c:v>
              </c:pt>
              <c:pt idx="654">
                <c:v>45189</c:v>
              </c:pt>
              <c:pt idx="655">
                <c:v>45190</c:v>
              </c:pt>
              <c:pt idx="656">
                <c:v>45191</c:v>
              </c:pt>
              <c:pt idx="657">
                <c:v>45194</c:v>
              </c:pt>
              <c:pt idx="658">
                <c:v>45195</c:v>
              </c:pt>
              <c:pt idx="659">
                <c:v>45196</c:v>
              </c:pt>
              <c:pt idx="660">
                <c:v>45197</c:v>
              </c:pt>
              <c:pt idx="661">
                <c:v>45198</c:v>
              </c:pt>
              <c:pt idx="662">
                <c:v>45201</c:v>
              </c:pt>
              <c:pt idx="663">
                <c:v>45202</c:v>
              </c:pt>
              <c:pt idx="664">
                <c:v>45203</c:v>
              </c:pt>
              <c:pt idx="665">
                <c:v>45204</c:v>
              </c:pt>
              <c:pt idx="666">
                <c:v>45205</c:v>
              </c:pt>
              <c:pt idx="667">
                <c:v>45209</c:v>
              </c:pt>
              <c:pt idx="668">
                <c:v>45210</c:v>
              </c:pt>
              <c:pt idx="669">
                <c:v>45211</c:v>
              </c:pt>
              <c:pt idx="670">
                <c:v>45212</c:v>
              </c:pt>
              <c:pt idx="671">
                <c:v>45215</c:v>
              </c:pt>
              <c:pt idx="672">
                <c:v>45216</c:v>
              </c:pt>
              <c:pt idx="673">
                <c:v>45217</c:v>
              </c:pt>
              <c:pt idx="674">
                <c:v>45218</c:v>
              </c:pt>
              <c:pt idx="675">
                <c:v>45219</c:v>
              </c:pt>
              <c:pt idx="676">
                <c:v>45222</c:v>
              </c:pt>
              <c:pt idx="677">
                <c:v>45223</c:v>
              </c:pt>
              <c:pt idx="678">
                <c:v>45224</c:v>
              </c:pt>
              <c:pt idx="679">
                <c:v>45225</c:v>
              </c:pt>
              <c:pt idx="680">
                <c:v>45226</c:v>
              </c:pt>
              <c:pt idx="681">
                <c:v>45229</c:v>
              </c:pt>
              <c:pt idx="682">
                <c:v>45230</c:v>
              </c:pt>
              <c:pt idx="683">
                <c:v>45231</c:v>
              </c:pt>
              <c:pt idx="684">
                <c:v>45232</c:v>
              </c:pt>
              <c:pt idx="685">
                <c:v>45233</c:v>
              </c:pt>
              <c:pt idx="686">
                <c:v>45236</c:v>
              </c:pt>
              <c:pt idx="687">
                <c:v>45237</c:v>
              </c:pt>
              <c:pt idx="688">
                <c:v>45238</c:v>
              </c:pt>
              <c:pt idx="689">
                <c:v>45239</c:v>
              </c:pt>
              <c:pt idx="690">
                <c:v>45240</c:v>
              </c:pt>
              <c:pt idx="691">
                <c:v>45243</c:v>
              </c:pt>
              <c:pt idx="692">
                <c:v>45244</c:v>
              </c:pt>
              <c:pt idx="693">
                <c:v>45245</c:v>
              </c:pt>
              <c:pt idx="694">
                <c:v>45246</c:v>
              </c:pt>
              <c:pt idx="695">
                <c:v>45247</c:v>
              </c:pt>
              <c:pt idx="696">
                <c:v>45250</c:v>
              </c:pt>
              <c:pt idx="697">
                <c:v>45251</c:v>
              </c:pt>
              <c:pt idx="698">
                <c:v>45252</c:v>
              </c:pt>
              <c:pt idx="699">
                <c:v>45254</c:v>
              </c:pt>
              <c:pt idx="700">
                <c:v>45257</c:v>
              </c:pt>
              <c:pt idx="701">
                <c:v>45258</c:v>
              </c:pt>
              <c:pt idx="702">
                <c:v>45259</c:v>
              </c:pt>
              <c:pt idx="703">
                <c:v>45260</c:v>
              </c:pt>
              <c:pt idx="704">
                <c:v>45261</c:v>
              </c:pt>
              <c:pt idx="705">
                <c:v>45264</c:v>
              </c:pt>
              <c:pt idx="706">
                <c:v>45265</c:v>
              </c:pt>
              <c:pt idx="707">
                <c:v>45266</c:v>
              </c:pt>
              <c:pt idx="708">
                <c:v>45267</c:v>
              </c:pt>
              <c:pt idx="709">
                <c:v>45268</c:v>
              </c:pt>
              <c:pt idx="710">
                <c:v>45271</c:v>
              </c:pt>
              <c:pt idx="711">
                <c:v>45272</c:v>
              </c:pt>
              <c:pt idx="712">
                <c:v>45273</c:v>
              </c:pt>
              <c:pt idx="713">
                <c:v>45274</c:v>
              </c:pt>
              <c:pt idx="714">
                <c:v>45275</c:v>
              </c:pt>
              <c:pt idx="715">
                <c:v>45278</c:v>
              </c:pt>
              <c:pt idx="716">
                <c:v>45279</c:v>
              </c:pt>
              <c:pt idx="717">
                <c:v>45280</c:v>
              </c:pt>
              <c:pt idx="718">
                <c:v>45281</c:v>
              </c:pt>
              <c:pt idx="719">
                <c:v>45282</c:v>
              </c:pt>
              <c:pt idx="720">
                <c:v>45286</c:v>
              </c:pt>
              <c:pt idx="721">
                <c:v>45287</c:v>
              </c:pt>
              <c:pt idx="722">
                <c:v>45288</c:v>
              </c:pt>
              <c:pt idx="723">
                <c:v>45289</c:v>
              </c:pt>
              <c:pt idx="724">
                <c:v>45293</c:v>
              </c:pt>
              <c:pt idx="725">
                <c:v>45294</c:v>
              </c:pt>
              <c:pt idx="726">
                <c:v>45295</c:v>
              </c:pt>
              <c:pt idx="727">
                <c:v>45296</c:v>
              </c:pt>
              <c:pt idx="728">
                <c:v>45299</c:v>
              </c:pt>
              <c:pt idx="729">
                <c:v>45300</c:v>
              </c:pt>
              <c:pt idx="730">
                <c:v>45301</c:v>
              </c:pt>
              <c:pt idx="731">
                <c:v>45302</c:v>
              </c:pt>
              <c:pt idx="732">
                <c:v>45303</c:v>
              </c:pt>
              <c:pt idx="733">
                <c:v>45307</c:v>
              </c:pt>
              <c:pt idx="734">
                <c:v>45308</c:v>
              </c:pt>
              <c:pt idx="735">
                <c:v>45309</c:v>
              </c:pt>
              <c:pt idx="736">
                <c:v>45310</c:v>
              </c:pt>
              <c:pt idx="737">
                <c:v>45313</c:v>
              </c:pt>
              <c:pt idx="738">
                <c:v>45314</c:v>
              </c:pt>
              <c:pt idx="739">
                <c:v>45315</c:v>
              </c:pt>
              <c:pt idx="740">
                <c:v>45316</c:v>
              </c:pt>
              <c:pt idx="741">
                <c:v>45317</c:v>
              </c:pt>
              <c:pt idx="742">
                <c:v>45320</c:v>
              </c:pt>
              <c:pt idx="743">
                <c:v>45321</c:v>
              </c:pt>
              <c:pt idx="744">
                <c:v>45322</c:v>
              </c:pt>
              <c:pt idx="745">
                <c:v>45323</c:v>
              </c:pt>
              <c:pt idx="746">
                <c:v>45324</c:v>
              </c:pt>
              <c:pt idx="747">
                <c:v>45327</c:v>
              </c:pt>
              <c:pt idx="748">
                <c:v>45328</c:v>
              </c:pt>
              <c:pt idx="749">
                <c:v>45329</c:v>
              </c:pt>
              <c:pt idx="750">
                <c:v>45330</c:v>
              </c:pt>
              <c:pt idx="751">
                <c:v>45331</c:v>
              </c:pt>
              <c:pt idx="752">
                <c:v>45334</c:v>
              </c:pt>
              <c:pt idx="753">
                <c:v>45335</c:v>
              </c:pt>
              <c:pt idx="754">
                <c:v>45336</c:v>
              </c:pt>
              <c:pt idx="755">
                <c:v>45337</c:v>
              </c:pt>
              <c:pt idx="756">
                <c:v>45338</c:v>
              </c:pt>
              <c:pt idx="757">
                <c:v>45342</c:v>
              </c:pt>
              <c:pt idx="758">
                <c:v>45343</c:v>
              </c:pt>
              <c:pt idx="759">
                <c:v>45344</c:v>
              </c:pt>
              <c:pt idx="760">
                <c:v>45345</c:v>
              </c:pt>
              <c:pt idx="761">
                <c:v>45348</c:v>
              </c:pt>
              <c:pt idx="762">
                <c:v>45349</c:v>
              </c:pt>
              <c:pt idx="763">
                <c:v>45350</c:v>
              </c:pt>
              <c:pt idx="764">
                <c:v>45351</c:v>
              </c:pt>
              <c:pt idx="765">
                <c:v>45352</c:v>
              </c:pt>
              <c:pt idx="766">
                <c:v>45355</c:v>
              </c:pt>
              <c:pt idx="767">
                <c:v>45356</c:v>
              </c:pt>
              <c:pt idx="768">
                <c:v>45357</c:v>
              </c:pt>
              <c:pt idx="769">
                <c:v>45358</c:v>
              </c:pt>
              <c:pt idx="770">
                <c:v>45359</c:v>
              </c:pt>
              <c:pt idx="771">
                <c:v>45362</c:v>
              </c:pt>
              <c:pt idx="772">
                <c:v>45363</c:v>
              </c:pt>
              <c:pt idx="773">
                <c:v>45364</c:v>
              </c:pt>
              <c:pt idx="774">
                <c:v>45365</c:v>
              </c:pt>
              <c:pt idx="775">
                <c:v>45366</c:v>
              </c:pt>
              <c:pt idx="776">
                <c:v>45369</c:v>
              </c:pt>
              <c:pt idx="777">
                <c:v>45370</c:v>
              </c:pt>
              <c:pt idx="778">
                <c:v>45371</c:v>
              </c:pt>
              <c:pt idx="779">
                <c:v>45372</c:v>
              </c:pt>
              <c:pt idx="780">
                <c:v>45373</c:v>
              </c:pt>
              <c:pt idx="781">
                <c:v>45376</c:v>
              </c:pt>
              <c:pt idx="782">
                <c:v>45377</c:v>
              </c:pt>
              <c:pt idx="783">
                <c:v>45378</c:v>
              </c:pt>
              <c:pt idx="784">
                <c:v>45379</c:v>
              </c:pt>
              <c:pt idx="785">
                <c:v>45383</c:v>
              </c:pt>
              <c:pt idx="786">
                <c:v>45384</c:v>
              </c:pt>
              <c:pt idx="787">
                <c:v>45385</c:v>
              </c:pt>
              <c:pt idx="788">
                <c:v>45386</c:v>
              </c:pt>
              <c:pt idx="789">
                <c:v>45387</c:v>
              </c:pt>
              <c:pt idx="790">
                <c:v>45390</c:v>
              </c:pt>
              <c:pt idx="791">
                <c:v>45391</c:v>
              </c:pt>
              <c:pt idx="792">
                <c:v>45392</c:v>
              </c:pt>
              <c:pt idx="793">
                <c:v>45393</c:v>
              </c:pt>
              <c:pt idx="794">
                <c:v>45394</c:v>
              </c:pt>
              <c:pt idx="795">
                <c:v>45397</c:v>
              </c:pt>
              <c:pt idx="796">
                <c:v>45398</c:v>
              </c:pt>
              <c:pt idx="797">
                <c:v>45399</c:v>
              </c:pt>
              <c:pt idx="798">
                <c:v>45400</c:v>
              </c:pt>
              <c:pt idx="799">
                <c:v>45401</c:v>
              </c:pt>
              <c:pt idx="800">
                <c:v>45404</c:v>
              </c:pt>
              <c:pt idx="801">
                <c:v>45405</c:v>
              </c:pt>
              <c:pt idx="802">
                <c:v>45406</c:v>
              </c:pt>
              <c:pt idx="803">
                <c:v>45407</c:v>
              </c:pt>
              <c:pt idx="804">
                <c:v>45408</c:v>
              </c:pt>
              <c:pt idx="805">
                <c:v>45411</c:v>
              </c:pt>
              <c:pt idx="806">
                <c:v>45412</c:v>
              </c:pt>
              <c:pt idx="807">
                <c:v>45413</c:v>
              </c:pt>
              <c:pt idx="808">
                <c:v>45414</c:v>
              </c:pt>
              <c:pt idx="809">
                <c:v>45415</c:v>
              </c:pt>
              <c:pt idx="810">
                <c:v>45418</c:v>
              </c:pt>
              <c:pt idx="811">
                <c:v>45419</c:v>
              </c:pt>
              <c:pt idx="812">
                <c:v>45420</c:v>
              </c:pt>
              <c:pt idx="813">
                <c:v>45421</c:v>
              </c:pt>
              <c:pt idx="814">
                <c:v>45422</c:v>
              </c:pt>
              <c:pt idx="815">
                <c:v>45425</c:v>
              </c:pt>
              <c:pt idx="816">
                <c:v>45426</c:v>
              </c:pt>
              <c:pt idx="817">
                <c:v>45427</c:v>
              </c:pt>
              <c:pt idx="818">
                <c:v>45428</c:v>
              </c:pt>
              <c:pt idx="819">
                <c:v>45429</c:v>
              </c:pt>
              <c:pt idx="820">
                <c:v>45432</c:v>
              </c:pt>
              <c:pt idx="821">
                <c:v>45433</c:v>
              </c:pt>
              <c:pt idx="822">
                <c:v>45434</c:v>
              </c:pt>
              <c:pt idx="823">
                <c:v>45435</c:v>
              </c:pt>
              <c:pt idx="824">
                <c:v>45436</c:v>
              </c:pt>
              <c:pt idx="825">
                <c:v>45440</c:v>
              </c:pt>
              <c:pt idx="826">
                <c:v>45441</c:v>
              </c:pt>
              <c:pt idx="827">
                <c:v>45442</c:v>
              </c:pt>
              <c:pt idx="828">
                <c:v>45443</c:v>
              </c:pt>
              <c:pt idx="829">
                <c:v>45446</c:v>
              </c:pt>
              <c:pt idx="830">
                <c:v>45447</c:v>
              </c:pt>
              <c:pt idx="831">
                <c:v>45448</c:v>
              </c:pt>
              <c:pt idx="832">
                <c:v>45449</c:v>
              </c:pt>
              <c:pt idx="833">
                <c:v>45450</c:v>
              </c:pt>
              <c:pt idx="834">
                <c:v>45453</c:v>
              </c:pt>
              <c:pt idx="835">
                <c:v>45454</c:v>
              </c:pt>
              <c:pt idx="836">
                <c:v>45455</c:v>
              </c:pt>
              <c:pt idx="837">
                <c:v>45456</c:v>
              </c:pt>
              <c:pt idx="838">
                <c:v>45457</c:v>
              </c:pt>
              <c:pt idx="839">
                <c:v>45460</c:v>
              </c:pt>
              <c:pt idx="840">
                <c:v>45461</c:v>
              </c:pt>
              <c:pt idx="841">
                <c:v>45463</c:v>
              </c:pt>
              <c:pt idx="842">
                <c:v>45464</c:v>
              </c:pt>
              <c:pt idx="843">
                <c:v>45467</c:v>
              </c:pt>
              <c:pt idx="844">
                <c:v>45468</c:v>
              </c:pt>
              <c:pt idx="845">
                <c:v>45469</c:v>
              </c:pt>
              <c:pt idx="846">
                <c:v>45470</c:v>
              </c:pt>
              <c:pt idx="847">
                <c:v>45471</c:v>
              </c:pt>
              <c:pt idx="848">
                <c:v>45474</c:v>
              </c:pt>
              <c:pt idx="849">
                <c:v>45475</c:v>
              </c:pt>
              <c:pt idx="850">
                <c:v>45476</c:v>
              </c:pt>
              <c:pt idx="851">
                <c:v>45478</c:v>
              </c:pt>
              <c:pt idx="852">
                <c:v>45481</c:v>
              </c:pt>
              <c:pt idx="853">
                <c:v>45482</c:v>
              </c:pt>
              <c:pt idx="854">
                <c:v>45483</c:v>
              </c:pt>
              <c:pt idx="855">
                <c:v>45484</c:v>
              </c:pt>
              <c:pt idx="856">
                <c:v>45485</c:v>
              </c:pt>
              <c:pt idx="857">
                <c:v>45488</c:v>
              </c:pt>
              <c:pt idx="858">
                <c:v>45489</c:v>
              </c:pt>
              <c:pt idx="859">
                <c:v>45490</c:v>
              </c:pt>
              <c:pt idx="860">
                <c:v>45491</c:v>
              </c:pt>
              <c:pt idx="861">
                <c:v>45492</c:v>
              </c:pt>
              <c:pt idx="862">
                <c:v>45495</c:v>
              </c:pt>
              <c:pt idx="863">
                <c:v>45496</c:v>
              </c:pt>
              <c:pt idx="864">
                <c:v>45497</c:v>
              </c:pt>
              <c:pt idx="865">
                <c:v>45498</c:v>
              </c:pt>
              <c:pt idx="866">
                <c:v>45499</c:v>
              </c:pt>
              <c:pt idx="867">
                <c:v>45502</c:v>
              </c:pt>
              <c:pt idx="868">
                <c:v>45503</c:v>
              </c:pt>
              <c:pt idx="869">
                <c:v>45504</c:v>
              </c:pt>
              <c:pt idx="870">
                <c:v>45505</c:v>
              </c:pt>
              <c:pt idx="871">
                <c:v>45506</c:v>
              </c:pt>
              <c:pt idx="872">
                <c:v>45509</c:v>
              </c:pt>
              <c:pt idx="873">
                <c:v>45510</c:v>
              </c:pt>
              <c:pt idx="874">
                <c:v>45511</c:v>
              </c:pt>
              <c:pt idx="875">
                <c:v>45512</c:v>
              </c:pt>
              <c:pt idx="876">
                <c:v>45513</c:v>
              </c:pt>
              <c:pt idx="877">
                <c:v>45516</c:v>
              </c:pt>
              <c:pt idx="878">
                <c:v>45517</c:v>
              </c:pt>
              <c:pt idx="879">
                <c:v>45518</c:v>
              </c:pt>
              <c:pt idx="880">
                <c:v>45519</c:v>
              </c:pt>
              <c:pt idx="881">
                <c:v>45520</c:v>
              </c:pt>
              <c:pt idx="882">
                <c:v>45523</c:v>
              </c:pt>
              <c:pt idx="883">
                <c:v>45524</c:v>
              </c:pt>
              <c:pt idx="884">
                <c:v>45525</c:v>
              </c:pt>
              <c:pt idx="885">
                <c:v>45526</c:v>
              </c:pt>
              <c:pt idx="886">
                <c:v>45527</c:v>
              </c:pt>
              <c:pt idx="887">
                <c:v>45530</c:v>
              </c:pt>
              <c:pt idx="888">
                <c:v>45531</c:v>
              </c:pt>
              <c:pt idx="889">
                <c:v>45532</c:v>
              </c:pt>
              <c:pt idx="890">
                <c:v>45533</c:v>
              </c:pt>
              <c:pt idx="891">
                <c:v>45534</c:v>
              </c:pt>
              <c:pt idx="892">
                <c:v>45538</c:v>
              </c:pt>
              <c:pt idx="893">
                <c:v>45539</c:v>
              </c:pt>
              <c:pt idx="894">
                <c:v>45540</c:v>
              </c:pt>
              <c:pt idx="895">
                <c:v>45541</c:v>
              </c:pt>
              <c:pt idx="896">
                <c:v>45544</c:v>
              </c:pt>
              <c:pt idx="897">
                <c:v>45545</c:v>
              </c:pt>
              <c:pt idx="898">
                <c:v>45546</c:v>
              </c:pt>
              <c:pt idx="899">
                <c:v>45547</c:v>
              </c:pt>
              <c:pt idx="900">
                <c:v>45548</c:v>
              </c:pt>
              <c:pt idx="901">
                <c:v>45551</c:v>
              </c:pt>
              <c:pt idx="902">
                <c:v>45552</c:v>
              </c:pt>
              <c:pt idx="903">
                <c:v>45553</c:v>
              </c:pt>
              <c:pt idx="904">
                <c:v>45554</c:v>
              </c:pt>
              <c:pt idx="905">
                <c:v>45555</c:v>
              </c:pt>
              <c:pt idx="906">
                <c:v>45558</c:v>
              </c:pt>
              <c:pt idx="907">
                <c:v>45559</c:v>
              </c:pt>
              <c:pt idx="908">
                <c:v>45560</c:v>
              </c:pt>
              <c:pt idx="909">
                <c:v>45561</c:v>
              </c:pt>
              <c:pt idx="910">
                <c:v>45562</c:v>
              </c:pt>
              <c:pt idx="911">
                <c:v>45565</c:v>
              </c:pt>
              <c:pt idx="912">
                <c:v>45566</c:v>
              </c:pt>
              <c:pt idx="913">
                <c:v>45567</c:v>
              </c:pt>
              <c:pt idx="914">
                <c:v>45568</c:v>
              </c:pt>
              <c:pt idx="915">
                <c:v>45569</c:v>
              </c:pt>
              <c:pt idx="916">
                <c:v>45572</c:v>
              </c:pt>
              <c:pt idx="917">
                <c:v>45573</c:v>
              </c:pt>
              <c:pt idx="918">
                <c:v>45574</c:v>
              </c:pt>
              <c:pt idx="919">
                <c:v>45575</c:v>
              </c:pt>
              <c:pt idx="920">
                <c:v>45576</c:v>
              </c:pt>
              <c:pt idx="921">
                <c:v>45580</c:v>
              </c:pt>
              <c:pt idx="922">
                <c:v>45581</c:v>
              </c:pt>
              <c:pt idx="923">
                <c:v>45582</c:v>
              </c:pt>
              <c:pt idx="924">
                <c:v>45583</c:v>
              </c:pt>
              <c:pt idx="925">
                <c:v>45586</c:v>
              </c:pt>
              <c:pt idx="926">
                <c:v>45587</c:v>
              </c:pt>
              <c:pt idx="927">
                <c:v>45588</c:v>
              </c:pt>
              <c:pt idx="928">
                <c:v>45589</c:v>
              </c:pt>
              <c:pt idx="929">
                <c:v>45590</c:v>
              </c:pt>
              <c:pt idx="930">
                <c:v>45593</c:v>
              </c:pt>
              <c:pt idx="931">
                <c:v>45594</c:v>
              </c:pt>
              <c:pt idx="932">
                <c:v>45595</c:v>
              </c:pt>
              <c:pt idx="933">
                <c:v>45596</c:v>
              </c:pt>
              <c:pt idx="934">
                <c:v>45597</c:v>
              </c:pt>
              <c:pt idx="935">
                <c:v>45600</c:v>
              </c:pt>
              <c:pt idx="936">
                <c:v>45601</c:v>
              </c:pt>
              <c:pt idx="937">
                <c:v>45602</c:v>
              </c:pt>
              <c:pt idx="938">
                <c:v>45603</c:v>
              </c:pt>
              <c:pt idx="939">
                <c:v>45604</c:v>
              </c:pt>
              <c:pt idx="940">
                <c:v>45608</c:v>
              </c:pt>
              <c:pt idx="941">
                <c:v>45609</c:v>
              </c:pt>
              <c:pt idx="942">
                <c:v>45610</c:v>
              </c:pt>
              <c:pt idx="943">
                <c:v>45611</c:v>
              </c:pt>
              <c:pt idx="944">
                <c:v>45614</c:v>
              </c:pt>
              <c:pt idx="945">
                <c:v>45615</c:v>
              </c:pt>
              <c:pt idx="946">
                <c:v>45616</c:v>
              </c:pt>
              <c:pt idx="947">
                <c:v>45617</c:v>
              </c:pt>
              <c:pt idx="948">
                <c:v>45618</c:v>
              </c:pt>
              <c:pt idx="949">
                <c:v>45621</c:v>
              </c:pt>
              <c:pt idx="950">
                <c:v>45622</c:v>
              </c:pt>
              <c:pt idx="951">
                <c:v>45623</c:v>
              </c:pt>
              <c:pt idx="952">
                <c:v>45625</c:v>
              </c:pt>
              <c:pt idx="953">
                <c:v>45628</c:v>
              </c:pt>
              <c:pt idx="954">
                <c:v>45629</c:v>
              </c:pt>
              <c:pt idx="955">
                <c:v>45630</c:v>
              </c:pt>
              <c:pt idx="956">
                <c:v>45631</c:v>
              </c:pt>
              <c:pt idx="957">
                <c:v>45632</c:v>
              </c:pt>
              <c:pt idx="958">
                <c:v>45635</c:v>
              </c:pt>
              <c:pt idx="959">
                <c:v>45636</c:v>
              </c:pt>
              <c:pt idx="960">
                <c:v>45637</c:v>
              </c:pt>
              <c:pt idx="961">
                <c:v>45638</c:v>
              </c:pt>
              <c:pt idx="962">
                <c:v>45639</c:v>
              </c:pt>
              <c:pt idx="963">
                <c:v>45642</c:v>
              </c:pt>
              <c:pt idx="964">
                <c:v>45643</c:v>
              </c:pt>
              <c:pt idx="965">
                <c:v>45644</c:v>
              </c:pt>
              <c:pt idx="966">
                <c:v>45645</c:v>
              </c:pt>
              <c:pt idx="967">
                <c:v>45646</c:v>
              </c:pt>
              <c:pt idx="968">
                <c:v>45649</c:v>
              </c:pt>
              <c:pt idx="969">
                <c:v>45650</c:v>
              </c:pt>
              <c:pt idx="970">
                <c:v>45652</c:v>
              </c:pt>
              <c:pt idx="971">
                <c:v>45653</c:v>
              </c:pt>
              <c:pt idx="972">
                <c:v>45656</c:v>
              </c:pt>
              <c:pt idx="973">
                <c:v>45657</c:v>
              </c:pt>
              <c:pt idx="974">
                <c:v>45659</c:v>
              </c:pt>
              <c:pt idx="975">
                <c:v>45660</c:v>
              </c:pt>
              <c:pt idx="976">
                <c:v>45663</c:v>
              </c:pt>
              <c:pt idx="977">
                <c:v>45664</c:v>
              </c:pt>
              <c:pt idx="978">
                <c:v>45665</c:v>
              </c:pt>
              <c:pt idx="979">
                <c:v>45666</c:v>
              </c:pt>
              <c:pt idx="980">
                <c:v>45667</c:v>
              </c:pt>
              <c:pt idx="981">
                <c:v>45670</c:v>
              </c:pt>
              <c:pt idx="982">
                <c:v>45671</c:v>
              </c:pt>
              <c:pt idx="983">
                <c:v>45672</c:v>
              </c:pt>
              <c:pt idx="984">
                <c:v>45673</c:v>
              </c:pt>
              <c:pt idx="985">
                <c:v>45674</c:v>
              </c:pt>
              <c:pt idx="986">
                <c:v>45678</c:v>
              </c:pt>
              <c:pt idx="987">
                <c:v>45679</c:v>
              </c:pt>
              <c:pt idx="988">
                <c:v>45680</c:v>
              </c:pt>
              <c:pt idx="989">
                <c:v>45681</c:v>
              </c:pt>
              <c:pt idx="990">
                <c:v>45684</c:v>
              </c:pt>
              <c:pt idx="991">
                <c:v>45685</c:v>
              </c:pt>
              <c:pt idx="992">
                <c:v>45686</c:v>
              </c:pt>
              <c:pt idx="993">
                <c:v>45687</c:v>
              </c:pt>
              <c:pt idx="994">
                <c:v>45688</c:v>
              </c:pt>
              <c:pt idx="995">
                <c:v>45691</c:v>
              </c:pt>
              <c:pt idx="996">
                <c:v>45692</c:v>
              </c:pt>
              <c:pt idx="997">
                <c:v>45693</c:v>
              </c:pt>
              <c:pt idx="998">
                <c:v>45694</c:v>
              </c:pt>
              <c:pt idx="999">
                <c:v>45695</c:v>
              </c:pt>
              <c:pt idx="1000">
                <c:v>45698</c:v>
              </c:pt>
              <c:pt idx="1001">
                <c:v>45699</c:v>
              </c:pt>
              <c:pt idx="1002">
                <c:v>45700</c:v>
              </c:pt>
              <c:pt idx="1003">
                <c:v>45701</c:v>
              </c:pt>
              <c:pt idx="1004">
                <c:v>45702</c:v>
              </c:pt>
              <c:pt idx="1005">
                <c:v>45706</c:v>
              </c:pt>
              <c:pt idx="1006">
                <c:v>45707</c:v>
              </c:pt>
              <c:pt idx="1007">
                <c:v>45708</c:v>
              </c:pt>
              <c:pt idx="1008">
                <c:v>45709</c:v>
              </c:pt>
              <c:pt idx="1009">
                <c:v>45712</c:v>
              </c:pt>
              <c:pt idx="1010">
                <c:v>45713</c:v>
              </c:pt>
              <c:pt idx="1011">
                <c:v>45714</c:v>
              </c:pt>
              <c:pt idx="1012">
                <c:v>45715</c:v>
              </c:pt>
              <c:pt idx="1013">
                <c:v>45716</c:v>
              </c:pt>
              <c:pt idx="1014">
                <c:v>45719</c:v>
              </c:pt>
              <c:pt idx="1015">
                <c:v>45720</c:v>
              </c:pt>
              <c:pt idx="1016">
                <c:v>45721</c:v>
              </c:pt>
              <c:pt idx="1017">
                <c:v>45722</c:v>
              </c:pt>
              <c:pt idx="1018">
                <c:v>45723</c:v>
              </c:pt>
              <c:pt idx="1019">
                <c:v>45726</c:v>
              </c:pt>
              <c:pt idx="1020">
                <c:v>45727</c:v>
              </c:pt>
              <c:pt idx="1021">
                <c:v>45728</c:v>
              </c:pt>
              <c:pt idx="1022">
                <c:v>45729</c:v>
              </c:pt>
              <c:pt idx="1023">
                <c:v>45730</c:v>
              </c:pt>
              <c:pt idx="1024">
                <c:v>45733</c:v>
              </c:pt>
              <c:pt idx="1025">
                <c:v>45734</c:v>
              </c:pt>
              <c:pt idx="1026">
                <c:v>45735</c:v>
              </c:pt>
              <c:pt idx="1027">
                <c:v>45736</c:v>
              </c:pt>
              <c:pt idx="1028">
                <c:v>45737</c:v>
              </c:pt>
              <c:pt idx="1029">
                <c:v>45740</c:v>
              </c:pt>
              <c:pt idx="1030">
                <c:v>45741</c:v>
              </c:pt>
              <c:pt idx="1031">
                <c:v>45742</c:v>
              </c:pt>
              <c:pt idx="1032">
                <c:v>45743</c:v>
              </c:pt>
              <c:pt idx="1033">
                <c:v>45744</c:v>
              </c:pt>
              <c:pt idx="1034">
                <c:v>45747</c:v>
              </c:pt>
              <c:pt idx="1035">
                <c:v>45748</c:v>
              </c:pt>
              <c:pt idx="1036">
                <c:v>45749</c:v>
              </c:pt>
              <c:pt idx="1037">
                <c:v>45750</c:v>
              </c:pt>
              <c:pt idx="1038">
                <c:v>45751</c:v>
              </c:pt>
              <c:pt idx="1039">
                <c:v>45754</c:v>
              </c:pt>
              <c:pt idx="1040">
                <c:v>45755</c:v>
              </c:pt>
              <c:pt idx="1041">
                <c:v>45756</c:v>
              </c:pt>
              <c:pt idx="1042">
                <c:v>45757</c:v>
              </c:pt>
              <c:pt idx="1043">
                <c:v>45758</c:v>
              </c:pt>
              <c:pt idx="1044">
                <c:v>45761</c:v>
              </c:pt>
              <c:pt idx="1045">
                <c:v>45762</c:v>
              </c:pt>
              <c:pt idx="1046">
                <c:v>45763</c:v>
              </c:pt>
              <c:pt idx="1047">
                <c:v>45764</c:v>
              </c:pt>
              <c:pt idx="1048">
                <c:v>45768</c:v>
              </c:pt>
              <c:pt idx="1049">
                <c:v>45769</c:v>
              </c:pt>
              <c:pt idx="1050">
                <c:v>45770</c:v>
              </c:pt>
              <c:pt idx="1051">
                <c:v>45771</c:v>
              </c:pt>
              <c:pt idx="1052">
                <c:v>45772</c:v>
              </c:pt>
              <c:pt idx="1053">
                <c:v>45775</c:v>
              </c:pt>
              <c:pt idx="1054">
                <c:v>45776</c:v>
              </c:pt>
              <c:pt idx="1055">
                <c:v>45777</c:v>
              </c:pt>
              <c:pt idx="1056">
                <c:v>45778</c:v>
              </c:pt>
              <c:pt idx="1057">
                <c:v>45779</c:v>
              </c:pt>
              <c:pt idx="1058">
                <c:v>45782</c:v>
              </c:pt>
              <c:pt idx="1059">
                <c:v>45783</c:v>
              </c:pt>
              <c:pt idx="1060">
                <c:v>45784</c:v>
              </c:pt>
              <c:pt idx="1061">
                <c:v>45785</c:v>
              </c:pt>
              <c:pt idx="1062">
                <c:v>45786</c:v>
              </c:pt>
              <c:pt idx="1063">
                <c:v>45789</c:v>
              </c:pt>
              <c:pt idx="1064">
                <c:v>45790</c:v>
              </c:pt>
              <c:pt idx="1065">
                <c:v>45791</c:v>
              </c:pt>
              <c:pt idx="1066">
                <c:v>45792</c:v>
              </c:pt>
              <c:pt idx="1067">
                <c:v>45793</c:v>
              </c:pt>
              <c:pt idx="1068">
                <c:v>45796</c:v>
              </c:pt>
              <c:pt idx="1069">
                <c:v>45797</c:v>
              </c:pt>
              <c:pt idx="1070">
                <c:v>45798</c:v>
              </c:pt>
              <c:pt idx="1071">
                <c:v>45799</c:v>
              </c:pt>
              <c:pt idx="1072">
                <c:v>45800</c:v>
              </c:pt>
              <c:pt idx="1073">
                <c:v>45804</c:v>
              </c:pt>
              <c:pt idx="1074">
                <c:v>45805</c:v>
              </c:pt>
              <c:pt idx="1075">
                <c:v>45806</c:v>
              </c:pt>
              <c:pt idx="1076">
                <c:v>45807</c:v>
              </c:pt>
              <c:pt idx="1077">
                <c:v>45810</c:v>
              </c:pt>
              <c:pt idx="1078">
                <c:v>45811</c:v>
              </c:pt>
              <c:pt idx="1079">
                <c:v>45812</c:v>
              </c:pt>
              <c:pt idx="1080">
                <c:v>45813</c:v>
              </c:pt>
              <c:pt idx="1081">
                <c:v>45814</c:v>
              </c:pt>
              <c:pt idx="1082">
                <c:v>45817</c:v>
              </c:pt>
              <c:pt idx="1083">
                <c:v>45818</c:v>
              </c:pt>
              <c:pt idx="1084">
                <c:v>45819</c:v>
              </c:pt>
              <c:pt idx="1085">
                <c:v>45820</c:v>
              </c:pt>
              <c:pt idx="1086">
                <c:v>45821</c:v>
              </c:pt>
              <c:pt idx="1087">
                <c:v>45824</c:v>
              </c:pt>
              <c:pt idx="1088">
                <c:v>45825</c:v>
              </c:pt>
              <c:pt idx="1089">
                <c:v>45826</c:v>
              </c:pt>
              <c:pt idx="1090">
                <c:v>45828</c:v>
              </c:pt>
              <c:pt idx="1091">
                <c:v>45831</c:v>
              </c:pt>
              <c:pt idx="1092">
                <c:v>45832</c:v>
              </c:pt>
              <c:pt idx="1093">
                <c:v>45833</c:v>
              </c:pt>
              <c:pt idx="1094">
                <c:v>45834</c:v>
              </c:pt>
              <c:pt idx="1095">
                <c:v>45835</c:v>
              </c:pt>
              <c:pt idx="1096">
                <c:v>45838</c:v>
              </c:pt>
              <c:pt idx="1097">
                <c:v>45839</c:v>
              </c:pt>
              <c:pt idx="1098">
                <c:v>45840</c:v>
              </c:pt>
              <c:pt idx="1099">
                <c:v>45841</c:v>
              </c:pt>
              <c:pt idx="1100">
                <c:v>45845</c:v>
              </c:pt>
              <c:pt idx="1101">
                <c:v>45846</c:v>
              </c:pt>
              <c:pt idx="1102">
                <c:v>45847</c:v>
              </c:pt>
              <c:pt idx="1103">
                <c:v>45848</c:v>
              </c:pt>
              <c:pt idx="1104">
                <c:v>45849</c:v>
              </c:pt>
              <c:pt idx="1105">
                <c:v>45852</c:v>
              </c:pt>
              <c:pt idx="1106">
                <c:v>45853</c:v>
              </c:pt>
              <c:pt idx="1107">
                <c:v>45854</c:v>
              </c:pt>
              <c:pt idx="1108">
                <c:v>45855</c:v>
              </c:pt>
              <c:pt idx="1109">
                <c:v>45856</c:v>
              </c:pt>
              <c:pt idx="1110">
                <c:v>45859</c:v>
              </c:pt>
              <c:pt idx="1111">
                <c:v>45860</c:v>
              </c:pt>
              <c:pt idx="1112">
                <c:v>45861</c:v>
              </c:pt>
              <c:pt idx="1113">
                <c:v>45862</c:v>
              </c:pt>
              <c:pt idx="1114">
                <c:v>45863</c:v>
              </c:pt>
              <c:pt idx="1115">
                <c:v>45866</c:v>
              </c:pt>
              <c:pt idx="1116">
                <c:v>45867</c:v>
              </c:pt>
              <c:pt idx="1117">
                <c:v>45868</c:v>
              </c:pt>
              <c:pt idx="1118">
                <c:v>45869</c:v>
              </c:pt>
              <c:pt idx="1119">
                <c:v>45870</c:v>
              </c:pt>
              <c:pt idx="1120">
                <c:v>45873</c:v>
              </c:pt>
              <c:pt idx="1121">
                <c:v>45874</c:v>
              </c:pt>
              <c:pt idx="1122">
                <c:v>45875</c:v>
              </c:pt>
              <c:pt idx="1123">
                <c:v>45876</c:v>
              </c:pt>
              <c:pt idx="1124">
                <c:v>45877</c:v>
              </c:pt>
              <c:pt idx="1125">
                <c:v>45880</c:v>
              </c:pt>
              <c:pt idx="1126">
                <c:v>45881</c:v>
              </c:pt>
              <c:pt idx="1127">
                <c:v>45882</c:v>
              </c:pt>
              <c:pt idx="1128">
                <c:v>45883</c:v>
              </c:pt>
              <c:pt idx="1129">
                <c:v>45884</c:v>
              </c:pt>
              <c:pt idx="1130">
                <c:v>45887</c:v>
              </c:pt>
              <c:pt idx="1131">
                <c:v>45888</c:v>
              </c:pt>
              <c:pt idx="1132">
                <c:v>45889</c:v>
              </c:pt>
              <c:pt idx="1133">
                <c:v>45890</c:v>
              </c:pt>
              <c:pt idx="1134">
                <c:v>45891</c:v>
              </c:pt>
              <c:pt idx="1135">
                <c:v>45894</c:v>
              </c:pt>
              <c:pt idx="1136">
                <c:v>45895</c:v>
              </c:pt>
              <c:pt idx="1137">
                <c:v>45896</c:v>
              </c:pt>
              <c:pt idx="1138">
                <c:v>45897</c:v>
              </c:pt>
              <c:pt idx="1139">
                <c:v>45898</c:v>
              </c:pt>
              <c:pt idx="1140">
                <c:v>45902</c:v>
              </c:pt>
              <c:pt idx="1141">
                <c:v>45903</c:v>
              </c:pt>
              <c:pt idx="1142">
                <c:v>45904</c:v>
              </c:pt>
              <c:pt idx="1143">
                <c:v>45905</c:v>
              </c:pt>
              <c:pt idx="1144">
                <c:v>45908</c:v>
              </c:pt>
              <c:pt idx="1145">
                <c:v>45909</c:v>
              </c:pt>
              <c:pt idx="1146">
                <c:v>45910</c:v>
              </c:pt>
              <c:pt idx="1147">
                <c:v>45911</c:v>
              </c:pt>
              <c:pt idx="1148">
                <c:v>45912</c:v>
              </c:pt>
              <c:pt idx="1149">
                <c:v>45915</c:v>
              </c:pt>
              <c:pt idx="1150">
                <c:v>45916</c:v>
              </c:pt>
              <c:pt idx="1151">
                <c:v>45917</c:v>
              </c:pt>
              <c:pt idx="1152">
                <c:v>45918</c:v>
              </c:pt>
              <c:pt idx="1153">
                <c:v>45919</c:v>
              </c:pt>
              <c:pt idx="1154">
                <c:v>45922</c:v>
              </c:pt>
              <c:pt idx="1155">
                <c:v>45923</c:v>
              </c:pt>
              <c:pt idx="1156">
                <c:v>45924</c:v>
              </c:pt>
              <c:pt idx="1157">
                <c:v>45925</c:v>
              </c:pt>
              <c:pt idx="1158">
                <c:v>45926</c:v>
              </c:pt>
              <c:pt idx="1159">
                <c:v>45929</c:v>
              </c:pt>
              <c:pt idx="1160">
                <c:v>45930</c:v>
              </c:pt>
              <c:pt idx="1161">
                <c:v>45931</c:v>
              </c:pt>
              <c:pt idx="1162">
                <c:v>45932</c:v>
              </c:pt>
              <c:pt idx="1163">
                <c:v>45933</c:v>
              </c:pt>
              <c:pt idx="1164">
                <c:v>45936</c:v>
              </c:pt>
              <c:pt idx="1165">
                <c:v>45937</c:v>
              </c:pt>
              <c:pt idx="1166">
                <c:v>45938</c:v>
              </c:pt>
              <c:pt idx="1167">
                <c:v>45939</c:v>
              </c:pt>
              <c:pt idx="1168">
                <c:v>45940</c:v>
              </c:pt>
              <c:pt idx="1169">
                <c:v>45944</c:v>
              </c:pt>
              <c:pt idx="1170">
                <c:v>45945</c:v>
              </c:pt>
              <c:pt idx="1171">
                <c:v>45946</c:v>
              </c:pt>
              <c:pt idx="1172">
                <c:v>45947</c:v>
              </c:pt>
              <c:pt idx="1173">
                <c:v>45950</c:v>
              </c:pt>
              <c:pt idx="1174">
                <c:v>45951</c:v>
              </c:pt>
              <c:pt idx="1175">
                <c:v>45952</c:v>
              </c:pt>
              <c:pt idx="1176">
                <c:v>45953</c:v>
              </c:pt>
              <c:pt idx="1177">
                <c:v>45954</c:v>
              </c:pt>
              <c:pt idx="1178">
                <c:v>45957</c:v>
              </c:pt>
              <c:pt idx="1179">
                <c:v>45958</c:v>
              </c:pt>
              <c:pt idx="1180">
                <c:v>45959</c:v>
              </c:pt>
              <c:pt idx="1181">
                <c:v>45960</c:v>
              </c:pt>
              <c:pt idx="1182">
                <c:v>45961</c:v>
              </c:pt>
              <c:pt idx="1183">
                <c:v>45964</c:v>
              </c:pt>
              <c:pt idx="1184">
                <c:v>45965</c:v>
              </c:pt>
              <c:pt idx="1185">
                <c:v>45966</c:v>
              </c:pt>
              <c:pt idx="1186">
                <c:v>45967</c:v>
              </c:pt>
              <c:pt idx="1187">
                <c:v>45968</c:v>
              </c:pt>
              <c:pt idx="1188">
                <c:v>45971</c:v>
              </c:pt>
              <c:pt idx="1189">
                <c:v>45973</c:v>
              </c:pt>
              <c:pt idx="1190">
                <c:v>45974</c:v>
              </c:pt>
              <c:pt idx="1191">
                <c:v>45975</c:v>
              </c:pt>
              <c:pt idx="1192">
                <c:v>45978</c:v>
              </c:pt>
              <c:pt idx="1193">
                <c:v>45979</c:v>
              </c:pt>
              <c:pt idx="1194">
                <c:v>45980</c:v>
              </c:pt>
              <c:pt idx="1195">
                <c:v>45981</c:v>
              </c:pt>
              <c:pt idx="1196">
                <c:v>45982</c:v>
              </c:pt>
              <c:pt idx="1197">
                <c:v>45985</c:v>
              </c:pt>
              <c:pt idx="1198">
                <c:v>45986</c:v>
              </c:pt>
              <c:pt idx="1199">
                <c:v>45987</c:v>
              </c:pt>
              <c:pt idx="1200">
                <c:v>45989</c:v>
              </c:pt>
              <c:pt idx="1201">
                <c:v>45992</c:v>
              </c:pt>
              <c:pt idx="1202">
                <c:v>45993</c:v>
              </c:pt>
              <c:pt idx="1203">
                <c:v>45994</c:v>
              </c:pt>
              <c:pt idx="1204">
                <c:v>45995</c:v>
              </c:pt>
              <c:pt idx="1205">
                <c:v>45996</c:v>
              </c:pt>
              <c:pt idx="1206">
                <c:v>45999</c:v>
              </c:pt>
              <c:pt idx="1207">
                <c:v>46000</c:v>
              </c:pt>
              <c:pt idx="1208">
                <c:v>46001</c:v>
              </c:pt>
              <c:pt idx="1209">
                <c:v>46002</c:v>
              </c:pt>
              <c:pt idx="1210">
                <c:v>46003</c:v>
              </c:pt>
              <c:pt idx="1211">
                <c:v>46006</c:v>
              </c:pt>
              <c:pt idx="1212">
                <c:v>46007</c:v>
              </c:pt>
              <c:pt idx="1213">
                <c:v>46008</c:v>
              </c:pt>
              <c:pt idx="1214">
                <c:v>46009</c:v>
              </c:pt>
              <c:pt idx="1215">
                <c:v>46010</c:v>
              </c:pt>
              <c:pt idx="1216">
                <c:v>46013</c:v>
              </c:pt>
              <c:pt idx="1217">
                <c:v>46014</c:v>
              </c:pt>
              <c:pt idx="1218">
                <c:v>46015</c:v>
              </c:pt>
              <c:pt idx="1219">
                <c:v>46017</c:v>
              </c:pt>
              <c:pt idx="1220">
                <c:v>46020</c:v>
              </c:pt>
              <c:pt idx="1221">
                <c:v>46021</c:v>
              </c:pt>
              <c:pt idx="1222">
                <c:v>46022</c:v>
              </c:pt>
              <c:pt idx="1223">
                <c:v>46024</c:v>
              </c:pt>
              <c:pt idx="1224">
                <c:v>46027</c:v>
              </c:pt>
              <c:pt idx="1225">
                <c:v>46028</c:v>
              </c:pt>
              <c:pt idx="1226">
                <c:v>46029</c:v>
              </c:pt>
              <c:pt idx="1227">
                <c:v>46030</c:v>
              </c:pt>
              <c:pt idx="1228">
                <c:v>46031</c:v>
              </c:pt>
              <c:pt idx="1229">
                <c:v>46034</c:v>
              </c:pt>
              <c:pt idx="1230">
                <c:v>46035</c:v>
              </c:pt>
              <c:pt idx="1231">
                <c:v>46036</c:v>
              </c:pt>
              <c:pt idx="1232">
                <c:v>46037</c:v>
              </c:pt>
              <c:pt idx="1233">
                <c:v>46038</c:v>
              </c:pt>
              <c:pt idx="1234">
                <c:v>46042</c:v>
              </c:pt>
              <c:pt idx="1235">
                <c:v>46043</c:v>
              </c:pt>
              <c:pt idx="1236">
                <c:v>46044</c:v>
              </c:pt>
              <c:pt idx="1237">
                <c:v>46045</c:v>
              </c:pt>
              <c:pt idx="1238">
                <c:v>46048</c:v>
              </c:pt>
              <c:pt idx="1239">
                <c:v>46049</c:v>
              </c:pt>
              <c:pt idx="1240">
                <c:v>46050</c:v>
              </c:pt>
              <c:pt idx="1241">
                <c:v>46051</c:v>
              </c:pt>
              <c:pt idx="1242">
                <c:v>46052</c:v>
              </c:pt>
              <c:pt idx="1243">
                <c:v>46055</c:v>
              </c:pt>
              <c:pt idx="1244">
                <c:v>46056</c:v>
              </c:pt>
              <c:pt idx="1245">
                <c:v>46057</c:v>
              </c:pt>
              <c:pt idx="1246">
                <c:v>46058</c:v>
              </c:pt>
              <c:pt idx="1247">
                <c:v>46059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6308119361554518E-2</c:v>
              </c:pt>
              <c:pt idx="2">
                <c:v>1.0062456627342176E-2</c:v>
              </c:pt>
              <c:pt idx="3">
                <c:v>-4.8577376821652418E-3</c:v>
              </c:pt>
              <c:pt idx="4">
                <c:v>1.0409437890353868E-2</c:v>
              </c:pt>
              <c:pt idx="5">
                <c:v>8.5704371963913895E-2</c:v>
              </c:pt>
              <c:pt idx="6">
                <c:v>0.11693268563497572</c:v>
              </c:pt>
              <c:pt idx="7">
                <c:v>6.9396252602359487E-2</c:v>
              </c:pt>
              <c:pt idx="8">
                <c:v>6.4885496183205937E-2</c:v>
              </c:pt>
              <c:pt idx="9">
                <c:v>2.4635669673837457E-2</c:v>
              </c:pt>
              <c:pt idx="10">
                <c:v>-1.040943789035409E-3</c:v>
              </c:pt>
              <c:pt idx="11">
                <c:v>-9.7154753643303726E-3</c:v>
              </c:pt>
              <c:pt idx="12">
                <c:v>-3.6433032616238759E-2</c:v>
              </c:pt>
              <c:pt idx="13">
                <c:v>-3.8514920194309576E-2</c:v>
              </c:pt>
              <c:pt idx="14">
                <c:v>-3.6433032616238759E-2</c:v>
              </c:pt>
              <c:pt idx="15">
                <c:v>-1.4920194309507306E-2</c:v>
              </c:pt>
              <c:pt idx="16">
                <c:v>-2.2900763358778775E-2</c:v>
              </c:pt>
              <c:pt idx="17">
                <c:v>-4.7189451769604429E-2</c:v>
              </c:pt>
              <c:pt idx="18">
                <c:v>-6.2803608605135341E-2</c:v>
              </c:pt>
              <c:pt idx="19">
                <c:v>-7.564191533657183E-2</c:v>
              </c:pt>
              <c:pt idx="20">
                <c:v>-7.6335877862595436E-2</c:v>
              </c:pt>
              <c:pt idx="21">
                <c:v>-6.5926439972241457E-2</c:v>
              </c:pt>
              <c:pt idx="22">
                <c:v>-7.4253990284524618E-2</c:v>
              </c:pt>
              <c:pt idx="23">
                <c:v>-9.7848716169326888E-2</c:v>
              </c:pt>
              <c:pt idx="24">
                <c:v>-0.13809854267869537</c:v>
              </c:pt>
              <c:pt idx="25">
                <c:v>-0.11103400416377529</c:v>
              </c:pt>
              <c:pt idx="26">
                <c:v>-0.12283136710617626</c:v>
              </c:pt>
              <c:pt idx="27">
                <c:v>-0.13913948646773078</c:v>
              </c:pt>
              <c:pt idx="28">
                <c:v>-0.12040249826509364</c:v>
              </c:pt>
              <c:pt idx="29">
                <c:v>-0.10409437890353934</c:v>
              </c:pt>
              <c:pt idx="30">
                <c:v>-0.12977099236641221</c:v>
              </c:pt>
              <c:pt idx="31">
                <c:v>-0.1263011797362944</c:v>
              </c:pt>
              <c:pt idx="32">
                <c:v>-0.10825815405968087</c:v>
              </c:pt>
              <c:pt idx="33">
                <c:v>-0.11276891047883419</c:v>
              </c:pt>
              <c:pt idx="34">
                <c:v>-0.10270645385149213</c:v>
              </c:pt>
              <c:pt idx="35">
                <c:v>-8.986814712005553E-2</c:v>
              </c:pt>
              <c:pt idx="36">
                <c:v>-9.5072866065232464E-2</c:v>
              </c:pt>
              <c:pt idx="37">
                <c:v>-8.4316446911866905E-2</c:v>
              </c:pt>
              <c:pt idx="38">
                <c:v>-0.1287300485773768</c:v>
              </c:pt>
              <c:pt idx="39">
                <c:v>-0.14781401804302574</c:v>
              </c:pt>
              <c:pt idx="40">
                <c:v>-0.12560721721027068</c:v>
              </c:pt>
              <c:pt idx="41">
                <c:v>-0.12491325468424719</c:v>
              </c:pt>
              <c:pt idx="42">
                <c:v>-0.12352532963219998</c:v>
              </c:pt>
              <c:pt idx="43">
                <c:v>-0.11138098542678698</c:v>
              </c:pt>
              <c:pt idx="44">
                <c:v>-9.1256072172102631E-2</c:v>
              </c:pt>
              <c:pt idx="45">
                <c:v>-9.1603053435114545E-2</c:v>
              </c:pt>
              <c:pt idx="46">
                <c:v>-7.7723802914642648E-2</c:v>
              </c:pt>
              <c:pt idx="47">
                <c:v>-7.0090215128383093E-2</c:v>
              </c:pt>
              <c:pt idx="48">
                <c:v>-4.614850798056902E-2</c:v>
              </c:pt>
              <c:pt idx="49">
                <c:v>-5.3782095766828686E-2</c:v>
              </c:pt>
              <c:pt idx="50">
                <c:v>-6.5926439972241457E-2</c:v>
              </c:pt>
              <c:pt idx="51">
                <c:v>-4.614850798056902E-2</c:v>
              </c:pt>
              <c:pt idx="52">
                <c:v>-5.2741151977793277E-2</c:v>
              </c:pt>
              <c:pt idx="53">
                <c:v>-3.1922276197085431E-2</c:v>
              </c:pt>
              <c:pt idx="54">
                <c:v>-3.1228313671061159E-3</c:v>
              </c:pt>
              <c:pt idx="55">
                <c:v>1.4920194309507195E-2</c:v>
              </c:pt>
              <c:pt idx="56">
                <c:v>1.0062456627342176E-2</c:v>
              </c:pt>
              <c:pt idx="57">
                <c:v>1.7002081887578013E-2</c:v>
              </c:pt>
              <c:pt idx="58">
                <c:v>2.9146426092991007E-2</c:v>
              </c:pt>
              <c:pt idx="59">
                <c:v>2.9493407356002699E-2</c:v>
              </c:pt>
              <c:pt idx="60">
                <c:v>1.9430950728660745E-2</c:v>
              </c:pt>
              <c:pt idx="61">
                <c:v>1.5961138098542715E-2</c:v>
              </c:pt>
              <c:pt idx="62">
                <c:v>2.6370575988896583E-2</c:v>
              </c:pt>
              <c:pt idx="63">
                <c:v>1.7349063150589705E-2</c:v>
              </c:pt>
              <c:pt idx="64">
                <c:v>2.5329632199861285E-2</c:v>
              </c:pt>
              <c:pt idx="65">
                <c:v>3.0187369882026305E-2</c:v>
              </c:pt>
              <c:pt idx="66">
                <c:v>3.1575294934073517E-2</c:v>
              </c:pt>
              <c:pt idx="67">
                <c:v>2.7411519777931881E-2</c:v>
              </c:pt>
              <c:pt idx="68">
                <c:v>7.8764746703678057E-2</c:v>
              </c:pt>
              <c:pt idx="69">
                <c:v>4.5107564191533722E-2</c:v>
              </c:pt>
              <c:pt idx="70">
                <c:v>2.8452463566967401E-2</c:v>
              </c:pt>
              <c:pt idx="71">
                <c:v>1.4920194309507195E-2</c:v>
              </c:pt>
              <c:pt idx="72">
                <c:v>8.3275503122830496E-3</c:v>
              </c:pt>
              <c:pt idx="73">
                <c:v>1.3879250520472119E-3</c:v>
              </c:pt>
              <c:pt idx="74">
                <c:v>1.075641915336556E-2</c:v>
              </c:pt>
              <c:pt idx="75">
                <c:v>3.5392088827203239E-2</c:v>
              </c:pt>
              <c:pt idx="76">
                <c:v>2.6370575988896583E-2</c:v>
              </c:pt>
              <c:pt idx="77">
                <c:v>3.6086051353227067E-2</c:v>
              </c:pt>
              <c:pt idx="78">
                <c:v>7.7029840388618931E-2</c:v>
              </c:pt>
              <c:pt idx="79">
                <c:v>6.6967383761276977E-2</c:v>
              </c:pt>
              <c:pt idx="80">
                <c:v>5.5170020818875676E-2</c:v>
              </c:pt>
              <c:pt idx="81">
                <c:v>7.4600971547536421E-2</c:v>
              </c:pt>
              <c:pt idx="82">
                <c:v>6.5232477446217851E-2</c:v>
              </c:pt>
              <c:pt idx="83">
                <c:v>8.5357390700902203E-2</c:v>
              </c:pt>
              <c:pt idx="84">
                <c:v>8.5704371963913895E-2</c:v>
              </c:pt>
              <c:pt idx="85">
                <c:v>9.2643997224149954E-2</c:v>
              </c:pt>
              <c:pt idx="86">
                <c:v>0.14365024288688399</c:v>
              </c:pt>
              <c:pt idx="87">
                <c:v>0.16308119361554474</c:v>
              </c:pt>
              <c:pt idx="88">
                <c:v>0.12421929215822347</c:v>
              </c:pt>
              <c:pt idx="89">
                <c:v>0.12803608605135319</c:v>
              </c:pt>
              <c:pt idx="90">
                <c:v>0.1287300485773768</c:v>
              </c:pt>
              <c:pt idx="91">
                <c:v>0.11554476058292851</c:v>
              </c:pt>
              <c:pt idx="92">
                <c:v>0.10721721027064524</c:v>
              </c:pt>
              <c:pt idx="93">
                <c:v>0.1304649548924357</c:v>
              </c:pt>
              <c:pt idx="94">
                <c:v>0.15648854961832059</c:v>
              </c:pt>
              <c:pt idx="95">
                <c:v>0.18598195697432329</c:v>
              </c:pt>
              <c:pt idx="96">
                <c:v>0.21304649548924348</c:v>
              </c:pt>
              <c:pt idx="97">
                <c:v>0.25503122831367109</c:v>
              </c:pt>
              <c:pt idx="98">
                <c:v>0.25954198473282442</c:v>
              </c:pt>
              <c:pt idx="99">
                <c:v>0.26648160999306025</c:v>
              </c:pt>
              <c:pt idx="100">
                <c:v>0.2702984038861902</c:v>
              </c:pt>
              <c:pt idx="101">
                <c:v>0.28383067314365018</c:v>
              </c:pt>
              <c:pt idx="102">
                <c:v>0.26197085357390693</c:v>
              </c:pt>
              <c:pt idx="103">
                <c:v>0.24774462179042334</c:v>
              </c:pt>
              <c:pt idx="104">
                <c:v>0.27966689798750877</c:v>
              </c:pt>
              <c:pt idx="105">
                <c:v>0.27480916030534353</c:v>
              </c:pt>
              <c:pt idx="106">
                <c:v>0.30083275503122819</c:v>
              </c:pt>
              <c:pt idx="107">
                <c:v>0.28244274809160297</c:v>
              </c:pt>
              <c:pt idx="108">
                <c:v>0.26995142262317828</c:v>
              </c:pt>
              <c:pt idx="109">
                <c:v>0.25399028452463557</c:v>
              </c:pt>
              <c:pt idx="110">
                <c:v>0.27480916030534353</c:v>
              </c:pt>
              <c:pt idx="111">
                <c:v>0.31124219292158206</c:v>
              </c:pt>
              <c:pt idx="112">
                <c:v>0.3448993754337264</c:v>
              </c:pt>
              <c:pt idx="113">
                <c:v>0.37369882026370571</c:v>
              </c:pt>
              <c:pt idx="114">
                <c:v>0.38896599583622482</c:v>
              </c:pt>
              <c:pt idx="115">
                <c:v>0.40874392782789704</c:v>
              </c:pt>
              <c:pt idx="116">
                <c:v>0.42331714087439276</c:v>
              </c:pt>
              <c:pt idx="117">
                <c:v>0.37786259541984735</c:v>
              </c:pt>
              <c:pt idx="118">
                <c:v>0.40319222761970841</c:v>
              </c:pt>
              <c:pt idx="119">
                <c:v>0.40839694656488557</c:v>
              </c:pt>
              <c:pt idx="120">
                <c:v>0.35808466342817491</c:v>
              </c:pt>
              <c:pt idx="121">
                <c:v>0.36537126995142266</c:v>
              </c:pt>
              <c:pt idx="122">
                <c:v>0.39729354614850787</c:v>
              </c:pt>
              <c:pt idx="123">
                <c:v>0.44274809160305351</c:v>
              </c:pt>
              <c:pt idx="124">
                <c:v>0.43650242886884083</c:v>
              </c:pt>
              <c:pt idx="125">
                <c:v>0.43650242886884083</c:v>
              </c:pt>
              <c:pt idx="126">
                <c:v>0.40874392782789704</c:v>
              </c:pt>
              <c:pt idx="127">
                <c:v>0.41880638445523943</c:v>
              </c:pt>
              <c:pt idx="128">
                <c:v>0.40839694656488557</c:v>
              </c:pt>
              <c:pt idx="129">
                <c:v>0.36467730742539883</c:v>
              </c:pt>
              <c:pt idx="130">
                <c:v>0.33969465648854968</c:v>
              </c:pt>
              <c:pt idx="131">
                <c:v>0.36918806384455238</c:v>
              </c:pt>
              <c:pt idx="132">
                <c:v>0.33136710617626641</c:v>
              </c:pt>
              <c:pt idx="133">
                <c:v>0.33657182512144335</c:v>
              </c:pt>
              <c:pt idx="134">
                <c:v>0.3289382373351839</c:v>
              </c:pt>
              <c:pt idx="135">
                <c:v>0.33622484385843165</c:v>
              </c:pt>
              <c:pt idx="136">
                <c:v>0.36884108258154047</c:v>
              </c:pt>
              <c:pt idx="137">
                <c:v>0.35183900069396246</c:v>
              </c:pt>
              <c:pt idx="138">
                <c:v>0.35218598195697415</c:v>
              </c:pt>
              <c:pt idx="139">
                <c:v>0.45176960444136016</c:v>
              </c:pt>
              <c:pt idx="140">
                <c:v>0.51630811936155441</c:v>
              </c:pt>
              <c:pt idx="141">
                <c:v>0.49375433726578755</c:v>
              </c:pt>
              <c:pt idx="142">
                <c:v>0.51873698820263692</c:v>
              </c:pt>
              <c:pt idx="143">
                <c:v>0.60131852879944492</c:v>
              </c:pt>
              <c:pt idx="144">
                <c:v>0.61034004163775157</c:v>
              </c:pt>
              <c:pt idx="145">
                <c:v>0.63497571131158903</c:v>
              </c:pt>
              <c:pt idx="146">
                <c:v>0.58501040943789007</c:v>
              </c:pt>
              <c:pt idx="147">
                <c:v>0.70506592643997212</c:v>
              </c:pt>
              <c:pt idx="148">
                <c:v>0.7456627342123523</c:v>
              </c:pt>
              <c:pt idx="149">
                <c:v>0.71339347675225517</c:v>
              </c:pt>
              <c:pt idx="150">
                <c:v>0.81505898681471178</c:v>
              </c:pt>
              <c:pt idx="151">
                <c:v>0.82512144344205396</c:v>
              </c:pt>
              <c:pt idx="152">
                <c:v>0.89451769604441345</c:v>
              </c:pt>
              <c:pt idx="153">
                <c:v>0.85114503816793885</c:v>
              </c:pt>
              <c:pt idx="154">
                <c:v>0.77133934767522572</c:v>
              </c:pt>
              <c:pt idx="155">
                <c:v>0.7297015961138098</c:v>
              </c:pt>
              <c:pt idx="156">
                <c:v>0.66724496877168615</c:v>
              </c:pt>
              <c:pt idx="157">
                <c:v>0.66724496877168615</c:v>
              </c:pt>
              <c:pt idx="158">
                <c:v>0.72657876474670369</c:v>
              </c:pt>
              <c:pt idx="159">
                <c:v>0.78348369188063827</c:v>
              </c:pt>
              <c:pt idx="160">
                <c:v>0.97987508674531587</c:v>
              </c:pt>
              <c:pt idx="161">
                <c:v>1.0267175572519083</c:v>
              </c:pt>
              <c:pt idx="162">
                <c:v>0.90041637751561421</c:v>
              </c:pt>
              <c:pt idx="163">
                <c:v>1.0357390700902149</c:v>
              </c:pt>
              <c:pt idx="164">
                <c:v>0.94968771686328912</c:v>
              </c:pt>
              <c:pt idx="165">
                <c:v>1.0006939625260234</c:v>
              </c:pt>
              <c:pt idx="166">
                <c:v>1.1901457321304649</c:v>
              </c:pt>
              <c:pt idx="167">
                <c:v>0.96911866759194987</c:v>
              </c:pt>
              <c:pt idx="168">
                <c:v>0.96981263011797347</c:v>
              </c:pt>
              <c:pt idx="169">
                <c:v>0.93095072866065243</c:v>
              </c:pt>
              <c:pt idx="170">
                <c:v>0.91013185287994447</c:v>
              </c:pt>
              <c:pt idx="171">
                <c:v>0.93962526023594717</c:v>
              </c:pt>
              <c:pt idx="172">
                <c:v>0.97328244274809173</c:v>
              </c:pt>
              <c:pt idx="173">
                <c:v>0.87716863289382374</c:v>
              </c:pt>
              <c:pt idx="174">
                <c:v>0.73108952116585701</c:v>
              </c:pt>
              <c:pt idx="175">
                <c:v>0.76544066620402496</c:v>
              </c:pt>
              <c:pt idx="176">
                <c:v>0.79389312977099236</c:v>
              </c:pt>
              <c:pt idx="177">
                <c:v>0.77480916030534353</c:v>
              </c:pt>
              <c:pt idx="178">
                <c:v>0.83206106870229002</c:v>
              </c:pt>
              <c:pt idx="179">
                <c:v>1.0464954892435805</c:v>
              </c:pt>
              <c:pt idx="180">
                <c:v>1.0409437890353921</c:v>
              </c:pt>
              <c:pt idx="181">
                <c:v>1.1519777931991673</c:v>
              </c:pt>
              <c:pt idx="182">
                <c:v>1.0062456627342122</c:v>
              </c:pt>
              <c:pt idx="183">
                <c:v>0.88272033310201237</c:v>
              </c:pt>
              <c:pt idx="184">
                <c:v>0.79944482997918098</c:v>
              </c:pt>
              <c:pt idx="185">
                <c:v>0.92297015961138085</c:v>
              </c:pt>
              <c:pt idx="186">
                <c:v>0.96738376127689096</c:v>
              </c:pt>
              <c:pt idx="187">
                <c:v>0.98334489937543368</c:v>
              </c:pt>
              <c:pt idx="188">
                <c:v>0.91394864677307419</c:v>
              </c:pt>
              <c:pt idx="189">
                <c:v>0.88306731436502406</c:v>
              </c:pt>
              <c:pt idx="190">
                <c:v>0.72761970853573898</c:v>
              </c:pt>
              <c:pt idx="191">
                <c:v>0.69326856349757104</c:v>
              </c:pt>
              <c:pt idx="192">
                <c:v>0.66238723108952113</c:v>
              </c:pt>
              <c:pt idx="193">
                <c:v>0.7408049965301875</c:v>
              </c:pt>
              <c:pt idx="194">
                <c:v>0.79632199861207464</c:v>
              </c:pt>
              <c:pt idx="195">
                <c:v>0.67106176266481588</c:v>
              </c:pt>
              <c:pt idx="196">
                <c:v>0.70090215128383071</c:v>
              </c:pt>
              <c:pt idx="197">
                <c:v>0.7574600971547536</c:v>
              </c:pt>
              <c:pt idx="198">
                <c:v>0.66169326856349731</c:v>
              </c:pt>
              <c:pt idx="199">
                <c:v>0.72345593337959735</c:v>
              </c:pt>
              <c:pt idx="200">
                <c:v>0.7585010409437889</c:v>
              </c:pt>
              <c:pt idx="201">
                <c:v>0.89000693962526012</c:v>
              </c:pt>
              <c:pt idx="202">
                <c:v>0.68424705065926439</c:v>
              </c:pt>
              <c:pt idx="203">
                <c:v>0.5846634281748786</c:v>
              </c:pt>
              <c:pt idx="204">
                <c:v>0.47744621790423314</c:v>
              </c:pt>
              <c:pt idx="205">
                <c:v>0.40735600277585005</c:v>
              </c:pt>
              <c:pt idx="206">
                <c:v>0.43372657876474663</c:v>
              </c:pt>
              <c:pt idx="207">
                <c:v>0.26891047883414299</c:v>
              </c:pt>
              <c:pt idx="208">
                <c:v>0.2866065232477446</c:v>
              </c:pt>
              <c:pt idx="209">
                <c:v>0.32373351839000697</c:v>
              </c:pt>
              <c:pt idx="210">
                <c:v>0.32338653712699506</c:v>
              </c:pt>
              <c:pt idx="211">
                <c:v>0.36190145732130463</c:v>
              </c:pt>
              <c:pt idx="212">
                <c:v>0.31644691186675922</c:v>
              </c:pt>
              <c:pt idx="213">
                <c:v>0.30013879250520459</c:v>
              </c:pt>
              <c:pt idx="214">
                <c:v>0.31922276197085364</c:v>
              </c:pt>
              <c:pt idx="215">
                <c:v>0.30673143650242873</c:v>
              </c:pt>
              <c:pt idx="216">
                <c:v>0.28036086051353215</c:v>
              </c:pt>
              <c:pt idx="217">
                <c:v>0.33032616238723111</c:v>
              </c:pt>
              <c:pt idx="218">
                <c:v>0.34247050659264411</c:v>
              </c:pt>
              <c:pt idx="219">
                <c:v>0.37959750173490625</c:v>
              </c:pt>
              <c:pt idx="220">
                <c:v>0.29458709229701596</c:v>
              </c:pt>
              <c:pt idx="221">
                <c:v>0.40874392782789704</c:v>
              </c:pt>
              <c:pt idx="222">
                <c:v>0.40700902151283813</c:v>
              </c:pt>
              <c:pt idx="223">
                <c:v>0.39625260235947257</c:v>
              </c:pt>
              <c:pt idx="224">
                <c:v>0.23560027758501034</c:v>
              </c:pt>
              <c:pt idx="225">
                <c:v>0.29424011103400405</c:v>
              </c:pt>
              <c:pt idx="226">
                <c:v>0.32373351839000697</c:v>
              </c:pt>
              <c:pt idx="227">
                <c:v>0.28972935461485072</c:v>
              </c:pt>
              <c:pt idx="228">
                <c:v>0.34698126301179744</c:v>
              </c:pt>
              <c:pt idx="229">
                <c:v>0.32269257460097145</c:v>
              </c:pt>
              <c:pt idx="230">
                <c:v>0.35877862595419829</c:v>
              </c:pt>
              <c:pt idx="231">
                <c:v>0.4153365718251214</c:v>
              </c:pt>
              <c:pt idx="232">
                <c:v>0.4743233865371268</c:v>
              </c:pt>
              <c:pt idx="233">
                <c:v>0.68528799444829969</c:v>
              </c:pt>
              <c:pt idx="234">
                <c:v>0.48160999306037455</c:v>
              </c:pt>
              <c:pt idx="235">
                <c:v>0.47883414295628013</c:v>
              </c:pt>
              <c:pt idx="236">
                <c:v>0.4861207494795281</c:v>
              </c:pt>
              <c:pt idx="237">
                <c:v>0.39868147120055508</c:v>
              </c:pt>
              <c:pt idx="238">
                <c:v>0.31922276197085364</c:v>
              </c:pt>
              <c:pt idx="239">
                <c:v>0.38757807078417761</c:v>
              </c:pt>
              <c:pt idx="240">
                <c:v>0.39729354614850787</c:v>
              </c:pt>
              <c:pt idx="241">
                <c:v>0.40631505898681453</c:v>
              </c:pt>
              <c:pt idx="242">
                <c:v>0.48403886190145728</c:v>
              </c:pt>
              <c:pt idx="243">
                <c:v>1.1738376127689101</c:v>
              </c:pt>
              <c:pt idx="244">
                <c:v>0.60964607911172797</c:v>
              </c:pt>
              <c:pt idx="245">
                <c:v>0.69118667591950023</c:v>
              </c:pt>
              <c:pt idx="246">
                <c:v>0.64850798056904924</c:v>
              </c:pt>
              <c:pt idx="247">
                <c:v>0.90874392782789726</c:v>
              </c:pt>
              <c:pt idx="248">
                <c:v>0.69604441360166547</c:v>
              </c:pt>
              <c:pt idx="249">
                <c:v>0.5863983344899375</c:v>
              </c:pt>
              <c:pt idx="250">
                <c:v>0.46842470506592648</c:v>
              </c:pt>
              <c:pt idx="251">
                <c:v>0.47397640527411511</c:v>
              </c:pt>
              <c:pt idx="252">
                <c:v>0.39104788341429564</c:v>
              </c:pt>
              <c:pt idx="253">
                <c:v>0.37369882026370571</c:v>
              </c:pt>
              <c:pt idx="254">
                <c:v>0.36745315752949326</c:v>
              </c:pt>
              <c:pt idx="255">
                <c:v>0.45558639833448988</c:v>
              </c:pt>
              <c:pt idx="256">
                <c:v>0.49410131852879946</c:v>
              </c:pt>
              <c:pt idx="257">
                <c:v>0.63671061762664793</c:v>
              </c:pt>
              <c:pt idx="258">
                <c:v>0.55655794587092289</c:v>
              </c:pt>
              <c:pt idx="259">
                <c:v>0.53747397640527406</c:v>
              </c:pt>
              <c:pt idx="260">
                <c:v>0.56072172102706452</c:v>
              </c:pt>
              <c:pt idx="261">
                <c:v>0.60409437890353912</c:v>
              </c:pt>
              <c:pt idx="262">
                <c:v>0.58501040943789007</c:v>
              </c:pt>
              <c:pt idx="263">
                <c:v>0.55100624566273404</c:v>
              </c:pt>
              <c:pt idx="264">
                <c:v>0.52741151977793188</c:v>
              </c:pt>
              <c:pt idx="265">
                <c:v>0.58674531575294941</c:v>
              </c:pt>
              <c:pt idx="266">
                <c:v>0.65232477446217874</c:v>
              </c:pt>
              <c:pt idx="267">
                <c:v>0.63844552394170728</c:v>
              </c:pt>
              <c:pt idx="268">
                <c:v>0.74045801526717558</c:v>
              </c:pt>
              <c:pt idx="269">
                <c:v>0.67696044413601664</c:v>
              </c:pt>
              <c:pt idx="270">
                <c:v>0.5707841776544067</c:v>
              </c:pt>
              <c:pt idx="271">
                <c:v>0.57043719639139479</c:v>
              </c:pt>
              <c:pt idx="272">
                <c:v>0.60687022900763354</c:v>
              </c:pt>
              <c:pt idx="273">
                <c:v>0.63948646773074236</c:v>
              </c:pt>
              <c:pt idx="274">
                <c:v>0.61623872310895211</c:v>
              </c:pt>
              <c:pt idx="275">
                <c:v>0.58501040943789007</c:v>
              </c:pt>
              <c:pt idx="276">
                <c:v>0.64746703678001394</c:v>
              </c:pt>
              <c:pt idx="277">
                <c:v>0.73143650242886893</c:v>
              </c:pt>
              <c:pt idx="278">
                <c:v>0.68736988202637073</c:v>
              </c:pt>
              <c:pt idx="279">
                <c:v>0.7002081887578071</c:v>
              </c:pt>
              <c:pt idx="280">
                <c:v>0.7997918112421929</c:v>
              </c:pt>
              <c:pt idx="281">
                <c:v>0.8154059680777237</c:v>
              </c:pt>
              <c:pt idx="282">
                <c:v>0.8740458015267174</c:v>
              </c:pt>
              <c:pt idx="283">
                <c:v>0.93303261623872302</c:v>
              </c:pt>
              <c:pt idx="284">
                <c:v>0.91117279666897977</c:v>
              </c:pt>
              <c:pt idx="285">
                <c:v>0.85149201943095076</c:v>
              </c:pt>
              <c:pt idx="286">
                <c:v>0.94482997918112432</c:v>
              </c:pt>
              <c:pt idx="287">
                <c:v>0.9576682859125607</c:v>
              </c:pt>
              <c:pt idx="288">
                <c:v>0.98473282442748067</c:v>
              </c:pt>
              <c:pt idx="289">
                <c:v>0.98195697432338647</c:v>
              </c:pt>
              <c:pt idx="290">
                <c:v>1.0929909784871614</c:v>
              </c:pt>
              <c:pt idx="291">
                <c:v>1.0919500346981263</c:v>
              </c:pt>
              <c:pt idx="292">
                <c:v>1.2064538514920193</c:v>
              </c:pt>
              <c:pt idx="293">
                <c:v>1.1783483691880634</c:v>
              </c:pt>
              <c:pt idx="294">
                <c:v>1.3049965301873696</c:v>
              </c:pt>
              <c:pt idx="295">
                <c:v>1.3178348369188062</c:v>
              </c:pt>
              <c:pt idx="296">
                <c:v>1.4278278972935459</c:v>
              </c:pt>
              <c:pt idx="297">
                <c:v>1.5329632199861205</c:v>
              </c:pt>
              <c:pt idx="298">
                <c:v>1.7133934767522554</c:v>
              </c:pt>
              <c:pt idx="299">
                <c:v>1.4899375433726578</c:v>
              </c:pt>
              <c:pt idx="300">
                <c:v>1.4070090215128381</c:v>
              </c:pt>
              <c:pt idx="301">
                <c:v>1.4139486467730742</c:v>
              </c:pt>
              <c:pt idx="302">
                <c:v>1.2671755725190836</c:v>
              </c:pt>
              <c:pt idx="303">
                <c:v>1.3140180430256763</c:v>
              </c:pt>
              <c:pt idx="304">
                <c:v>1.3768216516308116</c:v>
              </c:pt>
              <c:pt idx="305">
                <c:v>1.5215128383067316</c:v>
              </c:pt>
              <c:pt idx="306">
                <c:v>1.3900069396252599</c:v>
              </c:pt>
              <c:pt idx="307">
                <c:v>1.51353226925746</c:v>
              </c:pt>
              <c:pt idx="308">
                <c:v>1.5936849410131853</c:v>
              </c:pt>
              <c:pt idx="309">
                <c:v>1.7598889659958359</c:v>
              </c:pt>
              <c:pt idx="310">
                <c:v>1.9198473282442743</c:v>
              </c:pt>
              <c:pt idx="311">
                <c:v>2.047536433032616</c:v>
              </c:pt>
              <c:pt idx="312">
                <c:v>1.7907702984038858</c:v>
              </c:pt>
              <c:pt idx="313">
                <c:v>1.437890353920888</c:v>
              </c:pt>
              <c:pt idx="314">
                <c:v>1.5624566273421232</c:v>
              </c:pt>
              <c:pt idx="315">
                <c:v>1.6509368494101317</c:v>
              </c:pt>
              <c:pt idx="316">
                <c:v>1.6852879944482995</c:v>
              </c:pt>
              <c:pt idx="317">
                <c:v>1.6589174184594033</c:v>
              </c:pt>
              <c:pt idx="318">
                <c:v>1.7605829285218597</c:v>
              </c:pt>
              <c:pt idx="319">
                <c:v>1.8813324080499654</c:v>
              </c:pt>
              <c:pt idx="320">
                <c:v>1.9035392088827203</c:v>
              </c:pt>
              <c:pt idx="321">
                <c:v>1.8827203331020121</c:v>
              </c:pt>
              <c:pt idx="322">
                <c:v>1.8046495489243579</c:v>
              </c:pt>
              <c:pt idx="323">
                <c:v>2.034004163775156</c:v>
              </c:pt>
              <c:pt idx="324">
                <c:v>2.0520471894517693</c:v>
              </c:pt>
              <c:pt idx="325">
                <c:v>2.1127689104788341</c:v>
              </c:pt>
              <c:pt idx="326">
                <c:v>2.0909090909090904</c:v>
              </c:pt>
              <c:pt idx="327">
                <c:v>2.0281054823039555</c:v>
              </c:pt>
              <c:pt idx="328">
                <c:v>1.8261623872310895</c:v>
              </c:pt>
              <c:pt idx="329">
                <c:v>2.0173490631505895</c:v>
              </c:pt>
              <c:pt idx="330">
                <c:v>1.9441360166551003</c:v>
              </c:pt>
              <c:pt idx="331">
                <c:v>1.9573213046495486</c:v>
              </c:pt>
              <c:pt idx="332">
                <c:v>2.2345593337959744</c:v>
              </c:pt>
              <c:pt idx="333">
                <c:v>2.2244968771686326</c:v>
              </c:pt>
              <c:pt idx="334">
                <c:v>2.018390006939625</c:v>
              </c:pt>
              <c:pt idx="335">
                <c:v>2.1099930603747392</c:v>
              </c:pt>
              <c:pt idx="336">
                <c:v>2.0707841776544065</c:v>
              </c:pt>
              <c:pt idx="337">
                <c:v>1.9871616932685634</c:v>
              </c:pt>
              <c:pt idx="338">
                <c:v>1.4944482997918112</c:v>
              </c:pt>
              <c:pt idx="339">
                <c:v>1.5746009715475364</c:v>
              </c:pt>
              <c:pt idx="340">
                <c:v>1.5898681471200558</c:v>
              </c:pt>
              <c:pt idx="341">
                <c:v>1.4094378903539209</c:v>
              </c:pt>
              <c:pt idx="342">
                <c:v>1.3622484385843161</c:v>
              </c:pt>
              <c:pt idx="343">
                <c:v>1.379597501734906</c:v>
              </c:pt>
              <c:pt idx="344">
                <c:v>1.1648160999306034</c:v>
              </c:pt>
              <c:pt idx="345">
                <c:v>1.1582234559333795</c:v>
              </c:pt>
              <c:pt idx="346">
                <c:v>1.2557251908396947</c:v>
              </c:pt>
              <c:pt idx="347">
                <c:v>1.2730742539902846</c:v>
              </c:pt>
              <c:pt idx="348">
                <c:v>1.2546842470506592</c:v>
              </c:pt>
              <c:pt idx="349">
                <c:v>0.88202637057598898</c:v>
              </c:pt>
              <c:pt idx="350">
                <c:v>0.98820263705759892</c:v>
              </c:pt>
              <c:pt idx="351">
                <c:v>0.9163775156141567</c:v>
              </c:pt>
              <c:pt idx="352">
                <c:v>0.91186675919500337</c:v>
              </c:pt>
              <c:pt idx="353">
                <c:v>1.1849410131852878</c:v>
              </c:pt>
              <c:pt idx="354">
                <c:v>1.0936849410131853</c:v>
              </c:pt>
              <c:pt idx="355">
                <c:v>1.2297015961138098</c:v>
              </c:pt>
              <c:pt idx="356">
                <c:v>1.1384455239417073</c:v>
              </c:pt>
              <c:pt idx="357">
                <c:v>1.3209576682859123</c:v>
              </c:pt>
              <c:pt idx="358">
                <c:v>1.2900763358778624</c:v>
              </c:pt>
              <c:pt idx="359">
                <c:v>1.4344205412907702</c:v>
              </c:pt>
              <c:pt idx="360">
                <c:v>1.5950728660652325</c:v>
              </c:pt>
              <c:pt idx="361">
                <c:v>1.520471894517696</c:v>
              </c:pt>
              <c:pt idx="362">
                <c:v>1.7782789729354613</c:v>
              </c:pt>
              <c:pt idx="363">
                <c:v>1.7522553782095769</c:v>
              </c:pt>
              <c:pt idx="364">
                <c:v>1.879597501734906</c:v>
              </c:pt>
              <c:pt idx="365">
                <c:v>2.0281054823039555</c:v>
              </c:pt>
              <c:pt idx="366">
                <c:v>2.1204024982650935</c:v>
              </c:pt>
              <c:pt idx="367">
                <c:v>2.0142262317834834</c:v>
              </c:pt>
              <c:pt idx="368">
                <c:v>1.8223455933379595</c:v>
              </c:pt>
              <c:pt idx="369">
                <c:v>1.85530881332408</c:v>
              </c:pt>
              <c:pt idx="370">
                <c:v>1.8740458015267172</c:v>
              </c:pt>
              <c:pt idx="371">
                <c:v>1.6738376127689105</c:v>
              </c:pt>
              <c:pt idx="372">
                <c:v>1.8681471200555171</c:v>
              </c:pt>
              <c:pt idx="373">
                <c:v>1.8181818181818179</c:v>
              </c:pt>
              <c:pt idx="374">
                <c:v>1.798056904927134</c:v>
              </c:pt>
              <c:pt idx="375">
                <c:v>1.6332408049965301</c:v>
              </c:pt>
              <c:pt idx="376">
                <c:v>1.7179042331714087</c:v>
              </c:pt>
              <c:pt idx="377">
                <c:v>1.8459403192227617</c:v>
              </c:pt>
              <c:pt idx="378">
                <c:v>2.0791117279666897</c:v>
              </c:pt>
              <c:pt idx="379">
                <c:v>2.0423317140874393</c:v>
              </c:pt>
              <c:pt idx="380">
                <c:v>2.0284524635669672</c:v>
              </c:pt>
              <c:pt idx="381">
                <c:v>2.2369882026370576</c:v>
              </c:pt>
              <c:pt idx="382">
                <c:v>2.2074947952810544</c:v>
              </c:pt>
              <c:pt idx="383">
                <c:v>2.1880638445523943</c:v>
              </c:pt>
              <c:pt idx="384">
                <c:v>2.2394170714781403</c:v>
              </c:pt>
              <c:pt idx="385">
                <c:v>2.3587786259541983</c:v>
              </c:pt>
              <c:pt idx="386">
                <c:v>2.1897987508674528</c:v>
              </c:pt>
              <c:pt idx="387">
                <c:v>2.2373351839000692</c:v>
              </c:pt>
              <c:pt idx="388">
                <c:v>2.2529493407356003</c:v>
              </c:pt>
              <c:pt idx="389">
                <c:v>2.2255378209576677</c:v>
              </c:pt>
              <c:pt idx="390">
                <c:v>2.2453157529493404</c:v>
              </c:pt>
              <c:pt idx="391">
                <c:v>2.1374045801526718</c:v>
              </c:pt>
              <c:pt idx="392">
                <c:v>2.1668979875086745</c:v>
              </c:pt>
              <c:pt idx="393">
                <c:v>2.2137404580152671</c:v>
              </c:pt>
              <c:pt idx="394">
                <c:v>2.0485773768216515</c:v>
              </c:pt>
              <c:pt idx="395">
                <c:v>1.8261623872310895</c:v>
              </c:pt>
              <c:pt idx="396">
                <c:v>1.7210270645385148</c:v>
              </c:pt>
              <c:pt idx="397">
                <c:v>1.7463566967383759</c:v>
              </c:pt>
              <c:pt idx="398">
                <c:v>1.7744621790423318</c:v>
              </c:pt>
              <c:pt idx="399">
                <c:v>1.8622484385843165</c:v>
              </c:pt>
              <c:pt idx="400">
                <c:v>1.8743927827897293</c:v>
              </c:pt>
              <c:pt idx="401">
                <c:v>2.1623872310895211</c:v>
              </c:pt>
              <c:pt idx="402">
                <c:v>1.888272033310201</c:v>
              </c:pt>
              <c:pt idx="403">
                <c:v>1.6939625260235949</c:v>
              </c:pt>
              <c:pt idx="404">
                <c:v>1.6897987508674528</c:v>
              </c:pt>
              <c:pt idx="405">
                <c:v>1.67765440666204</c:v>
              </c:pt>
              <c:pt idx="406">
                <c:v>1.6991672449687716</c:v>
              </c:pt>
              <c:pt idx="407">
                <c:v>1.4597501734906317</c:v>
              </c:pt>
              <c:pt idx="408">
                <c:v>1.3691880638445526</c:v>
              </c:pt>
              <c:pt idx="409">
                <c:v>1.3952116585704371</c:v>
              </c:pt>
              <c:pt idx="410">
                <c:v>1.307772380291464</c:v>
              </c:pt>
              <c:pt idx="411">
                <c:v>1.3830673143650243</c:v>
              </c:pt>
              <c:pt idx="412">
                <c:v>1.3851492019430949</c:v>
              </c:pt>
              <c:pt idx="413">
                <c:v>1.347675225537821</c:v>
              </c:pt>
              <c:pt idx="414">
                <c:v>1.2449687716863287</c:v>
              </c:pt>
              <c:pt idx="415">
                <c:v>1.3723108952116583</c:v>
              </c:pt>
              <c:pt idx="416">
                <c:v>1.4045801526717554</c:v>
              </c:pt>
              <c:pt idx="417">
                <c:v>1.4191533657182513</c:v>
              </c:pt>
              <c:pt idx="418">
                <c:v>1.3414295628036084</c:v>
              </c:pt>
              <c:pt idx="419">
                <c:v>1.2886884108258152</c:v>
              </c:pt>
              <c:pt idx="420">
                <c:v>1.2328244274809159</c:v>
              </c:pt>
              <c:pt idx="421">
                <c:v>1.3390006939625256</c:v>
              </c:pt>
              <c:pt idx="422">
                <c:v>1.2390700902151286</c:v>
              </c:pt>
              <c:pt idx="423">
                <c:v>1.081540596807772</c:v>
              </c:pt>
              <c:pt idx="424">
                <c:v>0.99340735600277585</c:v>
              </c:pt>
              <c:pt idx="425">
                <c:v>0.89521165857043705</c:v>
              </c:pt>
              <c:pt idx="426">
                <c:v>0.85912560721720999</c:v>
              </c:pt>
              <c:pt idx="427">
                <c:v>0.72068008327550293</c:v>
              </c:pt>
              <c:pt idx="428">
                <c:v>0.80395558639833431</c:v>
              </c:pt>
              <c:pt idx="429">
                <c:v>0.94760582928521875</c:v>
              </c:pt>
              <c:pt idx="430">
                <c:v>0.94517696044413579</c:v>
              </c:pt>
              <c:pt idx="431">
                <c:v>0.79944482997918098</c:v>
              </c:pt>
              <c:pt idx="432">
                <c:v>0.97224149895905621</c:v>
              </c:pt>
              <c:pt idx="433">
                <c:v>1.2050659264399721</c:v>
              </c:pt>
              <c:pt idx="434">
                <c:v>0.98265093684941029</c:v>
              </c:pt>
              <c:pt idx="435">
                <c:v>1.1748785565579456</c:v>
              </c:pt>
              <c:pt idx="436">
                <c:v>1.0732130464954892</c:v>
              </c:pt>
              <c:pt idx="437">
                <c:v>1.2206800832755031</c:v>
              </c:pt>
              <c:pt idx="438">
                <c:v>1.4094378903539209</c:v>
              </c:pt>
              <c:pt idx="439">
                <c:v>1.1297709923664119</c:v>
              </c:pt>
              <c:pt idx="440">
                <c:v>1.0350451075641915</c:v>
              </c:pt>
              <c:pt idx="441">
                <c:v>1.1648160999306034</c:v>
              </c:pt>
              <c:pt idx="442">
                <c:v>1.0586398334489937</c:v>
              </c:pt>
              <c:pt idx="443">
                <c:v>1.0936849410131853</c:v>
              </c:pt>
              <c:pt idx="444">
                <c:v>1.1512838306731434</c:v>
              </c:pt>
              <c:pt idx="445">
                <c:v>1.2099236641221371</c:v>
              </c:pt>
              <c:pt idx="446">
                <c:v>1.1870229007633588</c:v>
              </c:pt>
              <c:pt idx="447">
                <c:v>1.3511450381679388</c:v>
              </c:pt>
              <c:pt idx="448">
                <c:v>1.3521859819569744</c:v>
              </c:pt>
              <c:pt idx="449">
                <c:v>1.5357390700902149</c:v>
              </c:pt>
              <c:pt idx="450">
                <c:v>1.4371963913948647</c:v>
              </c:pt>
              <c:pt idx="451">
                <c:v>1.3289382373351839</c:v>
              </c:pt>
              <c:pt idx="452">
                <c:v>1.5104094378903539</c:v>
              </c:pt>
              <c:pt idx="453">
                <c:v>1.4045801526717554</c:v>
              </c:pt>
              <c:pt idx="454">
                <c:v>1.3379597501734906</c:v>
              </c:pt>
              <c:pt idx="455">
                <c:v>1.1793893129770989</c:v>
              </c:pt>
              <c:pt idx="456">
                <c:v>0.93511450381679384</c:v>
              </c:pt>
              <c:pt idx="457">
                <c:v>0.89764052741151978</c:v>
              </c:pt>
              <c:pt idx="458">
                <c:v>0.98577376821651619</c:v>
              </c:pt>
              <c:pt idx="459">
                <c:v>1.0687022900763359</c:v>
              </c:pt>
              <c:pt idx="460">
                <c:v>1.1668979875086745</c:v>
              </c:pt>
              <c:pt idx="461">
                <c:v>1.2855655794587091</c:v>
              </c:pt>
              <c:pt idx="462">
                <c:v>1.4063150589868143</c:v>
              </c:pt>
              <c:pt idx="463">
                <c:v>1.231089521165857</c:v>
              </c:pt>
              <c:pt idx="464">
                <c:v>1.4184594031922275</c:v>
              </c:pt>
              <c:pt idx="465">
                <c:v>1.2900763358778624</c:v>
              </c:pt>
              <c:pt idx="466">
                <c:v>1.0301873698820261</c:v>
              </c:pt>
              <c:pt idx="467">
                <c:v>0.84802220680083251</c:v>
              </c:pt>
              <c:pt idx="468">
                <c:v>0.85010409437890333</c:v>
              </c:pt>
              <c:pt idx="469">
                <c:v>0.73455933379597482</c:v>
              </c:pt>
              <c:pt idx="470">
                <c:v>0.76231783483691862</c:v>
              </c:pt>
              <c:pt idx="471">
                <c:v>0.83275503122831362</c:v>
              </c:pt>
              <c:pt idx="472">
                <c:v>0.63393476752255351</c:v>
              </c:pt>
              <c:pt idx="473">
                <c:v>0.58188757807078417</c:v>
              </c:pt>
              <c:pt idx="474">
                <c:v>0.55274115197779294</c:v>
              </c:pt>
              <c:pt idx="475">
                <c:v>0.38376127689104789</c:v>
              </c:pt>
              <c:pt idx="476">
                <c:v>0.44760582928521853</c:v>
              </c:pt>
              <c:pt idx="477">
                <c:v>0.29077029840388624</c:v>
              </c:pt>
              <c:pt idx="478">
                <c:v>0.28730048577376821</c:v>
              </c:pt>
              <c:pt idx="479">
                <c:v>0.3566967383761277</c:v>
              </c:pt>
              <c:pt idx="480">
                <c:v>0.26266481609993053</c:v>
              </c:pt>
              <c:pt idx="481">
                <c:v>0.27376821651630801</c:v>
              </c:pt>
              <c:pt idx="482">
                <c:v>0.28209576682859105</c:v>
              </c:pt>
              <c:pt idx="483">
                <c:v>0.18632893823733521</c:v>
              </c:pt>
              <c:pt idx="484">
                <c:v>0.24427480916030531</c:v>
              </c:pt>
              <c:pt idx="485">
                <c:v>0.14885496183206093</c:v>
              </c:pt>
              <c:pt idx="486">
                <c:v>0.13636363636363624</c:v>
              </c:pt>
              <c:pt idx="487">
                <c:v>0.1013185287994447</c:v>
              </c:pt>
              <c:pt idx="488">
                <c:v>0.19604441360166547</c:v>
              </c:pt>
              <c:pt idx="489">
                <c:v>0.1304649548924357</c:v>
              </c:pt>
              <c:pt idx="490">
                <c:v>6.4191533657182553E-2</c:v>
              </c:pt>
              <c:pt idx="491">
                <c:v>2.1512838306731341E-2</c:v>
              </c:pt>
              <c:pt idx="492">
                <c:v>7.8764746703678057E-2</c:v>
              </c:pt>
              <c:pt idx="493">
                <c:v>-7.1131158917418502E-2</c:v>
              </c:pt>
              <c:pt idx="494">
                <c:v>-6.8702290076335881E-2</c:v>
              </c:pt>
              <c:pt idx="495">
                <c:v>-0.14365024288688411</c:v>
              </c:pt>
              <c:pt idx="496">
                <c:v>-0.14781401804302574</c:v>
              </c:pt>
              <c:pt idx="497">
                <c:v>-0.16377515614156835</c:v>
              </c:pt>
              <c:pt idx="498">
                <c:v>-0.14746703678001394</c:v>
              </c:pt>
              <c:pt idx="499">
                <c:v>-0.10340041637751562</c:v>
              </c:pt>
              <c:pt idx="500">
                <c:v>-0.16863289382373359</c:v>
              </c:pt>
              <c:pt idx="501">
                <c:v>-0.1568355308813324</c:v>
              </c:pt>
              <c:pt idx="502">
                <c:v>-0.1276891047883415</c:v>
              </c:pt>
              <c:pt idx="503">
                <c:v>-0.16551006245662747</c:v>
              </c:pt>
              <c:pt idx="504">
                <c:v>-0.10929909784871616</c:v>
              </c:pt>
              <c:pt idx="505">
                <c:v>-0.1426092990978487</c:v>
              </c:pt>
              <c:pt idx="506">
                <c:v>-0.17106176266481621</c:v>
              </c:pt>
              <c:pt idx="507">
                <c:v>-0.21061762664816108</c:v>
              </c:pt>
              <c:pt idx="508">
                <c:v>-0.28070784177654406</c:v>
              </c:pt>
              <c:pt idx="509">
                <c:v>-0.24566273421235263</c:v>
              </c:pt>
              <c:pt idx="510">
                <c:v>-0.19708535739070088</c:v>
              </c:pt>
              <c:pt idx="511">
                <c:v>-0.14954892435808465</c:v>
              </c:pt>
              <c:pt idx="512">
                <c:v>-5.2394170714781474E-2</c:v>
              </c:pt>
              <c:pt idx="513">
                <c:v>-4.6842470506592737E-2</c:v>
              </c:pt>
              <c:pt idx="514">
                <c:v>-2.4635669673837679E-2</c:v>
              </c:pt>
              <c:pt idx="515">
                <c:v>-4.0596807772380283E-2</c:v>
              </c:pt>
              <c:pt idx="516">
                <c:v>4.4066620402498202E-2</c:v>
              </c:pt>
              <c:pt idx="517">
                <c:v>-0.10756419153365715</c:v>
              </c:pt>
              <c:pt idx="518">
                <c:v>-6.7661346287300583E-2</c:v>
              </c:pt>
              <c:pt idx="519">
                <c:v>-0.1148507980569049</c:v>
              </c:pt>
              <c:pt idx="520">
                <c:v>-0.11762664816099933</c:v>
              </c:pt>
              <c:pt idx="521">
                <c:v>-0.1568355308813324</c:v>
              </c:pt>
              <c:pt idx="522">
                <c:v>-9.5766828591256181E-2</c:v>
              </c:pt>
              <c:pt idx="523">
                <c:v>-0.10721721027064546</c:v>
              </c:pt>
              <c:pt idx="524">
                <c:v>-0.15371269951422628</c:v>
              </c:pt>
              <c:pt idx="525">
                <c:v>-0.1276891047883415</c:v>
              </c:pt>
              <c:pt idx="526">
                <c:v>-0.18875780707841772</c:v>
              </c:pt>
              <c:pt idx="527">
                <c:v>-0.2286606523247745</c:v>
              </c:pt>
              <c:pt idx="528">
                <c:v>-0.18528799444829991</c:v>
              </c:pt>
              <c:pt idx="529">
                <c:v>-0.24670367800138804</c:v>
              </c:pt>
              <c:pt idx="530">
                <c:v>-0.25260235947258858</c:v>
              </c:pt>
              <c:pt idx="531">
                <c:v>-0.23108952116585701</c:v>
              </c:pt>
              <c:pt idx="532">
                <c:v>-0.27550312283136713</c:v>
              </c:pt>
              <c:pt idx="533">
                <c:v>-0.29562803608605148</c:v>
              </c:pt>
              <c:pt idx="534">
                <c:v>-0.30916030534351147</c:v>
              </c:pt>
              <c:pt idx="535">
                <c:v>-0.26995142262317839</c:v>
              </c:pt>
              <c:pt idx="536">
                <c:v>-0.23108952116585701</c:v>
              </c:pt>
              <c:pt idx="537">
                <c:v>-0.27238029146426102</c:v>
              </c:pt>
              <c:pt idx="538">
                <c:v>-0.26925746009715479</c:v>
              </c:pt>
              <c:pt idx="539">
                <c:v>-0.25225537820957677</c:v>
              </c:pt>
              <c:pt idx="540">
                <c:v>-0.30222068008327552</c:v>
              </c:pt>
              <c:pt idx="541">
                <c:v>-0.24635669673837612</c:v>
              </c:pt>
              <c:pt idx="542">
                <c:v>-0.24149895905621099</c:v>
              </c:pt>
              <c:pt idx="543">
                <c:v>-0.27376821651630812</c:v>
              </c:pt>
              <c:pt idx="544">
                <c:v>-0.30360860513532273</c:v>
              </c:pt>
              <c:pt idx="545">
                <c:v>-0.26648160999306048</c:v>
              </c:pt>
              <c:pt idx="546">
                <c:v>-0.21061762664816108</c:v>
              </c:pt>
              <c:pt idx="547">
                <c:v>-0.17904233171408745</c:v>
              </c:pt>
              <c:pt idx="548">
                <c:v>-0.22900763358778631</c:v>
              </c:pt>
              <c:pt idx="549">
                <c:v>-0.21963913948646774</c:v>
              </c:pt>
              <c:pt idx="550">
                <c:v>-0.22519083969465647</c:v>
              </c:pt>
              <c:pt idx="551">
                <c:v>-0.21131158917418458</c:v>
              </c:pt>
              <c:pt idx="552">
                <c:v>-0.1995142262317835</c:v>
              </c:pt>
              <c:pt idx="553">
                <c:v>-0.26544066620402507</c:v>
              </c:pt>
              <c:pt idx="554">
                <c:v>-0.18285912560721729</c:v>
              </c:pt>
              <c:pt idx="555">
                <c:v>-0.16377515614156835</c:v>
              </c:pt>
              <c:pt idx="556">
                <c:v>-0.19569743233865378</c:v>
              </c:pt>
              <c:pt idx="557">
                <c:v>-0.23178348369188073</c:v>
              </c:pt>
              <c:pt idx="558">
                <c:v>-0.24705065926439973</c:v>
              </c:pt>
              <c:pt idx="559">
                <c:v>-0.2709923664122138</c:v>
              </c:pt>
              <c:pt idx="560">
                <c:v>-0.25850104094378901</c:v>
              </c:pt>
              <c:pt idx="561">
                <c:v>-0.22345593337959757</c:v>
              </c:pt>
              <c:pt idx="562">
                <c:v>-0.2133934767522554</c:v>
              </c:pt>
              <c:pt idx="563">
                <c:v>-0.23976405274115209</c:v>
              </c:pt>
              <c:pt idx="564">
                <c:v>-0.24011103400416378</c:v>
              </c:pt>
              <c:pt idx="565">
                <c:v>-0.2137404580152672</c:v>
              </c:pt>
              <c:pt idx="566">
                <c:v>-0.17591950034698134</c:v>
              </c:pt>
              <c:pt idx="567">
                <c:v>-0.17557251908396954</c:v>
              </c:pt>
              <c:pt idx="568">
                <c:v>-0.17938931297709915</c:v>
              </c:pt>
              <c:pt idx="569">
                <c:v>-0.1006245662734212</c:v>
              </c:pt>
              <c:pt idx="570">
                <c:v>-0.10305343511450382</c:v>
              </c:pt>
              <c:pt idx="571">
                <c:v>-0.16724496877168638</c:v>
              </c:pt>
              <c:pt idx="572">
                <c:v>-0.19465648854961826</c:v>
              </c:pt>
              <c:pt idx="573">
                <c:v>-0.16793893129770987</c:v>
              </c:pt>
              <c:pt idx="574">
                <c:v>-0.1995142262317835</c:v>
              </c:pt>
              <c:pt idx="575">
                <c:v>-0.24323386537127001</c:v>
              </c:pt>
              <c:pt idx="576">
                <c:v>-0.19257460097154755</c:v>
              </c:pt>
              <c:pt idx="577">
                <c:v>-0.2137404580152672</c:v>
              </c:pt>
              <c:pt idx="578">
                <c:v>-0.25121443442054137</c:v>
              </c:pt>
              <c:pt idx="579">
                <c:v>-0.24635669673837612</c:v>
              </c:pt>
              <c:pt idx="580">
                <c:v>-0.22102706453851495</c:v>
              </c:pt>
              <c:pt idx="581">
                <c:v>-0.21512838306731441</c:v>
              </c:pt>
              <c:pt idx="582">
                <c:v>-0.19188063844552394</c:v>
              </c:pt>
              <c:pt idx="583">
                <c:v>-0.1839000693962527</c:v>
              </c:pt>
              <c:pt idx="584">
                <c:v>-0.21790423317140872</c:v>
              </c:pt>
              <c:pt idx="585">
                <c:v>-0.2137404580152672</c:v>
              </c:pt>
              <c:pt idx="586">
                <c:v>-0.18806384455239422</c:v>
              </c:pt>
              <c:pt idx="587">
                <c:v>-0.18736988202637062</c:v>
              </c:pt>
              <c:pt idx="588">
                <c:v>-0.12109646079111736</c:v>
              </c:pt>
              <c:pt idx="589">
                <c:v>-8.6745315752949304E-2</c:v>
              </c:pt>
              <c:pt idx="590">
                <c:v>-0.13532269257460106</c:v>
              </c:pt>
              <c:pt idx="591">
                <c:v>-9.8889659958362297E-2</c:v>
              </c:pt>
              <c:pt idx="592">
                <c:v>-9.5072866065232464E-2</c:v>
              </c:pt>
              <c:pt idx="593">
                <c:v>-5.3088133240804969E-2</c:v>
              </c:pt>
              <c:pt idx="594">
                <c:v>-3.1575294934073628E-2</c:v>
              </c:pt>
              <c:pt idx="595">
                <c:v>-4.1290770298404E-2</c:v>
              </c:pt>
              <c:pt idx="596">
                <c:v>-9.6807772380291479E-2</c:v>
              </c:pt>
              <c:pt idx="597">
                <c:v>-6.2803608605135341E-2</c:v>
              </c:pt>
              <c:pt idx="598">
                <c:v>-2.9146426092991007E-2</c:v>
              </c:pt>
              <c:pt idx="599">
                <c:v>-6.0027758501040918E-2</c:v>
              </c:pt>
              <c:pt idx="600">
                <c:v>-7.8070784177654451E-2</c:v>
              </c:pt>
              <c:pt idx="601">
                <c:v>-9.4725884802220772E-2</c:v>
              </c:pt>
              <c:pt idx="602">
                <c:v>-0.10409437890353934</c:v>
              </c:pt>
              <c:pt idx="603">
                <c:v>-7.3907009021512815E-2</c:v>
              </c:pt>
              <c:pt idx="604">
                <c:v>-5.2394170714781474E-2</c:v>
              </c:pt>
              <c:pt idx="605">
                <c:v>-8.6745315752949304E-2</c:v>
              </c:pt>
              <c:pt idx="606">
                <c:v>-0.11693268563497572</c:v>
              </c:pt>
              <c:pt idx="607">
                <c:v>-0.11901457321304643</c:v>
              </c:pt>
              <c:pt idx="608">
                <c:v>-0.12838306731436511</c:v>
              </c:pt>
              <c:pt idx="609">
                <c:v>-8.7786259541984824E-2</c:v>
              </c:pt>
              <c:pt idx="610">
                <c:v>-9.6807772380291479E-2</c:v>
              </c:pt>
              <c:pt idx="611">
                <c:v>-4.3372657876474707E-2</c:v>
              </c:pt>
              <c:pt idx="612">
                <c:v>-5.8639833448993817E-2</c:v>
              </c:pt>
              <c:pt idx="613">
                <c:v>-6.8355308813324078E-2</c:v>
              </c:pt>
              <c:pt idx="614">
                <c:v>-5.2741151977793277E-2</c:v>
              </c:pt>
              <c:pt idx="615">
                <c:v>-7.5294934073560027E-2</c:v>
              </c:pt>
              <c:pt idx="616">
                <c:v>-0.13532269257460106</c:v>
              </c:pt>
              <c:pt idx="617">
                <c:v>-8.4663428174878597E-2</c:v>
              </c:pt>
              <c:pt idx="618">
                <c:v>-8.6051353226925809E-2</c:v>
              </c:pt>
              <c:pt idx="619">
                <c:v>-0.11172796668979879</c:v>
              </c:pt>
              <c:pt idx="620">
                <c:v>-0.14052741151977799</c:v>
              </c:pt>
              <c:pt idx="621">
                <c:v>-0.10999306037473977</c:v>
              </c:pt>
              <c:pt idx="622">
                <c:v>-0.10582928521859825</c:v>
              </c:pt>
              <c:pt idx="623">
                <c:v>-5.4476058292852181E-2</c:v>
              </c:pt>
              <c:pt idx="624">
                <c:v>-3.6433032616238759E-2</c:v>
              </c:pt>
              <c:pt idx="625">
                <c:v>2.6717557251908275E-2</c:v>
              </c:pt>
              <c:pt idx="626">
                <c:v>-4.1290770298404E-2</c:v>
              </c:pt>
              <c:pt idx="627">
                <c:v>-3.8861901457321379E-2</c:v>
              </c:pt>
              <c:pt idx="628">
                <c:v>-3.0187369882026416E-2</c:v>
              </c:pt>
              <c:pt idx="629">
                <c:v>-7.7376821651630956E-2</c:v>
              </c:pt>
              <c:pt idx="630">
                <c:v>-0.1006245662734212</c:v>
              </c:pt>
              <c:pt idx="631">
                <c:v>-9.0562109646079136E-2</c:v>
              </c:pt>
              <c:pt idx="632">
                <c:v>-0.1148507980569049</c:v>
              </c:pt>
              <c:pt idx="633">
                <c:v>-8.6745315752949304E-2</c:v>
              </c:pt>
              <c:pt idx="634">
                <c:v>-0.11172796668979879</c:v>
              </c:pt>
              <c:pt idx="635">
                <c:v>-0.13358778625954204</c:v>
              </c:pt>
              <c:pt idx="636">
                <c:v>-0.12595419847328249</c:v>
              </c:pt>
              <c:pt idx="637">
                <c:v>-0.11866759195003473</c:v>
              </c:pt>
              <c:pt idx="638">
                <c:v>-0.10513532269257453</c:v>
              </c:pt>
              <c:pt idx="639">
                <c:v>-0.113115891741846</c:v>
              </c:pt>
              <c:pt idx="640">
                <c:v>-2.9840388619014724E-2</c:v>
              </c:pt>
              <c:pt idx="641">
                <c:v>-3.9555863983344985E-2</c:v>
              </c:pt>
              <c:pt idx="642">
                <c:v>-4.0596807772380283E-2</c:v>
              </c:pt>
              <c:pt idx="643">
                <c:v>-0.10409437890353934</c:v>
              </c:pt>
              <c:pt idx="644">
                <c:v>-0.12907702984038871</c:v>
              </c:pt>
              <c:pt idx="645">
                <c:v>-0.10513532269257453</c:v>
              </c:pt>
              <c:pt idx="646">
                <c:v>-9.6113809854267873E-2</c:v>
              </c:pt>
              <c:pt idx="647">
                <c:v>-9.5072866065232464E-2</c:v>
              </c:pt>
              <c:pt idx="648">
                <c:v>-4.8230395558639949E-2</c:v>
              </c:pt>
              <c:pt idx="649">
                <c:v>-7.0090215128383093E-2</c:v>
              </c:pt>
              <c:pt idx="650">
                <c:v>-6.0374739764052721E-2</c:v>
              </c:pt>
              <c:pt idx="651">
                <c:v>-8.2581540596807779E-2</c:v>
              </c:pt>
              <c:pt idx="652">
                <c:v>-5.3435114503816772E-2</c:v>
              </c:pt>
              <c:pt idx="653">
                <c:v>-1.1797362942401191E-2</c:v>
              </c:pt>
              <c:pt idx="654">
                <c:v>-5.1700208188757757E-2</c:v>
              </c:pt>
              <c:pt idx="655">
                <c:v>-9.4378903539208969E-2</c:v>
              </c:pt>
              <c:pt idx="656">
                <c:v>-8.50104094378904E-2</c:v>
              </c:pt>
              <c:pt idx="657">
                <c:v>-8.4316446911866905E-2</c:v>
              </c:pt>
              <c:pt idx="658">
                <c:v>-7.8417765440666143E-2</c:v>
              </c:pt>
              <c:pt idx="659">
                <c:v>-4.0943789035392197E-2</c:v>
              </c:pt>
              <c:pt idx="660">
                <c:v>2.1859819569743033E-2</c:v>
              </c:pt>
              <c:pt idx="661">
                <c:v>1.6308119361554407E-2</c:v>
              </c:pt>
              <c:pt idx="662">
                <c:v>-1.4573213046495614E-2</c:v>
              </c:pt>
              <c:pt idx="663">
                <c:v>2.3247744621790245E-2</c:v>
              </c:pt>
              <c:pt idx="664">
                <c:v>2.7758501040943795E-2</c:v>
              </c:pt>
              <c:pt idx="665">
                <c:v>9.8542678695350272E-2</c:v>
              </c:pt>
              <c:pt idx="666">
                <c:v>0.1582234559333795</c:v>
              </c:pt>
              <c:pt idx="667">
                <c:v>0.17349063150589861</c:v>
              </c:pt>
              <c:pt idx="668">
                <c:v>0.17175572519083948</c:v>
              </c:pt>
              <c:pt idx="669">
                <c:v>0.16030534351145032</c:v>
              </c:pt>
              <c:pt idx="670">
                <c:v>0.12283136710617626</c:v>
              </c:pt>
              <c:pt idx="671">
                <c:v>7.8764746703678057E-2</c:v>
              </c:pt>
              <c:pt idx="672">
                <c:v>6.8355308813324189E-2</c:v>
              </c:pt>
              <c:pt idx="673">
                <c:v>6.037473976405261E-2</c:v>
              </c:pt>
              <c:pt idx="674">
                <c:v>2.6023594725884669E-2</c:v>
              </c:pt>
              <c:pt idx="675">
                <c:v>5.8986814712005398E-3</c:v>
              </c:pt>
              <c:pt idx="676">
                <c:v>1.5267175572519109E-2</c:v>
              </c:pt>
              <c:pt idx="677">
                <c:v>3.0881332408049911E-2</c:v>
              </c:pt>
              <c:pt idx="678">
                <c:v>4.4413601665509894E-2</c:v>
              </c:pt>
              <c:pt idx="679">
                <c:v>0.11519777931991659</c:v>
              </c:pt>
              <c:pt idx="680">
                <c:v>9.7848716169326888E-2</c:v>
              </c:pt>
              <c:pt idx="681">
                <c:v>0.16308119361554474</c:v>
              </c:pt>
              <c:pt idx="682">
                <c:v>0.24045801526717558</c:v>
              </c:pt>
              <c:pt idx="683">
                <c:v>0.2123525329632201</c:v>
              </c:pt>
              <c:pt idx="684">
                <c:v>0.20471894517696043</c:v>
              </c:pt>
              <c:pt idx="685">
                <c:v>0.21963913948646763</c:v>
              </c:pt>
              <c:pt idx="686">
                <c:v>0.13254684247050652</c:v>
              </c:pt>
              <c:pt idx="687">
                <c:v>8.9521165857043616E-2</c:v>
              </c:pt>
              <c:pt idx="688">
                <c:v>7.7723802914642537E-2</c:v>
              </c:pt>
              <c:pt idx="689">
                <c:v>5.5170020818875676E-2</c:v>
              </c:pt>
              <c:pt idx="690">
                <c:v>5.2394170714781252E-2</c:v>
              </c:pt>
              <c:pt idx="691">
                <c:v>0.10929909784871605</c:v>
              </c:pt>
              <c:pt idx="692">
                <c:v>7.7723802914642537E-2</c:v>
              </c:pt>
              <c:pt idx="693">
                <c:v>0.10687022900763354</c:v>
              </c:pt>
              <c:pt idx="694">
                <c:v>6.2456627342123427E-2</c:v>
              </c:pt>
              <c:pt idx="695">
                <c:v>2.7064538514920189E-2</c:v>
              </c:pt>
              <c:pt idx="696">
                <c:v>0</c:v>
              </c:pt>
              <c:pt idx="697">
                <c:v>-1.2491325468424685E-2</c:v>
              </c:pt>
              <c:pt idx="698">
                <c:v>5.2047189451769338E-3</c:v>
              </c:pt>
              <c:pt idx="699">
                <c:v>-9.3684941013185696E-3</c:v>
              </c:pt>
              <c:pt idx="700">
                <c:v>-3.0534351145038219E-2</c:v>
              </c:pt>
              <c:pt idx="701">
                <c:v>-6.1068702290076438E-2</c:v>
              </c:pt>
              <c:pt idx="702">
                <c:v>-2.70645385149203E-2</c:v>
              </c:pt>
              <c:pt idx="703">
                <c:v>-2.7758501040943795E-2</c:v>
              </c:pt>
              <c:pt idx="704">
                <c:v>-2.359472588480227E-2</c:v>
              </c:pt>
              <c:pt idx="705">
                <c:v>-6.5232477446217962E-2</c:v>
              </c:pt>
              <c:pt idx="706">
                <c:v>-5.9680777238029226E-2</c:v>
              </c:pt>
              <c:pt idx="707">
                <c:v>-0.10860513532269267</c:v>
              </c:pt>
              <c:pt idx="708">
                <c:v>-0.10305343511450382</c:v>
              </c:pt>
              <c:pt idx="709">
                <c:v>-0.10444136016655103</c:v>
              </c:pt>
              <c:pt idx="710">
                <c:v>-0.15648854961832059</c:v>
              </c:pt>
              <c:pt idx="711">
                <c:v>-0.1981263011797364</c:v>
              </c:pt>
              <c:pt idx="712">
                <c:v>-0.18979875086745324</c:v>
              </c:pt>
              <c:pt idx="713">
                <c:v>-0.1700208188757808</c:v>
              </c:pt>
              <c:pt idx="714">
                <c:v>-0.13566967383761275</c:v>
              </c:pt>
              <c:pt idx="715">
                <c:v>-0.13150589868147122</c:v>
              </c:pt>
              <c:pt idx="716">
                <c:v>-0.13532269257460106</c:v>
              </c:pt>
              <c:pt idx="717">
                <c:v>-0.15093684941013186</c:v>
              </c:pt>
              <c:pt idx="718">
                <c:v>-0.10756419153365715</c:v>
              </c:pt>
              <c:pt idx="719">
                <c:v>-9.4378903539208969E-2</c:v>
              </c:pt>
              <c:pt idx="720">
                <c:v>-0.11519777931991682</c:v>
              </c:pt>
              <c:pt idx="721">
                <c:v>-9.1256072172102631E-2</c:v>
              </c:pt>
              <c:pt idx="722">
                <c:v>-0.11276891047883419</c:v>
              </c:pt>
              <c:pt idx="723">
                <c:v>-0.1276891047883415</c:v>
              </c:pt>
              <c:pt idx="724">
                <c:v>-0.10895211658570436</c:v>
              </c:pt>
              <c:pt idx="725">
                <c:v>-7.4253990284524618E-2</c:v>
              </c:pt>
              <c:pt idx="726">
                <c:v>-2.1165857043719649E-2</c:v>
              </c:pt>
              <c:pt idx="727">
                <c:v>3.8167938931297218E-3</c:v>
              </c:pt>
              <c:pt idx="728">
                <c:v>3.4004163775156027E-2</c:v>
              </c:pt>
              <c:pt idx="729">
                <c:v>0.10687022900763354</c:v>
              </c:pt>
              <c:pt idx="730">
                <c:v>5.4476058292852292E-2</c:v>
              </c:pt>
              <c:pt idx="731">
                <c:v>7.4600971547536421E-2</c:v>
              </c:pt>
              <c:pt idx="732">
                <c:v>0.14954892435808476</c:v>
              </c:pt>
              <c:pt idx="733">
                <c:v>6.2456627342122317E-3</c:v>
              </c:pt>
              <c:pt idx="734">
                <c:v>-4.1637751561415248E-3</c:v>
              </c:pt>
              <c:pt idx="735">
                <c:v>-6.4191533657182553E-2</c:v>
              </c:pt>
              <c:pt idx="736">
                <c:v>-0.12595419847328249</c:v>
              </c:pt>
              <c:pt idx="737">
                <c:v>-0.16065232477446223</c:v>
              </c:pt>
              <c:pt idx="738">
                <c:v>-0.14989590562109645</c:v>
              </c:pt>
              <c:pt idx="739">
                <c:v>-8.3622484385843188E-2</c:v>
              </c:pt>
              <c:pt idx="740">
                <c:v>-0.10791117279666895</c:v>
              </c:pt>
              <c:pt idx="741">
                <c:v>-5.8986814712005509E-2</c:v>
              </c:pt>
              <c:pt idx="742">
                <c:v>-0.13601665510062455</c:v>
              </c:pt>
              <c:pt idx="743">
                <c:v>-0.27931991672449696</c:v>
              </c:pt>
              <c:pt idx="744">
                <c:v>-0.2713393476752255</c:v>
              </c:pt>
              <c:pt idx="745">
                <c:v>-0.28868841082581553</c:v>
              </c:pt>
              <c:pt idx="746">
                <c:v>-0.27862595419847325</c:v>
              </c:pt>
              <c:pt idx="747">
                <c:v>-0.27758501040943795</c:v>
              </c:pt>
              <c:pt idx="748">
                <c:v>-0.30291464260929912</c:v>
              </c:pt>
              <c:pt idx="749">
                <c:v>-0.31748785565579463</c:v>
              </c:pt>
              <c:pt idx="750">
                <c:v>-0.33483691880638444</c:v>
              </c:pt>
              <c:pt idx="751">
                <c:v>-0.35912560721721032</c:v>
              </c:pt>
              <c:pt idx="752">
                <c:v>-0.38653712699514231</c:v>
              </c:pt>
              <c:pt idx="753">
                <c:v>-0.4139486467730743</c:v>
              </c:pt>
              <c:pt idx="754">
                <c:v>-0.4417071478140181</c:v>
              </c:pt>
              <c:pt idx="755">
                <c:v>-0.45142262317834836</c:v>
              </c:pt>
              <c:pt idx="756">
                <c:v>-0.4417071478140181</c:v>
              </c:pt>
              <c:pt idx="757">
                <c:v>-0.45315752949340737</c:v>
              </c:pt>
              <c:pt idx="758">
                <c:v>-0.3848022206800833</c:v>
              </c:pt>
              <c:pt idx="759">
                <c:v>-0.399028452463567</c:v>
              </c:pt>
              <c:pt idx="760">
                <c:v>-0.4437890353920888</c:v>
              </c:pt>
              <c:pt idx="761">
                <c:v>-0.42435808466342817</c:v>
              </c:pt>
              <c:pt idx="762">
                <c:v>-0.43962526023594728</c:v>
              </c:pt>
              <c:pt idx="763">
                <c:v>-0.34594031922276203</c:v>
              </c:pt>
              <c:pt idx="764">
                <c:v>-0.35461485079805688</c:v>
              </c:pt>
              <c:pt idx="765">
                <c:v>-0.36328938237335184</c:v>
              </c:pt>
              <c:pt idx="766">
                <c:v>-0.33518390006939636</c:v>
              </c:pt>
              <c:pt idx="767">
                <c:v>-0.32095766828591255</c:v>
              </c:pt>
              <c:pt idx="768">
                <c:v>-0.33067314365024292</c:v>
              </c:pt>
              <c:pt idx="769">
                <c:v>-0.36918806384455238</c:v>
              </c:pt>
              <c:pt idx="770">
                <c:v>-0.37369882026370582</c:v>
              </c:pt>
              <c:pt idx="771">
                <c:v>-0.38965995836224854</c:v>
              </c:pt>
              <c:pt idx="772">
                <c:v>-0.40527411519777934</c:v>
              </c:pt>
              <c:pt idx="773">
                <c:v>-0.42470506592643997</c:v>
              </c:pt>
              <c:pt idx="774">
                <c:v>-0.39590562109646077</c:v>
              </c:pt>
              <c:pt idx="775">
                <c:v>-0.42574600971547538</c:v>
              </c:pt>
              <c:pt idx="776">
                <c:v>-0.40909090909090906</c:v>
              </c:pt>
              <c:pt idx="777">
                <c:v>-0.39486467730742547</c:v>
              </c:pt>
              <c:pt idx="778">
                <c:v>-0.41047883414295627</c:v>
              </c:pt>
              <c:pt idx="779">
                <c:v>-0.41603053435114501</c:v>
              </c:pt>
              <c:pt idx="780">
                <c:v>-0.42435808466342817</c:v>
              </c:pt>
              <c:pt idx="781">
                <c:v>-0.43962526023594728</c:v>
              </c:pt>
              <c:pt idx="782">
                <c:v>-0.45350451075641918</c:v>
              </c:pt>
              <c:pt idx="783">
                <c:v>-0.40388619014573213</c:v>
              </c:pt>
              <c:pt idx="784">
                <c:v>-0.38827203331020133</c:v>
              </c:pt>
              <c:pt idx="785">
                <c:v>-0.36259541984732824</c:v>
              </c:pt>
              <c:pt idx="786">
                <c:v>-0.35392088827203327</c:v>
              </c:pt>
              <c:pt idx="787">
                <c:v>-0.36120749479528114</c:v>
              </c:pt>
              <c:pt idx="788">
                <c:v>-0.38445523941707149</c:v>
              </c:pt>
              <c:pt idx="789">
                <c:v>-0.38063844552394177</c:v>
              </c:pt>
              <c:pt idx="790">
                <c:v>-0.36016655100624562</c:v>
              </c:pt>
              <c:pt idx="791">
                <c:v>-0.35045107564191535</c:v>
              </c:pt>
              <c:pt idx="792">
                <c:v>-0.34594031922276203</c:v>
              </c:pt>
              <c:pt idx="793">
                <c:v>-0.38792505204718952</c:v>
              </c:pt>
              <c:pt idx="794">
                <c:v>-0.3858431644691187</c:v>
              </c:pt>
              <c:pt idx="795">
                <c:v>-0.4132546842470507</c:v>
              </c:pt>
              <c:pt idx="796">
                <c:v>-0.399028452463567</c:v>
              </c:pt>
              <c:pt idx="797">
                <c:v>-0.40596807772380294</c:v>
              </c:pt>
              <c:pt idx="798">
                <c:v>-0.39035392088827214</c:v>
              </c:pt>
              <c:pt idx="799">
                <c:v>-0.39208882720333105</c:v>
              </c:pt>
              <c:pt idx="800">
                <c:v>-0.37855655794587095</c:v>
              </c:pt>
              <c:pt idx="801">
                <c:v>-0.3712699514226232</c:v>
              </c:pt>
              <c:pt idx="802">
                <c:v>-0.42643997224149899</c:v>
              </c:pt>
              <c:pt idx="803">
                <c:v>-0.43164469118667592</c:v>
              </c:pt>
              <c:pt idx="804">
                <c:v>-0.43997224149895908</c:v>
              </c:pt>
              <c:pt idx="805">
                <c:v>-0.29562803608605148</c:v>
              </c:pt>
              <c:pt idx="806">
                <c:v>-0.30916030534351147</c:v>
              </c:pt>
              <c:pt idx="807">
                <c:v>-0.32963219986120751</c:v>
              </c:pt>
              <c:pt idx="808">
                <c:v>-0.29389312977099236</c:v>
              </c:pt>
              <c:pt idx="809">
                <c:v>-0.2567661346287301</c:v>
              </c:pt>
              <c:pt idx="810">
                <c:v>-0.23837612768910488</c:v>
              </c:pt>
              <c:pt idx="811">
                <c:v>-0.23421235253296335</c:v>
              </c:pt>
              <c:pt idx="812">
                <c:v>-0.2411519777931993</c:v>
              </c:pt>
              <c:pt idx="813">
                <c:v>-0.2015961138098542</c:v>
              </c:pt>
              <c:pt idx="814">
                <c:v>-0.21859819569743244</c:v>
              </c:pt>
              <c:pt idx="815">
                <c:v>-0.17383761276891063</c:v>
              </c:pt>
              <c:pt idx="816">
                <c:v>-0.18667591950034701</c:v>
              </c:pt>
              <c:pt idx="817">
                <c:v>-0.16169326856349764</c:v>
              </c:pt>
              <c:pt idx="818">
                <c:v>-0.13428174878556554</c:v>
              </c:pt>
              <c:pt idx="819">
                <c:v>-8.8827203331020232E-2</c:v>
              </c:pt>
              <c:pt idx="820">
                <c:v>-4.5454545454545525E-2</c:v>
              </c:pt>
              <c:pt idx="821">
                <c:v>-7.321304649548932E-2</c:v>
              </c:pt>
              <c:pt idx="822">
                <c:v>-1.3879250520471897E-2</c:v>
              </c:pt>
              <c:pt idx="823">
                <c:v>-7.8070784177654451E-2</c:v>
              </c:pt>
              <c:pt idx="824">
                <c:v>-0.12560721721027068</c:v>
              </c:pt>
              <c:pt idx="825">
                <c:v>-0.10131852879944492</c:v>
              </c:pt>
              <c:pt idx="826">
                <c:v>-0.13497571131158925</c:v>
              </c:pt>
              <c:pt idx="827">
                <c:v>-0.10756419153365715</c:v>
              </c:pt>
              <c:pt idx="828">
                <c:v>-0.10235947258848022</c:v>
              </c:pt>
              <c:pt idx="829">
                <c:v>-4.3719639139486621E-2</c:v>
              </c:pt>
              <c:pt idx="830">
                <c:v>-0.10270645385149213</c:v>
              </c:pt>
              <c:pt idx="831">
                <c:v>-4.3372657876474707E-2</c:v>
              </c:pt>
              <c:pt idx="832">
                <c:v>-2.1165857043719649E-2</c:v>
              </c:pt>
              <c:pt idx="833">
                <c:v>1.2491325468424685E-2</c:v>
              </c:pt>
              <c:pt idx="834">
                <c:v>8.3275503122830496E-3</c:v>
              </c:pt>
              <c:pt idx="835">
                <c:v>8.5704371963913895E-2</c:v>
              </c:pt>
              <c:pt idx="836">
                <c:v>5.6557945870922888E-2</c:v>
              </c:pt>
              <c:pt idx="837">
                <c:v>2.6717557251908275E-2</c:v>
              </c:pt>
              <c:pt idx="838">
                <c:v>-3.4698126301191401E-4</c:v>
              </c:pt>
              <c:pt idx="839">
                <c:v>-3.2616238723109037E-2</c:v>
              </c:pt>
              <c:pt idx="840">
                <c:v>9.3684941013183476E-3</c:v>
              </c:pt>
              <c:pt idx="841">
                <c:v>-4.8924358084663444E-2</c:v>
              </c:pt>
              <c:pt idx="842">
                <c:v>-6.141568355308813E-2</c:v>
              </c:pt>
              <c:pt idx="843">
                <c:v>-2.4635669673837679E-2</c:v>
              </c:pt>
              <c:pt idx="844">
                <c:v>-4.3719639139486621E-2</c:v>
              </c:pt>
              <c:pt idx="845">
                <c:v>-8.8133240804996515E-2</c:v>
              </c:pt>
              <c:pt idx="846">
                <c:v>-6.8355308813324078E-2</c:v>
              </c:pt>
              <c:pt idx="847">
                <c:v>-9.7501734906315085E-2</c:v>
              </c:pt>
              <c:pt idx="848">
                <c:v>-0.14018043025676608</c:v>
              </c:pt>
              <c:pt idx="849">
                <c:v>-0.15510062456627338</c:v>
              </c:pt>
              <c:pt idx="850">
                <c:v>-0.16099930603747392</c:v>
              </c:pt>
              <c:pt idx="851">
                <c:v>-0.19535045107564197</c:v>
              </c:pt>
              <c:pt idx="852">
                <c:v>-0.17904233171408745</c:v>
              </c:pt>
              <c:pt idx="853">
                <c:v>-0.18667591950034701</c:v>
              </c:pt>
              <c:pt idx="854">
                <c:v>-0.19188063844552394</c:v>
              </c:pt>
              <c:pt idx="855">
                <c:v>-0.2130464954892437</c:v>
              </c:pt>
              <c:pt idx="856">
                <c:v>-0.19188063844552394</c:v>
              </c:pt>
              <c:pt idx="857">
                <c:v>-0.25121443442054137</c:v>
              </c:pt>
              <c:pt idx="858">
                <c:v>-0.24080499653018739</c:v>
              </c:pt>
              <c:pt idx="859">
                <c:v>-0.29389312977099236</c:v>
              </c:pt>
              <c:pt idx="860">
                <c:v>-0.26266481609993064</c:v>
              </c:pt>
              <c:pt idx="861">
                <c:v>-0.26162387231089523</c:v>
              </c:pt>
              <c:pt idx="862">
                <c:v>-0.21894517696044424</c:v>
              </c:pt>
              <c:pt idx="863">
                <c:v>-0.2411519777931993</c:v>
              </c:pt>
              <c:pt idx="864">
                <c:v>-0.26544066620402507</c:v>
              </c:pt>
              <c:pt idx="865">
                <c:v>-0.29181124219292165</c:v>
              </c:pt>
              <c:pt idx="866">
                <c:v>-0.30395558639833464</c:v>
              </c:pt>
              <c:pt idx="867">
                <c:v>-0.33830673143650247</c:v>
              </c:pt>
              <c:pt idx="868">
                <c:v>-0.26231783483691884</c:v>
              </c:pt>
              <c:pt idx="869">
                <c:v>-0.29354614850798055</c:v>
              </c:pt>
              <c:pt idx="870">
                <c:v>-0.31714087439278282</c:v>
              </c:pt>
              <c:pt idx="871">
                <c:v>-0.31748785565579463</c:v>
              </c:pt>
              <c:pt idx="872">
                <c:v>-0.32616238723108959</c:v>
              </c:pt>
              <c:pt idx="873">
                <c:v>-0.30256766134628743</c:v>
              </c:pt>
              <c:pt idx="874">
                <c:v>-0.26717557251908397</c:v>
              </c:pt>
              <c:pt idx="875">
                <c:v>-0.26197085357390715</c:v>
              </c:pt>
              <c:pt idx="876">
                <c:v>-0.2564191533657183</c:v>
              </c:pt>
              <c:pt idx="877">
                <c:v>-0.24045801526717558</c:v>
              </c:pt>
              <c:pt idx="878">
                <c:v>-0.25468424705065928</c:v>
              </c:pt>
              <c:pt idx="879">
                <c:v>-0.23004857737682172</c:v>
              </c:pt>
              <c:pt idx="880">
                <c:v>-0.23768216516308116</c:v>
              </c:pt>
              <c:pt idx="881">
                <c:v>-0.26335877862595414</c:v>
              </c:pt>
              <c:pt idx="882">
                <c:v>-0.22449687716863298</c:v>
              </c:pt>
              <c:pt idx="883">
                <c:v>-0.23733518390006947</c:v>
              </c:pt>
              <c:pt idx="884">
                <c:v>-0.24462179042331711</c:v>
              </c:pt>
              <c:pt idx="885">
                <c:v>-0.28764746703678001</c:v>
              </c:pt>
              <c:pt idx="886">
                <c:v>-0.2984038861901458</c:v>
              </c:pt>
              <c:pt idx="887">
                <c:v>-0.32130464954892435</c:v>
              </c:pt>
              <c:pt idx="888">
                <c:v>-0.33934767522553788</c:v>
              </c:pt>
              <c:pt idx="889">
                <c:v>-0.33032616238723111</c:v>
              </c:pt>
              <c:pt idx="890">
                <c:v>-0.25850104094378901</c:v>
              </c:pt>
              <c:pt idx="891">
                <c:v>-0.26197085357390715</c:v>
              </c:pt>
              <c:pt idx="892">
                <c:v>-0.23560027758501045</c:v>
              </c:pt>
              <c:pt idx="893">
                <c:v>-0.25572519083969469</c:v>
              </c:pt>
              <c:pt idx="894">
                <c:v>-0.21790423317140872</c:v>
              </c:pt>
              <c:pt idx="895">
                <c:v>-0.21061762664816108</c:v>
              </c:pt>
              <c:pt idx="896">
                <c:v>-0.24705065926439973</c:v>
              </c:pt>
              <c:pt idx="897">
                <c:v>-0.22553782095766828</c:v>
              </c:pt>
              <c:pt idx="898">
                <c:v>-0.21235253296321999</c:v>
              </c:pt>
              <c:pt idx="899">
                <c:v>-0.18216516308119357</c:v>
              </c:pt>
              <c:pt idx="900">
                <c:v>-0.2002081887578071</c:v>
              </c:pt>
              <c:pt idx="901">
                <c:v>-0.17661346287300483</c:v>
              </c:pt>
              <c:pt idx="902">
                <c:v>-0.19361554476058307</c:v>
              </c:pt>
              <c:pt idx="903">
                <c:v>-0.20749479528105497</c:v>
              </c:pt>
              <c:pt idx="904">
                <c:v>-0.18528799444829991</c:v>
              </c:pt>
              <c:pt idx="905">
                <c:v>-0.15544760582928518</c:v>
              </c:pt>
              <c:pt idx="906">
                <c:v>-9.333795975017356E-2</c:v>
              </c:pt>
              <c:pt idx="907">
                <c:v>-0.1148507980569049</c:v>
              </c:pt>
              <c:pt idx="908">
                <c:v>-8.50104094378904E-2</c:v>
              </c:pt>
              <c:pt idx="909">
                <c:v>-0.10305343511450382</c:v>
              </c:pt>
              <c:pt idx="910">
                <c:v>6.9396252602360597E-3</c:v>
              </c:pt>
              <c:pt idx="911">
                <c:v>1.4226231783483589E-2</c:v>
              </c:pt>
              <c:pt idx="912">
                <c:v>4.8577376821650198E-3</c:v>
              </c:pt>
              <c:pt idx="913">
                <c:v>1.3879250520472119E-3</c:v>
              </c:pt>
              <c:pt idx="914">
                <c:v>3.0534351145038219E-2</c:v>
              </c:pt>
              <c:pt idx="915">
                <c:v>-9.7154753643303726E-3</c:v>
              </c:pt>
              <c:pt idx="916">
                <c:v>-4.7189451769604429E-2</c:v>
              </c:pt>
              <c:pt idx="917">
                <c:v>-5.1700208188757757E-2</c:v>
              </c:pt>
              <c:pt idx="918">
                <c:v>-7.7029840388619042E-2</c:v>
              </c:pt>
              <c:pt idx="919">
                <c:v>-7.1825121443442108E-2</c:v>
              </c:pt>
              <c:pt idx="920">
                <c:v>-8.6745315752949304E-2</c:v>
              </c:pt>
              <c:pt idx="921">
                <c:v>-0.13324080499653013</c:v>
              </c:pt>
              <c:pt idx="922">
                <c:v>-0.17869535045107565</c:v>
              </c:pt>
              <c:pt idx="923">
                <c:v>-0.1856349757113116</c:v>
              </c:pt>
              <c:pt idx="924">
                <c:v>-0.21651630811936162</c:v>
              </c:pt>
              <c:pt idx="925">
                <c:v>-0.19777931991672459</c:v>
              </c:pt>
              <c:pt idx="926">
                <c:v>-0.1981263011797364</c:v>
              </c:pt>
              <c:pt idx="927">
                <c:v>-0.18736988202637062</c:v>
              </c:pt>
              <c:pt idx="928">
                <c:v>-0.12491325468424719</c:v>
              </c:pt>
              <c:pt idx="929">
                <c:v>-0.11172796668979879</c:v>
              </c:pt>
              <c:pt idx="930">
                <c:v>-0.19882026370575989</c:v>
              </c:pt>
              <c:pt idx="931">
                <c:v>-0.1859819569743234</c:v>
              </c:pt>
              <c:pt idx="932">
                <c:v>-1.2838306731436488E-2</c:v>
              </c:pt>
              <c:pt idx="933">
                <c:v>-6.0721721027064635E-2</c:v>
              </c:pt>
              <c:pt idx="934">
                <c:v>-7.5988896599583744E-2</c:v>
              </c:pt>
              <c:pt idx="935">
                <c:v>-3.5045107564191547E-2</c:v>
              </c:pt>
              <c:pt idx="936">
                <c:v>-7.3560027758501123E-2</c:v>
              </c:pt>
              <c:pt idx="937">
                <c:v>-4.6842470506592737E-2</c:v>
              </c:pt>
              <c:pt idx="938">
                <c:v>-6.5579458709229765E-2</c:v>
              </c:pt>
              <c:pt idx="939">
                <c:v>-7.3907009021512815E-2</c:v>
              </c:pt>
              <c:pt idx="940">
                <c:v>8.6745315752949637E-3</c:v>
              </c:pt>
              <c:pt idx="941">
                <c:v>3.5045107564191547E-2</c:v>
              </c:pt>
              <c:pt idx="942">
                <c:v>-3.3657182512144335E-2</c:v>
              </c:pt>
              <c:pt idx="943">
                <c:v>-2.0471894517696154E-2</c:v>
              </c:pt>
              <c:pt idx="944">
                <c:v>3.1575294934073517E-2</c:v>
              </c:pt>
              <c:pt idx="945">
                <c:v>4.024982650936848E-2</c:v>
              </c:pt>
              <c:pt idx="946">
                <c:v>0.10791117279666906</c:v>
              </c:pt>
              <c:pt idx="947">
                <c:v>0.15857043719639141</c:v>
              </c:pt>
              <c:pt idx="948">
                <c:v>8.5704371963913895E-2</c:v>
              </c:pt>
              <c:pt idx="949">
                <c:v>0.16897987508674528</c:v>
              </c:pt>
              <c:pt idx="950">
                <c:v>0.19049271339347662</c:v>
              </c:pt>
              <c:pt idx="951">
                <c:v>0.11172796668979879</c:v>
              </c:pt>
              <c:pt idx="952">
                <c:v>0.16689798750867446</c:v>
              </c:pt>
              <c:pt idx="953">
                <c:v>0.1148507980569049</c:v>
              </c:pt>
              <c:pt idx="954">
                <c:v>5.5517002081887368E-2</c:v>
              </c:pt>
              <c:pt idx="955">
                <c:v>5.5863983344899282E-2</c:v>
              </c:pt>
              <c:pt idx="956">
                <c:v>6.8355308813324189E-2</c:v>
              </c:pt>
              <c:pt idx="957">
                <c:v>6.7314365024288669E-2</c:v>
              </c:pt>
              <c:pt idx="958">
                <c:v>0.10409437890353912</c:v>
              </c:pt>
              <c:pt idx="959">
                <c:v>9.7501734906314974E-2</c:v>
              </c:pt>
              <c:pt idx="960">
                <c:v>0.1721027064538514</c:v>
              </c:pt>
              <c:pt idx="961">
                <c:v>0.19882026370575989</c:v>
              </c:pt>
              <c:pt idx="962">
                <c:v>0.13809854267869515</c:v>
              </c:pt>
              <c:pt idx="963">
                <c:v>0.11519777931991659</c:v>
              </c:pt>
              <c:pt idx="964">
                <c:v>0.14781401804302563</c:v>
              </c:pt>
              <c:pt idx="965">
                <c:v>0.17071478140180418</c:v>
              </c:pt>
              <c:pt idx="966">
                <c:v>0.2435808466342817</c:v>
              </c:pt>
              <c:pt idx="967">
                <c:v>0.3004857737682165</c:v>
              </c:pt>
              <c:pt idx="968">
                <c:v>0.26856349757113107</c:v>
              </c:pt>
              <c:pt idx="969">
                <c:v>0.36918806384455238</c:v>
              </c:pt>
              <c:pt idx="970">
                <c:v>0.28903539208882711</c:v>
              </c:pt>
              <c:pt idx="971">
                <c:v>0.21929215822345571</c:v>
              </c:pt>
              <c:pt idx="972">
                <c:v>0.36571825121443435</c:v>
              </c:pt>
              <c:pt idx="973">
                <c:v>0.26058292852185971</c:v>
              </c:pt>
              <c:pt idx="974">
                <c:v>0.26995142262317828</c:v>
              </c:pt>
              <c:pt idx="975">
                <c:v>0.16377515614156835</c:v>
              </c:pt>
              <c:pt idx="976">
                <c:v>0.27411519777931992</c:v>
              </c:pt>
              <c:pt idx="977">
                <c:v>0.19673837612768907</c:v>
              </c:pt>
              <c:pt idx="978">
                <c:v>0.26682859125607195</c:v>
              </c:pt>
              <c:pt idx="979">
                <c:v>0.28417765440666209</c:v>
              </c:pt>
              <c:pt idx="980">
                <c:v>0.38410825815405958</c:v>
              </c:pt>
              <c:pt idx="981">
                <c:v>0.36502428868841075</c:v>
              </c:pt>
              <c:pt idx="982">
                <c:v>0.37682165163081183</c:v>
              </c:pt>
              <c:pt idx="983">
                <c:v>0.41672449687716862</c:v>
              </c:pt>
              <c:pt idx="984">
                <c:v>0.47744621790423314</c:v>
              </c:pt>
              <c:pt idx="985">
                <c:v>0.36988202637057599</c:v>
              </c:pt>
              <c:pt idx="986">
                <c:v>0.3032616238723107</c:v>
              </c:pt>
              <c:pt idx="987">
                <c:v>0.3740458015267174</c:v>
              </c:pt>
              <c:pt idx="988">
                <c:v>0.36884108258154047</c:v>
              </c:pt>
              <c:pt idx="989">
                <c:v>0.39729354614850787</c:v>
              </c:pt>
              <c:pt idx="990">
                <c:v>0.28278972935461488</c:v>
              </c:pt>
              <c:pt idx="991">
                <c:v>0.20437196391394852</c:v>
              </c:pt>
              <c:pt idx="992">
                <c:v>0.22657876474670369</c:v>
              </c:pt>
              <c:pt idx="993">
                <c:v>5.7251908396946494E-2</c:v>
              </c:pt>
              <c:pt idx="994">
                <c:v>5.6210964607911196E-2</c:v>
              </c:pt>
              <c:pt idx="995">
                <c:v>0.16308119361554474</c:v>
              </c:pt>
              <c:pt idx="996">
                <c:v>0.1287300485773768</c:v>
              </c:pt>
              <c:pt idx="997">
                <c:v>0.16585704371963894</c:v>
              </c:pt>
              <c:pt idx="998">
                <c:v>0.18251214434420526</c:v>
              </c:pt>
              <c:pt idx="999">
                <c:v>0.14816099930603754</c:v>
              </c:pt>
              <c:pt idx="1000">
                <c:v>0.19500346981262995</c:v>
              </c:pt>
              <c:pt idx="1001">
                <c:v>0.22102706453851484</c:v>
              </c:pt>
              <c:pt idx="1002">
                <c:v>0.23698820263705755</c:v>
              </c:pt>
              <c:pt idx="1003">
                <c:v>0.25884802220680081</c:v>
              </c:pt>
              <c:pt idx="1004">
                <c:v>0.29250520471894514</c:v>
              </c:pt>
              <c:pt idx="1005">
                <c:v>0.39035392088827181</c:v>
              </c:pt>
              <c:pt idx="1006">
                <c:v>0.4850798056904928</c:v>
              </c:pt>
              <c:pt idx="1007">
                <c:v>0.44066620402498269</c:v>
              </c:pt>
              <c:pt idx="1008">
                <c:v>0.46911866759194987</c:v>
              </c:pt>
              <c:pt idx="1009">
                <c:v>0.3858431644691187</c:v>
              </c:pt>
              <c:pt idx="1010">
                <c:v>0.44829979181124235</c:v>
              </c:pt>
              <c:pt idx="1011">
                <c:v>0.35530881332408049</c:v>
              </c:pt>
              <c:pt idx="1012">
                <c:v>0.36502428868841075</c:v>
              </c:pt>
              <c:pt idx="1013">
                <c:v>0.33032616238723111</c:v>
              </c:pt>
              <c:pt idx="1014">
                <c:v>0.4302567661346286</c:v>
              </c:pt>
              <c:pt idx="1015">
                <c:v>0.50936849410131835</c:v>
              </c:pt>
              <c:pt idx="1016">
                <c:v>0.5440666204024982</c:v>
              </c:pt>
              <c:pt idx="1017">
                <c:v>0.49271339347675203</c:v>
              </c:pt>
              <c:pt idx="1018">
                <c:v>0.52637057598889658</c:v>
              </c:pt>
              <c:pt idx="1019">
                <c:v>0.55829285218598179</c:v>
              </c:pt>
              <c:pt idx="1020">
                <c:v>0.54510756419153372</c:v>
              </c:pt>
              <c:pt idx="1021">
                <c:v>0.41707147814018031</c:v>
              </c:pt>
              <c:pt idx="1022">
                <c:v>0.42643997224149888</c:v>
              </c:pt>
              <c:pt idx="1023">
                <c:v>0.42401110340041637</c:v>
              </c:pt>
              <c:pt idx="1024">
                <c:v>0.39417071478140175</c:v>
              </c:pt>
              <c:pt idx="1025">
                <c:v>0.40596807772380261</c:v>
              </c:pt>
              <c:pt idx="1026">
                <c:v>0.4736294240111032</c:v>
              </c:pt>
              <c:pt idx="1027">
                <c:v>0.37925052047189456</c:v>
              </c:pt>
              <c:pt idx="1028">
                <c:v>0.38098542678695346</c:v>
              </c:pt>
              <c:pt idx="1029">
                <c:v>0.35808466342817491</c:v>
              </c:pt>
              <c:pt idx="1030">
                <c:v>0.33240804996530171</c:v>
              </c:pt>
              <c:pt idx="1031">
                <c:v>0.33969465648854968</c:v>
              </c:pt>
              <c:pt idx="1032">
                <c:v>0.3705759888965996</c:v>
              </c:pt>
              <c:pt idx="1033">
                <c:v>0.41047883414295638</c:v>
              </c:pt>
              <c:pt idx="1034">
                <c:v>0.4292158223455933</c:v>
              </c:pt>
              <c:pt idx="1035">
                <c:v>0.37092297015961129</c:v>
              </c:pt>
              <c:pt idx="1036">
                <c:v>0.40700902151283813</c:v>
              </c:pt>
              <c:pt idx="1037">
                <c:v>0.43580846634281745</c:v>
              </c:pt>
              <c:pt idx="1038">
                <c:v>0.33136710617626641</c:v>
              </c:pt>
              <c:pt idx="1039">
                <c:v>0.26821651630811916</c:v>
              </c:pt>
              <c:pt idx="1040">
                <c:v>0.2022900763358777</c:v>
              </c:pt>
              <c:pt idx="1041">
                <c:v>0.32408049965301866</c:v>
              </c:pt>
              <c:pt idx="1042">
                <c:v>0.23421235253296313</c:v>
              </c:pt>
              <c:pt idx="1043">
                <c:v>0.22380291464260926</c:v>
              </c:pt>
              <c:pt idx="1044">
                <c:v>0.15371269951422617</c:v>
              </c:pt>
              <c:pt idx="1045">
                <c:v>0.15510062456627338</c:v>
              </c:pt>
              <c:pt idx="1046">
                <c:v>0.12664816099930598</c:v>
              </c:pt>
              <c:pt idx="1047">
                <c:v>0.12595419847328237</c:v>
              </c:pt>
              <c:pt idx="1048">
                <c:v>4.6495489243580712E-2</c:v>
              </c:pt>
              <c:pt idx="1049">
                <c:v>4.3372657876474596E-2</c:v>
              </c:pt>
              <c:pt idx="1050">
                <c:v>4.857737682165153E-2</c:v>
              </c:pt>
              <c:pt idx="1051">
                <c:v>1.6655100624566321E-2</c:v>
              </c:pt>
              <c:pt idx="1052">
                <c:v>1.9083969465648831E-2</c:v>
              </c:pt>
              <c:pt idx="1053">
                <c:v>9.9930603747397484E-2</c:v>
              </c:pt>
              <c:pt idx="1054">
                <c:v>0.17487855655794582</c:v>
              </c:pt>
              <c:pt idx="1055">
                <c:v>0.15405968077723808</c:v>
              </c:pt>
              <c:pt idx="1056">
                <c:v>0.20714781401804294</c:v>
              </c:pt>
              <c:pt idx="1057">
                <c:v>0.25954198473282442</c:v>
              </c:pt>
              <c:pt idx="1058">
                <c:v>0.23178348369188062</c:v>
              </c:pt>
              <c:pt idx="1059">
                <c:v>0.20159611380985432</c:v>
              </c:pt>
              <c:pt idx="1060">
                <c:v>0.2564191533657183</c:v>
              </c:pt>
              <c:pt idx="1061">
                <c:v>0.24635669673837612</c:v>
              </c:pt>
              <c:pt idx="1062">
                <c:v>0.31679389312977091</c:v>
              </c:pt>
              <c:pt idx="1063">
                <c:v>0.26509368494101304</c:v>
              </c:pt>
              <c:pt idx="1064">
                <c:v>0.26544066620402496</c:v>
              </c:pt>
              <c:pt idx="1065">
                <c:v>0.21165857043719627</c:v>
              </c:pt>
              <c:pt idx="1066">
                <c:v>0.16655100624566277</c:v>
              </c:pt>
              <c:pt idx="1067">
                <c:v>0.15683553088133229</c:v>
              </c:pt>
              <c:pt idx="1068">
                <c:v>8.0152671755725047E-2</c:v>
              </c:pt>
              <c:pt idx="1069">
                <c:v>0.18910478834142963</c:v>
              </c:pt>
              <c:pt idx="1070">
                <c:v>0.16863289382373337</c:v>
              </c:pt>
              <c:pt idx="1071">
                <c:v>0.1287300485773768</c:v>
              </c:pt>
              <c:pt idx="1072">
                <c:v>0.15683553088133229</c:v>
              </c:pt>
              <c:pt idx="1073">
                <c:v>0.17904233171408745</c:v>
              </c:pt>
              <c:pt idx="1074">
                <c:v>0.11172796668979879</c:v>
              </c:pt>
              <c:pt idx="1075">
                <c:v>0.22206800832755014</c:v>
              </c:pt>
              <c:pt idx="1076">
                <c:v>0.19604441360166547</c:v>
              </c:pt>
              <c:pt idx="1077">
                <c:v>0.28174878556557936</c:v>
              </c:pt>
              <c:pt idx="1078">
                <c:v>0.29146426092990962</c:v>
              </c:pt>
              <c:pt idx="1079">
                <c:v>0.28938237335183903</c:v>
              </c:pt>
              <c:pt idx="1080">
                <c:v>0.27585010409437882</c:v>
              </c:pt>
              <c:pt idx="1081">
                <c:v>0.31297709923664119</c:v>
              </c:pt>
              <c:pt idx="1082">
                <c:v>0.26127689104788332</c:v>
              </c:pt>
              <c:pt idx="1083">
                <c:v>0.22588480222068008</c:v>
              </c:pt>
              <c:pt idx="1084">
                <c:v>0.21686328938237343</c:v>
              </c:pt>
              <c:pt idx="1085">
                <c:v>0.21165857043719627</c:v>
              </c:pt>
              <c:pt idx="1086">
                <c:v>0.2425399028452464</c:v>
              </c:pt>
              <c:pt idx="1087">
                <c:v>0.3004857737682165</c:v>
              </c:pt>
              <c:pt idx="1088">
                <c:v>0.33622484385843165</c:v>
              </c:pt>
              <c:pt idx="1089">
                <c:v>0.38410825815405958</c:v>
              </c:pt>
              <c:pt idx="1090">
                <c:v>0.33483691880638444</c:v>
              </c:pt>
              <c:pt idx="1091">
                <c:v>0.28313671061762657</c:v>
              </c:pt>
              <c:pt idx="1092">
                <c:v>0.22727272727272729</c:v>
              </c:pt>
              <c:pt idx="1093">
                <c:v>0.18181818181818188</c:v>
              </c:pt>
              <c:pt idx="1094">
                <c:v>0.13150589868147122</c:v>
              </c:pt>
              <c:pt idx="1095">
                <c:v>0.29736294240111016</c:v>
              </c:pt>
              <c:pt idx="1096">
                <c:v>0.19916724496877158</c:v>
              </c:pt>
              <c:pt idx="1097">
                <c:v>0.18494101318528799</c:v>
              </c:pt>
              <c:pt idx="1098">
                <c:v>0.21027064538514906</c:v>
              </c:pt>
              <c:pt idx="1099">
                <c:v>0.18285912560721718</c:v>
              </c:pt>
              <c:pt idx="1100">
                <c:v>0.18390006939625247</c:v>
              </c:pt>
              <c:pt idx="1101">
                <c:v>0.1589174184594031</c:v>
              </c:pt>
              <c:pt idx="1102">
                <c:v>0.11519777931991659</c:v>
              </c:pt>
              <c:pt idx="1103">
                <c:v>0.15787647467036781</c:v>
              </c:pt>
              <c:pt idx="1104">
                <c:v>0.14989590562109645</c:v>
              </c:pt>
              <c:pt idx="1105">
                <c:v>0.20263705759888961</c:v>
              </c:pt>
              <c:pt idx="1106">
                <c:v>0.22241498959056205</c:v>
              </c:pt>
              <c:pt idx="1107">
                <c:v>0.23213046495489253</c:v>
              </c:pt>
              <c:pt idx="1108">
                <c:v>0.2290076335877862</c:v>
              </c:pt>
              <c:pt idx="1109">
                <c:v>0.23698820263705755</c:v>
              </c:pt>
              <c:pt idx="1110">
                <c:v>0.15371269951422617</c:v>
              </c:pt>
              <c:pt idx="1111">
                <c:v>0.12838306731436488</c:v>
              </c:pt>
              <c:pt idx="1112">
                <c:v>6.7661346287300361E-2</c:v>
              </c:pt>
              <c:pt idx="1113">
                <c:v>7.3560027758500901E-2</c:v>
              </c:pt>
              <c:pt idx="1114">
                <c:v>7.9111727966689749E-2</c:v>
              </c:pt>
              <c:pt idx="1115">
                <c:v>3.6780013879250451E-2</c:v>
              </c:pt>
              <c:pt idx="1116">
                <c:v>6.9049271339347573E-2</c:v>
              </c:pt>
              <c:pt idx="1117">
                <c:v>5.6557945870922888E-2</c:v>
              </c:pt>
              <c:pt idx="1118">
                <c:v>7.7723802914642537E-2</c:v>
              </c:pt>
              <c:pt idx="1119">
                <c:v>6.9743233865371401E-2</c:v>
              </c:pt>
              <c:pt idx="1120">
                <c:v>1.7349063150589705E-2</c:v>
              </c:pt>
              <c:pt idx="1121">
                <c:v>4.4413601665509894E-2</c:v>
              </c:pt>
              <c:pt idx="1122">
                <c:v>6.7661346287300361E-2</c:v>
              </c:pt>
              <c:pt idx="1123">
                <c:v>6.4191533657182553E-2</c:v>
              </c:pt>
              <c:pt idx="1124">
                <c:v>3.7473976405274056E-2</c:v>
              </c:pt>
              <c:pt idx="1125">
                <c:v>2.4982650936849371E-2</c:v>
              </c:pt>
              <c:pt idx="1126">
                <c:v>-2.5676613462873088E-2</c:v>
              </c:pt>
              <c:pt idx="1127">
                <c:v>-1.8736988202637139E-2</c:v>
              </c:pt>
              <c:pt idx="1128">
                <c:v>-1.42262317834837E-2</c:v>
              </c:pt>
              <c:pt idx="1129">
                <c:v>1.179736294240108E-2</c:v>
              </c:pt>
              <c:pt idx="1130">
                <c:v>2.7758501040944239E-3</c:v>
              </c:pt>
              <c:pt idx="1131">
                <c:v>-4.024982650936848E-2</c:v>
              </c:pt>
              <c:pt idx="1132">
                <c:v>-4.5107564191533722E-2</c:v>
              </c:pt>
              <c:pt idx="1133">
                <c:v>-1.9430950728660634E-2</c:v>
              </c:pt>
              <c:pt idx="1134">
                <c:v>-6.384455239417075E-2</c:v>
              </c:pt>
              <c:pt idx="1135">
                <c:v>-6.4538514920194245E-2</c:v>
              </c:pt>
              <c:pt idx="1136">
                <c:v>-5.7251908396946605E-2</c:v>
              </c:pt>
              <c:pt idx="1137">
                <c:v>-5.2047189451770448E-3</c:v>
              </c:pt>
              <c:pt idx="1138">
                <c:v>2.1512838306731341E-2</c:v>
              </c:pt>
              <c:pt idx="1139">
                <c:v>3.9902845246356566E-2</c:v>
              </c:pt>
              <c:pt idx="1140">
                <c:v>4.4066620402498202E-2</c:v>
              </c:pt>
              <c:pt idx="1141">
                <c:v>6.3150589868147033E-2</c:v>
              </c:pt>
              <c:pt idx="1142">
                <c:v>6.6620402498265063E-2</c:v>
              </c:pt>
              <c:pt idx="1143">
                <c:v>5.7598889659958408E-2</c:v>
              </c:pt>
              <c:pt idx="1144">
                <c:v>7.2172102706453689E-2</c:v>
              </c:pt>
              <c:pt idx="1145">
                <c:v>8.1540596807772259E-2</c:v>
              </c:pt>
              <c:pt idx="1146">
                <c:v>5.100624566273404E-2</c:v>
              </c:pt>
              <c:pt idx="1147">
                <c:v>1.8043025676613533E-2</c:v>
              </c:pt>
              <c:pt idx="1148">
                <c:v>2.0471894517696043E-2</c:v>
              </c:pt>
              <c:pt idx="1149">
                <c:v>5.5863983344899282E-2</c:v>
              </c:pt>
              <c:pt idx="1150">
                <c:v>7.6682859125607239E-2</c:v>
              </c:pt>
              <c:pt idx="1151">
                <c:v>7.5641915336571719E-2</c:v>
              </c:pt>
              <c:pt idx="1152">
                <c:v>1.9777931991672437E-2</c:v>
              </c:pt>
              <c:pt idx="1153">
                <c:v>2.0818875780708179E-3</c:v>
              </c:pt>
              <c:pt idx="1154">
                <c:v>-2.6370575988896583E-2</c:v>
              </c:pt>
              <c:pt idx="1155">
                <c:v>-1.0062456627342065E-2</c:v>
              </c:pt>
              <c:pt idx="1156">
                <c:v>-8.3275503122831607E-3</c:v>
              </c:pt>
              <c:pt idx="1157">
                <c:v>7.6335877862594437E-3</c:v>
              </c:pt>
              <c:pt idx="1158">
                <c:v>-1.6308119361554518E-2</c:v>
              </c:pt>
              <c:pt idx="1159">
                <c:v>0.13358778625954182</c:v>
              </c:pt>
              <c:pt idx="1160">
                <c:v>0.14607911172796673</c:v>
              </c:pt>
              <c:pt idx="1161">
                <c:v>0.20610687022900764</c:v>
              </c:pt>
              <c:pt idx="1162">
                <c:v>0.19430950728660656</c:v>
              </c:pt>
              <c:pt idx="1163">
                <c:v>0.15336571825121426</c:v>
              </c:pt>
              <c:pt idx="1164">
                <c:v>0.16481609993060387</c:v>
              </c:pt>
              <c:pt idx="1165">
                <c:v>0.21374045801526731</c:v>
              </c:pt>
              <c:pt idx="1166">
                <c:v>0.15648854961832059</c:v>
              </c:pt>
              <c:pt idx="1167">
                <c:v>0.13428174878556565</c:v>
              </c:pt>
              <c:pt idx="1168">
                <c:v>7.7723802914642537E-2</c:v>
              </c:pt>
              <c:pt idx="1169">
                <c:v>5.0659264399722348E-2</c:v>
              </c:pt>
              <c:pt idx="1170">
                <c:v>4.6495489243580712E-2</c:v>
              </c:pt>
              <c:pt idx="1171">
                <c:v>1.9430950728660745E-2</c:v>
              </c:pt>
              <c:pt idx="1172">
                <c:v>4.371963913948651E-2</c:v>
              </c:pt>
              <c:pt idx="1173">
                <c:v>0.17869535045107554</c:v>
              </c:pt>
              <c:pt idx="1174">
                <c:v>0.20541290770298404</c:v>
              </c:pt>
              <c:pt idx="1175">
                <c:v>0.19708535739070099</c:v>
              </c:pt>
              <c:pt idx="1176">
                <c:v>0.16030534351145032</c:v>
              </c:pt>
              <c:pt idx="1177">
                <c:v>0.14642609299097842</c:v>
              </c:pt>
              <c:pt idx="1178">
                <c:v>0.19430950728660656</c:v>
              </c:pt>
              <c:pt idx="1179">
                <c:v>0.16065232477446223</c:v>
              </c:pt>
              <c:pt idx="1180">
                <c:v>0.17140874392782779</c:v>
              </c:pt>
              <c:pt idx="1181">
                <c:v>0.37265787647467019</c:v>
              </c:pt>
              <c:pt idx="1182">
                <c:v>0.4309507286606522</c:v>
              </c:pt>
              <c:pt idx="1183">
                <c:v>0.48022206800832756</c:v>
              </c:pt>
              <c:pt idx="1184">
                <c:v>0.50693962526023584</c:v>
              </c:pt>
              <c:pt idx="1185">
                <c:v>0.46842470506592648</c:v>
              </c:pt>
              <c:pt idx="1186">
                <c:v>0.51179736294240108</c:v>
              </c:pt>
              <c:pt idx="1187">
                <c:v>0.4972241498959058</c:v>
              </c:pt>
              <c:pt idx="1188">
                <c:v>0.50520471894517693</c:v>
              </c:pt>
              <c:pt idx="1189">
                <c:v>0.57286606523247752</c:v>
              </c:pt>
              <c:pt idx="1190">
                <c:v>0.61207494795281048</c:v>
              </c:pt>
              <c:pt idx="1191">
                <c:v>0.58431644691186668</c:v>
              </c:pt>
              <c:pt idx="1192">
                <c:v>0.51318528799444807</c:v>
              </c:pt>
              <c:pt idx="1193">
                <c:v>0.51665510062456632</c:v>
              </c:pt>
              <c:pt idx="1194">
                <c:v>0.57876474670367783</c:v>
              </c:pt>
              <c:pt idx="1195">
                <c:v>0.55239417071478147</c:v>
              </c:pt>
              <c:pt idx="1196">
                <c:v>0.58917418459403192</c:v>
              </c:pt>
              <c:pt idx="1197">
                <c:v>0.57841776544066636</c:v>
              </c:pt>
              <c:pt idx="1198">
                <c:v>0.53504510756419155</c:v>
              </c:pt>
              <c:pt idx="1199">
                <c:v>0.58154059680777226</c:v>
              </c:pt>
              <c:pt idx="1200">
                <c:v>0.68285912560721695</c:v>
              </c:pt>
              <c:pt idx="1201">
                <c:v>0.70749479528105486</c:v>
              </c:pt>
              <c:pt idx="1202">
                <c:v>0.67938931297709915</c:v>
              </c:pt>
              <c:pt idx="1203">
                <c:v>0.73317140874392783</c:v>
              </c:pt>
              <c:pt idx="1204">
                <c:v>0.75676613462872999</c:v>
              </c:pt>
              <c:pt idx="1205">
                <c:v>0.83518390006939613</c:v>
              </c:pt>
              <c:pt idx="1206">
                <c:v>0.70437196391394852</c:v>
              </c:pt>
              <c:pt idx="1207">
                <c:v>0.58709229701596111</c:v>
              </c:pt>
              <c:pt idx="1208">
                <c:v>0.59437890353920864</c:v>
              </c:pt>
              <c:pt idx="1209">
                <c:v>0.46807772380291457</c:v>
              </c:pt>
              <c:pt idx="1210">
                <c:v>0.4271339347675227</c:v>
              </c:pt>
              <c:pt idx="1211">
                <c:v>0.39208882720333071</c:v>
              </c:pt>
              <c:pt idx="1212">
                <c:v>0.34836918806384465</c:v>
              </c:pt>
              <c:pt idx="1213">
                <c:v>0.39625260235947257</c:v>
              </c:pt>
              <c:pt idx="1214">
                <c:v>0.35600277585010409</c:v>
              </c:pt>
              <c:pt idx="1215">
                <c:v>0.38237335183900067</c:v>
              </c:pt>
              <c:pt idx="1216">
                <c:v>0.37578070784177653</c:v>
              </c:pt>
              <c:pt idx="1217">
                <c:v>0.52949340735600292</c:v>
              </c:pt>
              <c:pt idx="1218">
                <c:v>0.47189451769604429</c:v>
              </c:pt>
              <c:pt idx="1219">
                <c:v>0.5149201943095072</c:v>
              </c:pt>
              <c:pt idx="1220">
                <c:v>0.62630117973629429</c:v>
              </c:pt>
              <c:pt idx="1221">
                <c:v>0.37820957668285904</c:v>
              </c:pt>
              <c:pt idx="1222">
                <c:v>0.27897293546148494</c:v>
              </c:pt>
              <c:pt idx="1223">
                <c:v>0.25537820957668278</c:v>
              </c:pt>
              <c:pt idx="1224">
                <c:v>0.22241498959056205</c:v>
              </c:pt>
              <c:pt idx="1225">
                <c:v>0.16238723108952113</c:v>
              </c:pt>
              <c:pt idx="1226">
                <c:v>0.22310895211658566</c:v>
              </c:pt>
              <c:pt idx="1227">
                <c:v>0.18216516308119357</c:v>
              </c:pt>
              <c:pt idx="1228">
                <c:v>9.9583622484385792E-2</c:v>
              </c:pt>
              <c:pt idx="1229">
                <c:v>0.18285912560721718</c:v>
              </c:pt>
              <c:pt idx="1230">
                <c:v>0.18632893823733521</c:v>
              </c:pt>
              <c:pt idx="1231">
                <c:v>8.2581540596807779E-2</c:v>
              </c:pt>
              <c:pt idx="1232">
                <c:v>8.5357390700902203E-2</c:v>
              </c:pt>
              <c:pt idx="1233">
                <c:v>7.6682859125607239E-2</c:v>
              </c:pt>
              <c:pt idx="1234">
                <c:v>0.35565579458709218</c:v>
              </c:pt>
              <c:pt idx="1235">
                <c:v>0.69153365718251214</c:v>
              </c:pt>
              <c:pt idx="1236">
                <c:v>0.75052047189451754</c:v>
              </c:pt>
              <c:pt idx="1237">
                <c:v>0.83032616238723111</c:v>
              </c:pt>
              <c:pt idx="1238">
                <c:v>1.3594725884802221</c:v>
              </c:pt>
              <c:pt idx="1239">
                <c:v>1.4129077029840387</c:v>
              </c:pt>
              <c:pt idx="1240">
                <c:v>1.5884802220680081</c:v>
              </c:pt>
              <c:pt idx="1241">
                <c:v>0.35947258848022212</c:v>
              </c:pt>
              <c:pt idx="1242">
                <c:v>0.51075641915336578</c:v>
              </c:pt>
              <c:pt idx="1243">
                <c:v>0.12317834836918795</c:v>
              </c:pt>
              <c:pt idx="1244">
                <c:v>0.14885496183206093</c:v>
              </c:pt>
              <c:pt idx="1245">
                <c:v>0.2022900763358777</c:v>
              </c:pt>
              <c:pt idx="1246">
                <c:v>0.21755725190839681</c:v>
              </c:pt>
              <c:pt idx="1247">
                <c:v>0.1873698820263705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8F8-4BCC-8437-E7CE4EA4C4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229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80252487629307"/>
          <c:y val="9.8074841660625037E-2"/>
          <c:w val="0.86189398610446333"/>
          <c:h val="0.62062655602356342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35</c:v>
              </c:pt>
              <c:pt idx="1">
                <c:v>44236</c:v>
              </c:pt>
              <c:pt idx="2">
                <c:v>44237</c:v>
              </c:pt>
              <c:pt idx="3">
                <c:v>44238</c:v>
              </c:pt>
              <c:pt idx="4">
                <c:v>44239</c:v>
              </c:pt>
              <c:pt idx="5">
                <c:v>44243</c:v>
              </c:pt>
              <c:pt idx="6">
                <c:v>44244</c:v>
              </c:pt>
              <c:pt idx="7">
                <c:v>44245</c:v>
              </c:pt>
              <c:pt idx="8">
                <c:v>44246</c:v>
              </c:pt>
              <c:pt idx="9">
                <c:v>44249</c:v>
              </c:pt>
              <c:pt idx="10">
                <c:v>44250</c:v>
              </c:pt>
              <c:pt idx="11">
                <c:v>44251</c:v>
              </c:pt>
              <c:pt idx="12">
                <c:v>44252</c:v>
              </c:pt>
              <c:pt idx="13">
                <c:v>44253</c:v>
              </c:pt>
              <c:pt idx="14">
                <c:v>44256</c:v>
              </c:pt>
              <c:pt idx="15">
                <c:v>44257</c:v>
              </c:pt>
              <c:pt idx="16">
                <c:v>44258</c:v>
              </c:pt>
              <c:pt idx="17">
                <c:v>44259</c:v>
              </c:pt>
              <c:pt idx="18">
                <c:v>44260</c:v>
              </c:pt>
              <c:pt idx="19">
                <c:v>44263</c:v>
              </c:pt>
              <c:pt idx="20">
                <c:v>44264</c:v>
              </c:pt>
              <c:pt idx="21">
                <c:v>44265</c:v>
              </c:pt>
              <c:pt idx="22">
                <c:v>44266</c:v>
              </c:pt>
              <c:pt idx="23">
                <c:v>44267</c:v>
              </c:pt>
              <c:pt idx="24">
                <c:v>44270</c:v>
              </c:pt>
              <c:pt idx="25">
                <c:v>44271</c:v>
              </c:pt>
              <c:pt idx="26">
                <c:v>44272</c:v>
              </c:pt>
              <c:pt idx="27">
                <c:v>44273</c:v>
              </c:pt>
              <c:pt idx="28">
                <c:v>44274</c:v>
              </c:pt>
              <c:pt idx="29">
                <c:v>44277</c:v>
              </c:pt>
              <c:pt idx="30">
                <c:v>44278</c:v>
              </c:pt>
              <c:pt idx="31">
                <c:v>44279</c:v>
              </c:pt>
              <c:pt idx="32">
                <c:v>44280</c:v>
              </c:pt>
              <c:pt idx="33">
                <c:v>44281</c:v>
              </c:pt>
              <c:pt idx="34">
                <c:v>44284</c:v>
              </c:pt>
              <c:pt idx="35">
                <c:v>44285</c:v>
              </c:pt>
              <c:pt idx="36">
                <c:v>44286</c:v>
              </c:pt>
              <c:pt idx="37">
                <c:v>44287</c:v>
              </c:pt>
              <c:pt idx="38">
                <c:v>44291</c:v>
              </c:pt>
              <c:pt idx="39">
                <c:v>44292</c:v>
              </c:pt>
              <c:pt idx="40">
                <c:v>44293</c:v>
              </c:pt>
              <c:pt idx="41">
                <c:v>44294</c:v>
              </c:pt>
              <c:pt idx="42">
                <c:v>44295</c:v>
              </c:pt>
              <c:pt idx="43">
                <c:v>44298</c:v>
              </c:pt>
              <c:pt idx="44">
                <c:v>44299</c:v>
              </c:pt>
              <c:pt idx="45">
                <c:v>44300</c:v>
              </c:pt>
              <c:pt idx="46">
                <c:v>44301</c:v>
              </c:pt>
              <c:pt idx="47">
                <c:v>44302</c:v>
              </c:pt>
              <c:pt idx="48">
                <c:v>44305</c:v>
              </c:pt>
              <c:pt idx="49">
                <c:v>44306</c:v>
              </c:pt>
              <c:pt idx="50">
                <c:v>44307</c:v>
              </c:pt>
              <c:pt idx="51">
                <c:v>44308</c:v>
              </c:pt>
              <c:pt idx="52">
                <c:v>44309</c:v>
              </c:pt>
              <c:pt idx="53">
                <c:v>44312</c:v>
              </c:pt>
              <c:pt idx="54">
                <c:v>44313</c:v>
              </c:pt>
              <c:pt idx="55">
                <c:v>44314</c:v>
              </c:pt>
              <c:pt idx="56">
                <c:v>44315</c:v>
              </c:pt>
              <c:pt idx="57">
                <c:v>44316</c:v>
              </c:pt>
              <c:pt idx="58">
                <c:v>44319</c:v>
              </c:pt>
              <c:pt idx="59">
                <c:v>44320</c:v>
              </c:pt>
              <c:pt idx="60">
                <c:v>44321</c:v>
              </c:pt>
              <c:pt idx="61">
                <c:v>44322</c:v>
              </c:pt>
              <c:pt idx="62">
                <c:v>44323</c:v>
              </c:pt>
              <c:pt idx="63">
                <c:v>44326</c:v>
              </c:pt>
              <c:pt idx="64">
                <c:v>44327</c:v>
              </c:pt>
              <c:pt idx="65">
                <c:v>44328</c:v>
              </c:pt>
              <c:pt idx="66">
                <c:v>44329</c:v>
              </c:pt>
              <c:pt idx="67">
                <c:v>44330</c:v>
              </c:pt>
              <c:pt idx="68">
                <c:v>44333</c:v>
              </c:pt>
              <c:pt idx="69">
                <c:v>44334</c:v>
              </c:pt>
              <c:pt idx="70">
                <c:v>44335</c:v>
              </c:pt>
              <c:pt idx="71">
                <c:v>44336</c:v>
              </c:pt>
              <c:pt idx="72">
                <c:v>44337</c:v>
              </c:pt>
              <c:pt idx="73">
                <c:v>44340</c:v>
              </c:pt>
              <c:pt idx="74">
                <c:v>44341</c:v>
              </c:pt>
              <c:pt idx="75">
                <c:v>44342</c:v>
              </c:pt>
              <c:pt idx="76">
                <c:v>44343</c:v>
              </c:pt>
              <c:pt idx="77">
                <c:v>44344</c:v>
              </c:pt>
              <c:pt idx="78">
                <c:v>44348</c:v>
              </c:pt>
              <c:pt idx="79">
                <c:v>44349</c:v>
              </c:pt>
              <c:pt idx="80">
                <c:v>44350</c:v>
              </c:pt>
              <c:pt idx="81">
                <c:v>44351</c:v>
              </c:pt>
              <c:pt idx="82">
                <c:v>44354</c:v>
              </c:pt>
              <c:pt idx="83">
                <c:v>44355</c:v>
              </c:pt>
              <c:pt idx="84">
                <c:v>44356</c:v>
              </c:pt>
              <c:pt idx="85">
                <c:v>44357</c:v>
              </c:pt>
              <c:pt idx="86">
                <c:v>44358</c:v>
              </c:pt>
              <c:pt idx="87">
                <c:v>44361</c:v>
              </c:pt>
              <c:pt idx="88">
                <c:v>44362</c:v>
              </c:pt>
              <c:pt idx="89">
                <c:v>44363</c:v>
              </c:pt>
              <c:pt idx="90">
                <c:v>44364</c:v>
              </c:pt>
              <c:pt idx="91">
                <c:v>44365</c:v>
              </c:pt>
              <c:pt idx="92">
                <c:v>44368</c:v>
              </c:pt>
              <c:pt idx="93">
                <c:v>44369</c:v>
              </c:pt>
              <c:pt idx="94">
                <c:v>44370</c:v>
              </c:pt>
              <c:pt idx="95">
                <c:v>44371</c:v>
              </c:pt>
              <c:pt idx="96">
                <c:v>44372</c:v>
              </c:pt>
              <c:pt idx="97">
                <c:v>44375</c:v>
              </c:pt>
              <c:pt idx="98">
                <c:v>44376</c:v>
              </c:pt>
              <c:pt idx="99">
                <c:v>44377</c:v>
              </c:pt>
              <c:pt idx="100">
                <c:v>44378</c:v>
              </c:pt>
              <c:pt idx="101">
                <c:v>44379</c:v>
              </c:pt>
              <c:pt idx="102">
                <c:v>44383</c:v>
              </c:pt>
              <c:pt idx="103">
                <c:v>44384</c:v>
              </c:pt>
              <c:pt idx="104">
                <c:v>44385</c:v>
              </c:pt>
              <c:pt idx="105">
                <c:v>44386</c:v>
              </c:pt>
              <c:pt idx="106">
                <c:v>44389</c:v>
              </c:pt>
              <c:pt idx="107">
                <c:v>44390</c:v>
              </c:pt>
              <c:pt idx="108">
                <c:v>44391</c:v>
              </c:pt>
              <c:pt idx="109">
                <c:v>44392</c:v>
              </c:pt>
              <c:pt idx="110">
                <c:v>44393</c:v>
              </c:pt>
              <c:pt idx="111">
                <c:v>44396</c:v>
              </c:pt>
              <c:pt idx="112">
                <c:v>44397</c:v>
              </c:pt>
              <c:pt idx="113">
                <c:v>44398</c:v>
              </c:pt>
              <c:pt idx="114">
                <c:v>44399</c:v>
              </c:pt>
              <c:pt idx="115">
                <c:v>44400</c:v>
              </c:pt>
              <c:pt idx="116">
                <c:v>44403</c:v>
              </c:pt>
              <c:pt idx="117">
                <c:v>44404</c:v>
              </c:pt>
              <c:pt idx="118">
                <c:v>44405</c:v>
              </c:pt>
              <c:pt idx="119">
                <c:v>44406</c:v>
              </c:pt>
              <c:pt idx="120">
                <c:v>44407</c:v>
              </c:pt>
              <c:pt idx="121">
                <c:v>44410</c:v>
              </c:pt>
              <c:pt idx="122">
                <c:v>44411</c:v>
              </c:pt>
              <c:pt idx="123">
                <c:v>44412</c:v>
              </c:pt>
              <c:pt idx="124">
                <c:v>44413</c:v>
              </c:pt>
              <c:pt idx="125">
                <c:v>44414</c:v>
              </c:pt>
              <c:pt idx="126">
                <c:v>44417</c:v>
              </c:pt>
              <c:pt idx="127">
                <c:v>44418</c:v>
              </c:pt>
              <c:pt idx="128">
                <c:v>44419</c:v>
              </c:pt>
              <c:pt idx="129">
                <c:v>44420</c:v>
              </c:pt>
              <c:pt idx="130">
                <c:v>44421</c:v>
              </c:pt>
              <c:pt idx="131">
                <c:v>44424</c:v>
              </c:pt>
              <c:pt idx="132">
                <c:v>44425</c:v>
              </c:pt>
              <c:pt idx="133">
                <c:v>44426</c:v>
              </c:pt>
              <c:pt idx="134">
                <c:v>44427</c:v>
              </c:pt>
              <c:pt idx="135">
                <c:v>44428</c:v>
              </c:pt>
              <c:pt idx="136">
                <c:v>44431</c:v>
              </c:pt>
              <c:pt idx="137">
                <c:v>44432</c:v>
              </c:pt>
              <c:pt idx="138">
                <c:v>44433</c:v>
              </c:pt>
              <c:pt idx="139">
                <c:v>44434</c:v>
              </c:pt>
              <c:pt idx="140">
                <c:v>44435</c:v>
              </c:pt>
              <c:pt idx="141">
                <c:v>44438</c:v>
              </c:pt>
              <c:pt idx="142">
                <c:v>44439</c:v>
              </c:pt>
              <c:pt idx="143">
                <c:v>44440</c:v>
              </c:pt>
              <c:pt idx="144">
                <c:v>44441</c:v>
              </c:pt>
              <c:pt idx="145">
                <c:v>44442</c:v>
              </c:pt>
              <c:pt idx="146">
                <c:v>44446</c:v>
              </c:pt>
              <c:pt idx="147">
                <c:v>44447</c:v>
              </c:pt>
              <c:pt idx="148">
                <c:v>44448</c:v>
              </c:pt>
              <c:pt idx="149">
                <c:v>44449</c:v>
              </c:pt>
              <c:pt idx="150">
                <c:v>44452</c:v>
              </c:pt>
              <c:pt idx="151">
                <c:v>44453</c:v>
              </c:pt>
              <c:pt idx="152">
                <c:v>44454</c:v>
              </c:pt>
              <c:pt idx="153">
                <c:v>44455</c:v>
              </c:pt>
              <c:pt idx="154">
                <c:v>44456</c:v>
              </c:pt>
              <c:pt idx="155">
                <c:v>44459</c:v>
              </c:pt>
              <c:pt idx="156">
                <c:v>44460</c:v>
              </c:pt>
              <c:pt idx="157">
                <c:v>44461</c:v>
              </c:pt>
              <c:pt idx="158">
                <c:v>44462</c:v>
              </c:pt>
              <c:pt idx="159">
                <c:v>44463</c:v>
              </c:pt>
              <c:pt idx="160">
                <c:v>44466</c:v>
              </c:pt>
              <c:pt idx="161">
                <c:v>44467</c:v>
              </c:pt>
              <c:pt idx="162">
                <c:v>44468</c:v>
              </c:pt>
              <c:pt idx="163">
                <c:v>44469</c:v>
              </c:pt>
              <c:pt idx="164">
                <c:v>44470</c:v>
              </c:pt>
              <c:pt idx="165">
                <c:v>44473</c:v>
              </c:pt>
              <c:pt idx="166">
                <c:v>44474</c:v>
              </c:pt>
              <c:pt idx="167">
                <c:v>44475</c:v>
              </c:pt>
              <c:pt idx="168">
                <c:v>44476</c:v>
              </c:pt>
              <c:pt idx="169">
                <c:v>44477</c:v>
              </c:pt>
              <c:pt idx="170">
                <c:v>44481</c:v>
              </c:pt>
              <c:pt idx="171">
                <c:v>44482</c:v>
              </c:pt>
              <c:pt idx="172">
                <c:v>44483</c:v>
              </c:pt>
              <c:pt idx="173">
                <c:v>44484</c:v>
              </c:pt>
              <c:pt idx="174">
                <c:v>44487</c:v>
              </c:pt>
              <c:pt idx="175">
                <c:v>44488</c:v>
              </c:pt>
              <c:pt idx="176">
                <c:v>44489</c:v>
              </c:pt>
              <c:pt idx="177">
                <c:v>44490</c:v>
              </c:pt>
              <c:pt idx="178">
                <c:v>44491</c:v>
              </c:pt>
              <c:pt idx="179">
                <c:v>44494</c:v>
              </c:pt>
              <c:pt idx="180">
                <c:v>44495</c:v>
              </c:pt>
              <c:pt idx="181">
                <c:v>44496</c:v>
              </c:pt>
              <c:pt idx="182">
                <c:v>44497</c:v>
              </c:pt>
              <c:pt idx="183">
                <c:v>44498</c:v>
              </c:pt>
              <c:pt idx="184">
                <c:v>44501</c:v>
              </c:pt>
              <c:pt idx="185">
                <c:v>44502</c:v>
              </c:pt>
              <c:pt idx="186">
                <c:v>44503</c:v>
              </c:pt>
              <c:pt idx="187">
                <c:v>44504</c:v>
              </c:pt>
              <c:pt idx="188">
                <c:v>44505</c:v>
              </c:pt>
              <c:pt idx="189">
                <c:v>44508</c:v>
              </c:pt>
              <c:pt idx="190">
                <c:v>44509</c:v>
              </c:pt>
              <c:pt idx="191">
                <c:v>44510</c:v>
              </c:pt>
              <c:pt idx="192">
                <c:v>44512</c:v>
              </c:pt>
              <c:pt idx="193">
                <c:v>44515</c:v>
              </c:pt>
              <c:pt idx="194">
                <c:v>44516</c:v>
              </c:pt>
              <c:pt idx="195">
                <c:v>44517</c:v>
              </c:pt>
              <c:pt idx="196">
                <c:v>44518</c:v>
              </c:pt>
              <c:pt idx="197">
                <c:v>44519</c:v>
              </c:pt>
              <c:pt idx="198">
                <c:v>44522</c:v>
              </c:pt>
              <c:pt idx="199">
                <c:v>44523</c:v>
              </c:pt>
              <c:pt idx="200">
                <c:v>44524</c:v>
              </c:pt>
              <c:pt idx="201">
                <c:v>44526</c:v>
              </c:pt>
              <c:pt idx="202">
                <c:v>44529</c:v>
              </c:pt>
              <c:pt idx="203">
                <c:v>44530</c:v>
              </c:pt>
              <c:pt idx="204">
                <c:v>44531</c:v>
              </c:pt>
              <c:pt idx="205">
                <c:v>44532</c:v>
              </c:pt>
              <c:pt idx="206">
                <c:v>44533</c:v>
              </c:pt>
              <c:pt idx="207">
                <c:v>44536</c:v>
              </c:pt>
              <c:pt idx="208">
                <c:v>44537</c:v>
              </c:pt>
              <c:pt idx="209">
                <c:v>44538</c:v>
              </c:pt>
              <c:pt idx="210">
                <c:v>44539</c:v>
              </c:pt>
              <c:pt idx="211">
                <c:v>44540</c:v>
              </c:pt>
              <c:pt idx="212">
                <c:v>44543</c:v>
              </c:pt>
              <c:pt idx="213">
                <c:v>44544</c:v>
              </c:pt>
              <c:pt idx="214">
                <c:v>44545</c:v>
              </c:pt>
              <c:pt idx="215">
                <c:v>44546</c:v>
              </c:pt>
              <c:pt idx="216">
                <c:v>44547</c:v>
              </c:pt>
              <c:pt idx="217">
                <c:v>44550</c:v>
              </c:pt>
              <c:pt idx="218">
                <c:v>44551</c:v>
              </c:pt>
              <c:pt idx="219">
                <c:v>44552</c:v>
              </c:pt>
              <c:pt idx="220">
                <c:v>44553</c:v>
              </c:pt>
              <c:pt idx="221">
                <c:v>44557</c:v>
              </c:pt>
              <c:pt idx="222">
                <c:v>44558</c:v>
              </c:pt>
              <c:pt idx="223">
                <c:v>44559</c:v>
              </c:pt>
              <c:pt idx="224">
                <c:v>44560</c:v>
              </c:pt>
              <c:pt idx="225">
                <c:v>44561</c:v>
              </c:pt>
              <c:pt idx="226">
                <c:v>44564</c:v>
              </c:pt>
              <c:pt idx="227">
                <c:v>44565</c:v>
              </c:pt>
              <c:pt idx="228">
                <c:v>44566</c:v>
              </c:pt>
              <c:pt idx="229">
                <c:v>44567</c:v>
              </c:pt>
              <c:pt idx="230">
                <c:v>44568</c:v>
              </c:pt>
              <c:pt idx="231">
                <c:v>44571</c:v>
              </c:pt>
              <c:pt idx="232">
                <c:v>44572</c:v>
              </c:pt>
              <c:pt idx="233">
                <c:v>44573</c:v>
              </c:pt>
              <c:pt idx="234">
                <c:v>44574</c:v>
              </c:pt>
              <c:pt idx="235">
                <c:v>44575</c:v>
              </c:pt>
              <c:pt idx="236">
                <c:v>44579</c:v>
              </c:pt>
              <c:pt idx="237">
                <c:v>44580</c:v>
              </c:pt>
              <c:pt idx="238">
                <c:v>44581</c:v>
              </c:pt>
              <c:pt idx="239">
                <c:v>44582</c:v>
              </c:pt>
              <c:pt idx="240">
                <c:v>44585</c:v>
              </c:pt>
              <c:pt idx="241">
                <c:v>44586</c:v>
              </c:pt>
              <c:pt idx="242">
                <c:v>44587</c:v>
              </c:pt>
              <c:pt idx="243">
                <c:v>44588</c:v>
              </c:pt>
              <c:pt idx="244">
                <c:v>44589</c:v>
              </c:pt>
              <c:pt idx="245">
                <c:v>44592</c:v>
              </c:pt>
              <c:pt idx="246">
                <c:v>44593</c:v>
              </c:pt>
              <c:pt idx="247">
                <c:v>44594</c:v>
              </c:pt>
              <c:pt idx="248">
                <c:v>44595</c:v>
              </c:pt>
              <c:pt idx="249">
                <c:v>44596</c:v>
              </c:pt>
              <c:pt idx="250">
                <c:v>44599</c:v>
              </c:pt>
              <c:pt idx="251">
                <c:v>44600</c:v>
              </c:pt>
              <c:pt idx="252">
                <c:v>44601</c:v>
              </c:pt>
              <c:pt idx="253">
                <c:v>44602</c:v>
              </c:pt>
              <c:pt idx="254">
                <c:v>44603</c:v>
              </c:pt>
              <c:pt idx="255">
                <c:v>44606</c:v>
              </c:pt>
              <c:pt idx="256">
                <c:v>44607</c:v>
              </c:pt>
              <c:pt idx="257">
                <c:v>44608</c:v>
              </c:pt>
              <c:pt idx="258">
                <c:v>44609</c:v>
              </c:pt>
              <c:pt idx="259">
                <c:v>44610</c:v>
              </c:pt>
              <c:pt idx="260">
                <c:v>44614</c:v>
              </c:pt>
              <c:pt idx="261">
                <c:v>44615</c:v>
              </c:pt>
              <c:pt idx="262">
                <c:v>44616</c:v>
              </c:pt>
              <c:pt idx="263">
                <c:v>44617</c:v>
              </c:pt>
              <c:pt idx="264">
                <c:v>44620</c:v>
              </c:pt>
              <c:pt idx="265">
                <c:v>44621</c:v>
              </c:pt>
              <c:pt idx="266">
                <c:v>44622</c:v>
              </c:pt>
              <c:pt idx="267">
                <c:v>44623</c:v>
              </c:pt>
              <c:pt idx="268">
                <c:v>44624</c:v>
              </c:pt>
              <c:pt idx="269">
                <c:v>44627</c:v>
              </c:pt>
              <c:pt idx="270">
                <c:v>44628</c:v>
              </c:pt>
              <c:pt idx="271">
                <c:v>44629</c:v>
              </c:pt>
              <c:pt idx="272">
                <c:v>44630</c:v>
              </c:pt>
              <c:pt idx="273">
                <c:v>44631</c:v>
              </c:pt>
              <c:pt idx="274">
                <c:v>44634</c:v>
              </c:pt>
              <c:pt idx="275">
                <c:v>44635</c:v>
              </c:pt>
              <c:pt idx="276">
                <c:v>44636</c:v>
              </c:pt>
              <c:pt idx="277">
                <c:v>44637</c:v>
              </c:pt>
              <c:pt idx="278">
                <c:v>44638</c:v>
              </c:pt>
              <c:pt idx="279">
                <c:v>44641</c:v>
              </c:pt>
              <c:pt idx="280">
                <c:v>44642</c:v>
              </c:pt>
              <c:pt idx="281">
                <c:v>44643</c:v>
              </c:pt>
              <c:pt idx="282">
                <c:v>44644</c:v>
              </c:pt>
              <c:pt idx="283">
                <c:v>44645</c:v>
              </c:pt>
              <c:pt idx="284">
                <c:v>44648</c:v>
              </c:pt>
              <c:pt idx="285">
                <c:v>44649</c:v>
              </c:pt>
              <c:pt idx="286">
                <c:v>44650</c:v>
              </c:pt>
              <c:pt idx="287">
                <c:v>44651</c:v>
              </c:pt>
              <c:pt idx="288">
                <c:v>44652</c:v>
              </c:pt>
              <c:pt idx="289">
                <c:v>44655</c:v>
              </c:pt>
              <c:pt idx="290">
                <c:v>44656</c:v>
              </c:pt>
              <c:pt idx="291">
                <c:v>44657</c:v>
              </c:pt>
              <c:pt idx="292">
                <c:v>44658</c:v>
              </c:pt>
              <c:pt idx="293">
                <c:v>44659</c:v>
              </c:pt>
              <c:pt idx="294">
                <c:v>44662</c:v>
              </c:pt>
              <c:pt idx="295">
                <c:v>44663</c:v>
              </c:pt>
              <c:pt idx="296">
                <c:v>44664</c:v>
              </c:pt>
              <c:pt idx="297">
                <c:v>44665</c:v>
              </c:pt>
              <c:pt idx="298">
                <c:v>44669</c:v>
              </c:pt>
              <c:pt idx="299">
                <c:v>44670</c:v>
              </c:pt>
              <c:pt idx="300">
                <c:v>44671</c:v>
              </c:pt>
              <c:pt idx="301">
                <c:v>44672</c:v>
              </c:pt>
              <c:pt idx="302">
                <c:v>44673</c:v>
              </c:pt>
              <c:pt idx="303">
                <c:v>44676</c:v>
              </c:pt>
              <c:pt idx="304">
                <c:v>44677</c:v>
              </c:pt>
              <c:pt idx="305">
                <c:v>44678</c:v>
              </c:pt>
              <c:pt idx="306">
                <c:v>44679</c:v>
              </c:pt>
              <c:pt idx="307">
                <c:v>44680</c:v>
              </c:pt>
              <c:pt idx="308">
                <c:v>44683</c:v>
              </c:pt>
              <c:pt idx="309">
                <c:v>44684</c:v>
              </c:pt>
              <c:pt idx="310">
                <c:v>44685</c:v>
              </c:pt>
              <c:pt idx="311">
                <c:v>44686</c:v>
              </c:pt>
              <c:pt idx="312">
                <c:v>44687</c:v>
              </c:pt>
              <c:pt idx="313">
                <c:v>44690</c:v>
              </c:pt>
              <c:pt idx="314">
                <c:v>44691</c:v>
              </c:pt>
              <c:pt idx="315">
                <c:v>44692</c:v>
              </c:pt>
              <c:pt idx="316">
                <c:v>44693</c:v>
              </c:pt>
              <c:pt idx="317">
                <c:v>44694</c:v>
              </c:pt>
              <c:pt idx="318">
                <c:v>44697</c:v>
              </c:pt>
              <c:pt idx="319">
                <c:v>44698</c:v>
              </c:pt>
              <c:pt idx="320">
                <c:v>44699</c:v>
              </c:pt>
              <c:pt idx="321">
                <c:v>44700</c:v>
              </c:pt>
              <c:pt idx="322">
                <c:v>44701</c:v>
              </c:pt>
              <c:pt idx="323">
                <c:v>44704</c:v>
              </c:pt>
              <c:pt idx="324">
                <c:v>44705</c:v>
              </c:pt>
              <c:pt idx="325">
                <c:v>44706</c:v>
              </c:pt>
              <c:pt idx="326">
                <c:v>44707</c:v>
              </c:pt>
              <c:pt idx="327">
                <c:v>44708</c:v>
              </c:pt>
              <c:pt idx="328">
                <c:v>44712</c:v>
              </c:pt>
              <c:pt idx="329">
                <c:v>44713</c:v>
              </c:pt>
              <c:pt idx="330">
                <c:v>44714</c:v>
              </c:pt>
              <c:pt idx="331">
                <c:v>44715</c:v>
              </c:pt>
              <c:pt idx="332">
                <c:v>44718</c:v>
              </c:pt>
              <c:pt idx="333">
                <c:v>44719</c:v>
              </c:pt>
              <c:pt idx="334">
                <c:v>44720</c:v>
              </c:pt>
              <c:pt idx="335">
                <c:v>44721</c:v>
              </c:pt>
              <c:pt idx="336">
                <c:v>44722</c:v>
              </c:pt>
              <c:pt idx="337">
                <c:v>44725</c:v>
              </c:pt>
              <c:pt idx="338">
                <c:v>44726</c:v>
              </c:pt>
              <c:pt idx="339">
                <c:v>44727</c:v>
              </c:pt>
              <c:pt idx="340">
                <c:v>44728</c:v>
              </c:pt>
              <c:pt idx="341">
                <c:v>44729</c:v>
              </c:pt>
              <c:pt idx="342">
                <c:v>44733</c:v>
              </c:pt>
              <c:pt idx="343">
                <c:v>44734</c:v>
              </c:pt>
              <c:pt idx="344">
                <c:v>44735</c:v>
              </c:pt>
              <c:pt idx="345">
                <c:v>44736</c:v>
              </c:pt>
              <c:pt idx="346">
                <c:v>44739</c:v>
              </c:pt>
              <c:pt idx="347">
                <c:v>44740</c:v>
              </c:pt>
              <c:pt idx="348">
                <c:v>44741</c:v>
              </c:pt>
              <c:pt idx="349">
                <c:v>44742</c:v>
              </c:pt>
              <c:pt idx="350">
                <c:v>44743</c:v>
              </c:pt>
              <c:pt idx="351">
                <c:v>44747</c:v>
              </c:pt>
              <c:pt idx="352">
                <c:v>44748</c:v>
              </c:pt>
              <c:pt idx="353">
                <c:v>44749</c:v>
              </c:pt>
              <c:pt idx="354">
                <c:v>44750</c:v>
              </c:pt>
              <c:pt idx="355">
                <c:v>44753</c:v>
              </c:pt>
              <c:pt idx="356">
                <c:v>44754</c:v>
              </c:pt>
              <c:pt idx="357">
                <c:v>44755</c:v>
              </c:pt>
              <c:pt idx="358">
                <c:v>44756</c:v>
              </c:pt>
              <c:pt idx="359">
                <c:v>44757</c:v>
              </c:pt>
              <c:pt idx="360">
                <c:v>44760</c:v>
              </c:pt>
              <c:pt idx="361">
                <c:v>44761</c:v>
              </c:pt>
              <c:pt idx="362">
                <c:v>44762</c:v>
              </c:pt>
              <c:pt idx="363">
                <c:v>44763</c:v>
              </c:pt>
              <c:pt idx="364">
                <c:v>44764</c:v>
              </c:pt>
              <c:pt idx="365">
                <c:v>44767</c:v>
              </c:pt>
              <c:pt idx="366">
                <c:v>44768</c:v>
              </c:pt>
              <c:pt idx="367">
                <c:v>44769</c:v>
              </c:pt>
              <c:pt idx="368">
                <c:v>44770</c:v>
              </c:pt>
              <c:pt idx="369">
                <c:v>44771</c:v>
              </c:pt>
              <c:pt idx="370">
                <c:v>44774</c:v>
              </c:pt>
              <c:pt idx="371">
                <c:v>44775</c:v>
              </c:pt>
              <c:pt idx="372">
                <c:v>44776</c:v>
              </c:pt>
              <c:pt idx="373">
                <c:v>44777</c:v>
              </c:pt>
              <c:pt idx="374">
                <c:v>44778</c:v>
              </c:pt>
              <c:pt idx="375">
                <c:v>44781</c:v>
              </c:pt>
              <c:pt idx="376">
                <c:v>44782</c:v>
              </c:pt>
              <c:pt idx="377">
                <c:v>44783</c:v>
              </c:pt>
              <c:pt idx="378">
                <c:v>44784</c:v>
              </c:pt>
              <c:pt idx="379">
                <c:v>44785</c:v>
              </c:pt>
              <c:pt idx="380">
                <c:v>44788</c:v>
              </c:pt>
              <c:pt idx="381">
                <c:v>44789</c:v>
              </c:pt>
              <c:pt idx="382">
                <c:v>44790</c:v>
              </c:pt>
              <c:pt idx="383">
                <c:v>44791</c:v>
              </c:pt>
              <c:pt idx="384">
                <c:v>44792</c:v>
              </c:pt>
              <c:pt idx="385">
                <c:v>44795</c:v>
              </c:pt>
              <c:pt idx="386">
                <c:v>44796</c:v>
              </c:pt>
              <c:pt idx="387">
                <c:v>44797</c:v>
              </c:pt>
              <c:pt idx="388">
                <c:v>44798</c:v>
              </c:pt>
              <c:pt idx="389">
                <c:v>44799</c:v>
              </c:pt>
              <c:pt idx="390">
                <c:v>44802</c:v>
              </c:pt>
              <c:pt idx="391">
                <c:v>44803</c:v>
              </c:pt>
              <c:pt idx="392">
                <c:v>44804</c:v>
              </c:pt>
              <c:pt idx="393">
                <c:v>44805</c:v>
              </c:pt>
              <c:pt idx="394">
                <c:v>44806</c:v>
              </c:pt>
              <c:pt idx="395">
                <c:v>44810</c:v>
              </c:pt>
              <c:pt idx="396">
                <c:v>44811</c:v>
              </c:pt>
              <c:pt idx="397">
                <c:v>44812</c:v>
              </c:pt>
              <c:pt idx="398">
                <c:v>44813</c:v>
              </c:pt>
              <c:pt idx="399">
                <c:v>44816</c:v>
              </c:pt>
              <c:pt idx="400">
                <c:v>44817</c:v>
              </c:pt>
              <c:pt idx="401">
                <c:v>44818</c:v>
              </c:pt>
              <c:pt idx="402">
                <c:v>44819</c:v>
              </c:pt>
              <c:pt idx="403">
                <c:v>44820</c:v>
              </c:pt>
              <c:pt idx="404">
                <c:v>44823</c:v>
              </c:pt>
              <c:pt idx="405">
                <c:v>44824</c:v>
              </c:pt>
              <c:pt idx="406">
                <c:v>44825</c:v>
              </c:pt>
              <c:pt idx="407">
                <c:v>44826</c:v>
              </c:pt>
              <c:pt idx="408">
                <c:v>44827</c:v>
              </c:pt>
              <c:pt idx="409">
                <c:v>44830</c:v>
              </c:pt>
              <c:pt idx="410">
                <c:v>44831</c:v>
              </c:pt>
              <c:pt idx="411">
                <c:v>44832</c:v>
              </c:pt>
              <c:pt idx="412">
                <c:v>44833</c:v>
              </c:pt>
              <c:pt idx="413">
                <c:v>44834</c:v>
              </c:pt>
              <c:pt idx="414">
                <c:v>44837</c:v>
              </c:pt>
              <c:pt idx="415">
                <c:v>44838</c:v>
              </c:pt>
              <c:pt idx="416">
                <c:v>44839</c:v>
              </c:pt>
              <c:pt idx="417">
                <c:v>44840</c:v>
              </c:pt>
              <c:pt idx="418">
                <c:v>44841</c:v>
              </c:pt>
              <c:pt idx="419">
                <c:v>44845</c:v>
              </c:pt>
              <c:pt idx="420">
                <c:v>44846</c:v>
              </c:pt>
              <c:pt idx="421">
                <c:v>44847</c:v>
              </c:pt>
              <c:pt idx="422">
                <c:v>44848</c:v>
              </c:pt>
              <c:pt idx="423">
                <c:v>44851</c:v>
              </c:pt>
              <c:pt idx="424">
                <c:v>44852</c:v>
              </c:pt>
              <c:pt idx="425">
                <c:v>44853</c:v>
              </c:pt>
              <c:pt idx="426">
                <c:v>44854</c:v>
              </c:pt>
              <c:pt idx="427">
                <c:v>44855</c:v>
              </c:pt>
              <c:pt idx="428">
                <c:v>44858</c:v>
              </c:pt>
              <c:pt idx="429">
                <c:v>44859</c:v>
              </c:pt>
              <c:pt idx="430">
                <c:v>44860</c:v>
              </c:pt>
              <c:pt idx="431">
                <c:v>44861</c:v>
              </c:pt>
              <c:pt idx="432">
                <c:v>44862</c:v>
              </c:pt>
              <c:pt idx="433">
                <c:v>44865</c:v>
              </c:pt>
              <c:pt idx="434">
                <c:v>44866</c:v>
              </c:pt>
              <c:pt idx="435">
                <c:v>44867</c:v>
              </c:pt>
              <c:pt idx="436">
                <c:v>44868</c:v>
              </c:pt>
              <c:pt idx="437">
                <c:v>44869</c:v>
              </c:pt>
              <c:pt idx="438">
                <c:v>44872</c:v>
              </c:pt>
              <c:pt idx="439">
                <c:v>44873</c:v>
              </c:pt>
              <c:pt idx="440">
                <c:v>44874</c:v>
              </c:pt>
              <c:pt idx="441">
                <c:v>44875</c:v>
              </c:pt>
              <c:pt idx="442">
                <c:v>44879</c:v>
              </c:pt>
              <c:pt idx="443">
                <c:v>44880</c:v>
              </c:pt>
              <c:pt idx="444">
                <c:v>44881</c:v>
              </c:pt>
              <c:pt idx="445">
                <c:v>44882</c:v>
              </c:pt>
              <c:pt idx="446">
                <c:v>44883</c:v>
              </c:pt>
              <c:pt idx="447">
                <c:v>44886</c:v>
              </c:pt>
              <c:pt idx="448">
                <c:v>44887</c:v>
              </c:pt>
              <c:pt idx="449">
                <c:v>44888</c:v>
              </c:pt>
              <c:pt idx="450">
                <c:v>44890</c:v>
              </c:pt>
              <c:pt idx="451">
                <c:v>44893</c:v>
              </c:pt>
              <c:pt idx="452">
                <c:v>44894</c:v>
              </c:pt>
              <c:pt idx="453">
                <c:v>44895</c:v>
              </c:pt>
              <c:pt idx="454">
                <c:v>44896</c:v>
              </c:pt>
              <c:pt idx="455">
                <c:v>44897</c:v>
              </c:pt>
              <c:pt idx="456">
                <c:v>44900</c:v>
              </c:pt>
              <c:pt idx="457">
                <c:v>44901</c:v>
              </c:pt>
              <c:pt idx="458">
                <c:v>44902</c:v>
              </c:pt>
              <c:pt idx="459">
                <c:v>44903</c:v>
              </c:pt>
              <c:pt idx="460">
                <c:v>44904</c:v>
              </c:pt>
              <c:pt idx="461">
                <c:v>44907</c:v>
              </c:pt>
              <c:pt idx="462">
                <c:v>44908</c:v>
              </c:pt>
              <c:pt idx="463">
                <c:v>44909</c:v>
              </c:pt>
              <c:pt idx="464">
                <c:v>44910</c:v>
              </c:pt>
              <c:pt idx="465">
                <c:v>44911</c:v>
              </c:pt>
              <c:pt idx="466">
                <c:v>44914</c:v>
              </c:pt>
              <c:pt idx="467">
                <c:v>44915</c:v>
              </c:pt>
              <c:pt idx="468">
                <c:v>44916</c:v>
              </c:pt>
              <c:pt idx="469">
                <c:v>44917</c:v>
              </c:pt>
              <c:pt idx="470">
                <c:v>44918</c:v>
              </c:pt>
              <c:pt idx="471">
                <c:v>44922</c:v>
              </c:pt>
              <c:pt idx="472">
                <c:v>44923</c:v>
              </c:pt>
              <c:pt idx="473">
                <c:v>44924</c:v>
              </c:pt>
              <c:pt idx="474">
                <c:v>44925</c:v>
              </c:pt>
              <c:pt idx="475">
                <c:v>44929</c:v>
              </c:pt>
              <c:pt idx="476">
                <c:v>44930</c:v>
              </c:pt>
              <c:pt idx="477">
                <c:v>44931</c:v>
              </c:pt>
              <c:pt idx="478">
                <c:v>44932</c:v>
              </c:pt>
              <c:pt idx="479">
                <c:v>44935</c:v>
              </c:pt>
              <c:pt idx="480">
                <c:v>44936</c:v>
              </c:pt>
              <c:pt idx="481">
                <c:v>44937</c:v>
              </c:pt>
              <c:pt idx="482">
                <c:v>44938</c:v>
              </c:pt>
              <c:pt idx="483">
                <c:v>44939</c:v>
              </c:pt>
              <c:pt idx="484">
                <c:v>44943</c:v>
              </c:pt>
              <c:pt idx="485">
                <c:v>44944</c:v>
              </c:pt>
              <c:pt idx="486">
                <c:v>44945</c:v>
              </c:pt>
              <c:pt idx="487">
                <c:v>44946</c:v>
              </c:pt>
              <c:pt idx="488">
                <c:v>44949</c:v>
              </c:pt>
              <c:pt idx="489">
                <c:v>44950</c:v>
              </c:pt>
              <c:pt idx="490">
                <c:v>44951</c:v>
              </c:pt>
              <c:pt idx="491">
                <c:v>44952</c:v>
              </c:pt>
              <c:pt idx="492">
                <c:v>44953</c:v>
              </c:pt>
              <c:pt idx="493">
                <c:v>44956</c:v>
              </c:pt>
              <c:pt idx="494">
                <c:v>44957</c:v>
              </c:pt>
              <c:pt idx="495">
                <c:v>44958</c:v>
              </c:pt>
              <c:pt idx="496">
                <c:v>44959</c:v>
              </c:pt>
              <c:pt idx="497">
                <c:v>44960</c:v>
              </c:pt>
              <c:pt idx="498">
                <c:v>44963</c:v>
              </c:pt>
              <c:pt idx="499">
                <c:v>44964</c:v>
              </c:pt>
              <c:pt idx="500">
                <c:v>44965</c:v>
              </c:pt>
              <c:pt idx="501">
                <c:v>44966</c:v>
              </c:pt>
              <c:pt idx="502">
                <c:v>44967</c:v>
              </c:pt>
              <c:pt idx="503">
                <c:v>44970</c:v>
              </c:pt>
              <c:pt idx="504">
                <c:v>44971</c:v>
              </c:pt>
              <c:pt idx="505">
                <c:v>44972</c:v>
              </c:pt>
              <c:pt idx="506">
                <c:v>44973</c:v>
              </c:pt>
              <c:pt idx="507">
                <c:v>44974</c:v>
              </c:pt>
              <c:pt idx="508">
                <c:v>44978</c:v>
              </c:pt>
              <c:pt idx="509">
                <c:v>44979</c:v>
              </c:pt>
              <c:pt idx="510">
                <c:v>44980</c:v>
              </c:pt>
              <c:pt idx="511">
                <c:v>44981</c:v>
              </c:pt>
              <c:pt idx="512">
                <c:v>44984</c:v>
              </c:pt>
              <c:pt idx="513">
                <c:v>44985</c:v>
              </c:pt>
              <c:pt idx="514">
                <c:v>44986</c:v>
              </c:pt>
              <c:pt idx="515">
                <c:v>44987</c:v>
              </c:pt>
              <c:pt idx="516">
                <c:v>44988</c:v>
              </c:pt>
              <c:pt idx="517">
                <c:v>44991</c:v>
              </c:pt>
              <c:pt idx="518">
                <c:v>44992</c:v>
              </c:pt>
              <c:pt idx="519">
                <c:v>44993</c:v>
              </c:pt>
              <c:pt idx="520">
                <c:v>44994</c:v>
              </c:pt>
              <c:pt idx="521">
                <c:v>44995</c:v>
              </c:pt>
              <c:pt idx="522">
                <c:v>44998</c:v>
              </c:pt>
              <c:pt idx="523">
                <c:v>44999</c:v>
              </c:pt>
              <c:pt idx="524">
                <c:v>45000</c:v>
              </c:pt>
              <c:pt idx="525">
                <c:v>45001</c:v>
              </c:pt>
              <c:pt idx="526">
                <c:v>45002</c:v>
              </c:pt>
              <c:pt idx="527">
                <c:v>45005</c:v>
              </c:pt>
              <c:pt idx="528">
                <c:v>45006</c:v>
              </c:pt>
              <c:pt idx="529">
                <c:v>45007</c:v>
              </c:pt>
              <c:pt idx="530">
                <c:v>45008</c:v>
              </c:pt>
              <c:pt idx="531">
                <c:v>45009</c:v>
              </c:pt>
              <c:pt idx="532">
                <c:v>45012</c:v>
              </c:pt>
              <c:pt idx="533">
                <c:v>45013</c:v>
              </c:pt>
              <c:pt idx="534">
                <c:v>45014</c:v>
              </c:pt>
              <c:pt idx="535">
                <c:v>45015</c:v>
              </c:pt>
              <c:pt idx="536">
                <c:v>45016</c:v>
              </c:pt>
              <c:pt idx="537">
                <c:v>45019</c:v>
              </c:pt>
              <c:pt idx="538">
                <c:v>45020</c:v>
              </c:pt>
              <c:pt idx="539">
                <c:v>45021</c:v>
              </c:pt>
              <c:pt idx="540">
                <c:v>45022</c:v>
              </c:pt>
              <c:pt idx="541">
                <c:v>45026</c:v>
              </c:pt>
              <c:pt idx="542">
                <c:v>45027</c:v>
              </c:pt>
              <c:pt idx="543">
                <c:v>45028</c:v>
              </c:pt>
              <c:pt idx="544">
                <c:v>45029</c:v>
              </c:pt>
              <c:pt idx="545">
                <c:v>45030</c:v>
              </c:pt>
              <c:pt idx="546">
                <c:v>45033</c:v>
              </c:pt>
              <c:pt idx="547">
                <c:v>45034</c:v>
              </c:pt>
              <c:pt idx="548">
                <c:v>45035</c:v>
              </c:pt>
              <c:pt idx="549">
                <c:v>45036</c:v>
              </c:pt>
              <c:pt idx="550">
                <c:v>45037</c:v>
              </c:pt>
              <c:pt idx="551">
                <c:v>45040</c:v>
              </c:pt>
              <c:pt idx="552">
                <c:v>45041</c:v>
              </c:pt>
              <c:pt idx="553">
                <c:v>45042</c:v>
              </c:pt>
              <c:pt idx="554">
                <c:v>45043</c:v>
              </c:pt>
              <c:pt idx="555">
                <c:v>45044</c:v>
              </c:pt>
              <c:pt idx="556">
                <c:v>45047</c:v>
              </c:pt>
              <c:pt idx="557">
                <c:v>45048</c:v>
              </c:pt>
              <c:pt idx="558">
                <c:v>45049</c:v>
              </c:pt>
              <c:pt idx="559">
                <c:v>45050</c:v>
              </c:pt>
              <c:pt idx="560">
                <c:v>45051</c:v>
              </c:pt>
              <c:pt idx="561">
                <c:v>45054</c:v>
              </c:pt>
              <c:pt idx="562">
                <c:v>45055</c:v>
              </c:pt>
              <c:pt idx="563">
                <c:v>45056</c:v>
              </c:pt>
              <c:pt idx="564">
                <c:v>45057</c:v>
              </c:pt>
              <c:pt idx="565">
                <c:v>45058</c:v>
              </c:pt>
              <c:pt idx="566">
                <c:v>45061</c:v>
              </c:pt>
              <c:pt idx="567">
                <c:v>45062</c:v>
              </c:pt>
              <c:pt idx="568">
                <c:v>45063</c:v>
              </c:pt>
              <c:pt idx="569">
                <c:v>45064</c:v>
              </c:pt>
              <c:pt idx="570">
                <c:v>45065</c:v>
              </c:pt>
              <c:pt idx="571">
                <c:v>45068</c:v>
              </c:pt>
              <c:pt idx="572">
                <c:v>45069</c:v>
              </c:pt>
              <c:pt idx="573">
                <c:v>45070</c:v>
              </c:pt>
              <c:pt idx="574">
                <c:v>45071</c:v>
              </c:pt>
              <c:pt idx="575">
                <c:v>45072</c:v>
              </c:pt>
              <c:pt idx="576">
                <c:v>45076</c:v>
              </c:pt>
              <c:pt idx="577">
                <c:v>45077</c:v>
              </c:pt>
              <c:pt idx="578">
                <c:v>45078</c:v>
              </c:pt>
              <c:pt idx="579">
                <c:v>45079</c:v>
              </c:pt>
              <c:pt idx="580">
                <c:v>45082</c:v>
              </c:pt>
              <c:pt idx="581">
                <c:v>45083</c:v>
              </c:pt>
              <c:pt idx="582">
                <c:v>45084</c:v>
              </c:pt>
              <c:pt idx="583">
                <c:v>45085</c:v>
              </c:pt>
              <c:pt idx="584">
                <c:v>45086</c:v>
              </c:pt>
              <c:pt idx="585">
                <c:v>45089</c:v>
              </c:pt>
              <c:pt idx="586">
                <c:v>45090</c:v>
              </c:pt>
              <c:pt idx="587">
                <c:v>45091</c:v>
              </c:pt>
              <c:pt idx="588">
                <c:v>45092</c:v>
              </c:pt>
              <c:pt idx="589">
                <c:v>45093</c:v>
              </c:pt>
              <c:pt idx="590">
                <c:v>45097</c:v>
              </c:pt>
              <c:pt idx="591">
                <c:v>45098</c:v>
              </c:pt>
              <c:pt idx="592">
                <c:v>45099</c:v>
              </c:pt>
              <c:pt idx="593">
                <c:v>45100</c:v>
              </c:pt>
              <c:pt idx="594">
                <c:v>45103</c:v>
              </c:pt>
              <c:pt idx="595">
                <c:v>45104</c:v>
              </c:pt>
              <c:pt idx="596">
                <c:v>45105</c:v>
              </c:pt>
              <c:pt idx="597">
                <c:v>45106</c:v>
              </c:pt>
              <c:pt idx="598">
                <c:v>45107</c:v>
              </c:pt>
              <c:pt idx="599">
                <c:v>45110</c:v>
              </c:pt>
              <c:pt idx="600">
                <c:v>45112</c:v>
              </c:pt>
              <c:pt idx="601">
                <c:v>45113</c:v>
              </c:pt>
              <c:pt idx="602">
                <c:v>45114</c:v>
              </c:pt>
              <c:pt idx="603">
                <c:v>45117</c:v>
              </c:pt>
              <c:pt idx="604">
                <c:v>45118</c:v>
              </c:pt>
              <c:pt idx="605">
                <c:v>45119</c:v>
              </c:pt>
              <c:pt idx="606">
                <c:v>45120</c:v>
              </c:pt>
              <c:pt idx="607">
                <c:v>45121</c:v>
              </c:pt>
              <c:pt idx="608">
                <c:v>45124</c:v>
              </c:pt>
              <c:pt idx="609">
                <c:v>45125</c:v>
              </c:pt>
              <c:pt idx="610">
                <c:v>45126</c:v>
              </c:pt>
              <c:pt idx="611">
                <c:v>45127</c:v>
              </c:pt>
              <c:pt idx="612">
                <c:v>45128</c:v>
              </c:pt>
              <c:pt idx="613">
                <c:v>45131</c:v>
              </c:pt>
              <c:pt idx="614">
                <c:v>45132</c:v>
              </c:pt>
              <c:pt idx="615">
                <c:v>45133</c:v>
              </c:pt>
              <c:pt idx="616">
                <c:v>45134</c:v>
              </c:pt>
              <c:pt idx="617">
                <c:v>45135</c:v>
              </c:pt>
              <c:pt idx="618">
                <c:v>45138</c:v>
              </c:pt>
              <c:pt idx="619">
                <c:v>45139</c:v>
              </c:pt>
              <c:pt idx="620">
                <c:v>45140</c:v>
              </c:pt>
              <c:pt idx="621">
                <c:v>45141</c:v>
              </c:pt>
              <c:pt idx="622">
                <c:v>45142</c:v>
              </c:pt>
              <c:pt idx="623">
                <c:v>45145</c:v>
              </c:pt>
              <c:pt idx="624">
                <c:v>45146</c:v>
              </c:pt>
              <c:pt idx="625">
                <c:v>45147</c:v>
              </c:pt>
              <c:pt idx="626">
                <c:v>45148</c:v>
              </c:pt>
              <c:pt idx="627">
                <c:v>45149</c:v>
              </c:pt>
              <c:pt idx="628">
                <c:v>45152</c:v>
              </c:pt>
              <c:pt idx="629">
                <c:v>45153</c:v>
              </c:pt>
              <c:pt idx="630">
                <c:v>45154</c:v>
              </c:pt>
              <c:pt idx="631">
                <c:v>45155</c:v>
              </c:pt>
              <c:pt idx="632">
                <c:v>45156</c:v>
              </c:pt>
              <c:pt idx="633">
                <c:v>45159</c:v>
              </c:pt>
              <c:pt idx="634">
                <c:v>45160</c:v>
              </c:pt>
              <c:pt idx="635">
                <c:v>45161</c:v>
              </c:pt>
              <c:pt idx="636">
                <c:v>45162</c:v>
              </c:pt>
              <c:pt idx="637">
                <c:v>45163</c:v>
              </c:pt>
              <c:pt idx="638">
                <c:v>45166</c:v>
              </c:pt>
              <c:pt idx="639">
                <c:v>45167</c:v>
              </c:pt>
              <c:pt idx="640">
                <c:v>45168</c:v>
              </c:pt>
              <c:pt idx="641">
                <c:v>45169</c:v>
              </c:pt>
              <c:pt idx="642">
                <c:v>45170</c:v>
              </c:pt>
              <c:pt idx="643">
                <c:v>45174</c:v>
              </c:pt>
              <c:pt idx="644">
                <c:v>45175</c:v>
              </c:pt>
              <c:pt idx="645">
                <c:v>45176</c:v>
              </c:pt>
              <c:pt idx="646">
                <c:v>45177</c:v>
              </c:pt>
              <c:pt idx="647">
                <c:v>45180</c:v>
              </c:pt>
              <c:pt idx="648">
                <c:v>45181</c:v>
              </c:pt>
              <c:pt idx="649">
                <c:v>45182</c:v>
              </c:pt>
              <c:pt idx="650">
                <c:v>45183</c:v>
              </c:pt>
              <c:pt idx="651">
                <c:v>45184</c:v>
              </c:pt>
              <c:pt idx="652">
                <c:v>45187</c:v>
              </c:pt>
              <c:pt idx="653">
                <c:v>45188</c:v>
              </c:pt>
              <c:pt idx="654">
                <c:v>45189</c:v>
              </c:pt>
              <c:pt idx="655">
                <c:v>45190</c:v>
              </c:pt>
              <c:pt idx="656">
                <c:v>45191</c:v>
              </c:pt>
              <c:pt idx="657">
                <c:v>45194</c:v>
              </c:pt>
              <c:pt idx="658">
                <c:v>45195</c:v>
              </c:pt>
              <c:pt idx="659">
                <c:v>45196</c:v>
              </c:pt>
              <c:pt idx="660">
                <c:v>45197</c:v>
              </c:pt>
              <c:pt idx="661">
                <c:v>45198</c:v>
              </c:pt>
              <c:pt idx="662">
                <c:v>45201</c:v>
              </c:pt>
              <c:pt idx="663">
                <c:v>45202</c:v>
              </c:pt>
              <c:pt idx="664">
                <c:v>45203</c:v>
              </c:pt>
              <c:pt idx="665">
                <c:v>45204</c:v>
              </c:pt>
              <c:pt idx="666">
                <c:v>45205</c:v>
              </c:pt>
              <c:pt idx="667">
                <c:v>45209</c:v>
              </c:pt>
              <c:pt idx="668">
                <c:v>45210</c:v>
              </c:pt>
              <c:pt idx="669">
                <c:v>45211</c:v>
              </c:pt>
              <c:pt idx="670">
                <c:v>45212</c:v>
              </c:pt>
              <c:pt idx="671">
                <c:v>45215</c:v>
              </c:pt>
              <c:pt idx="672">
                <c:v>45216</c:v>
              </c:pt>
              <c:pt idx="673">
                <c:v>45217</c:v>
              </c:pt>
              <c:pt idx="674">
                <c:v>45218</c:v>
              </c:pt>
              <c:pt idx="675">
                <c:v>45219</c:v>
              </c:pt>
              <c:pt idx="676">
                <c:v>45222</c:v>
              </c:pt>
              <c:pt idx="677">
                <c:v>45223</c:v>
              </c:pt>
              <c:pt idx="678">
                <c:v>45224</c:v>
              </c:pt>
              <c:pt idx="679">
                <c:v>45225</c:v>
              </c:pt>
              <c:pt idx="680">
                <c:v>45226</c:v>
              </c:pt>
              <c:pt idx="681">
                <c:v>45229</c:v>
              </c:pt>
              <c:pt idx="682">
                <c:v>45230</c:v>
              </c:pt>
              <c:pt idx="683">
                <c:v>45231</c:v>
              </c:pt>
              <c:pt idx="684">
                <c:v>45232</c:v>
              </c:pt>
              <c:pt idx="685">
                <c:v>45233</c:v>
              </c:pt>
              <c:pt idx="686">
                <c:v>45236</c:v>
              </c:pt>
              <c:pt idx="687">
                <c:v>45237</c:v>
              </c:pt>
              <c:pt idx="688">
                <c:v>45238</c:v>
              </c:pt>
              <c:pt idx="689">
                <c:v>45239</c:v>
              </c:pt>
              <c:pt idx="690">
                <c:v>45240</c:v>
              </c:pt>
              <c:pt idx="691">
                <c:v>45243</c:v>
              </c:pt>
              <c:pt idx="692">
                <c:v>45244</c:v>
              </c:pt>
              <c:pt idx="693">
                <c:v>45245</c:v>
              </c:pt>
              <c:pt idx="694">
                <c:v>45246</c:v>
              </c:pt>
              <c:pt idx="695">
                <c:v>45247</c:v>
              </c:pt>
              <c:pt idx="696">
                <c:v>45250</c:v>
              </c:pt>
              <c:pt idx="697">
                <c:v>45251</c:v>
              </c:pt>
              <c:pt idx="698">
                <c:v>45252</c:v>
              </c:pt>
              <c:pt idx="699">
                <c:v>45254</c:v>
              </c:pt>
              <c:pt idx="700">
                <c:v>45257</c:v>
              </c:pt>
              <c:pt idx="701">
                <c:v>45258</c:v>
              </c:pt>
              <c:pt idx="702">
                <c:v>45259</c:v>
              </c:pt>
              <c:pt idx="703">
                <c:v>45260</c:v>
              </c:pt>
              <c:pt idx="704">
                <c:v>45261</c:v>
              </c:pt>
              <c:pt idx="705">
                <c:v>45264</c:v>
              </c:pt>
              <c:pt idx="706">
                <c:v>45265</c:v>
              </c:pt>
              <c:pt idx="707">
                <c:v>45266</c:v>
              </c:pt>
              <c:pt idx="708">
                <c:v>45267</c:v>
              </c:pt>
              <c:pt idx="709">
                <c:v>45268</c:v>
              </c:pt>
              <c:pt idx="710">
                <c:v>45271</c:v>
              </c:pt>
              <c:pt idx="711">
                <c:v>45272</c:v>
              </c:pt>
              <c:pt idx="712">
                <c:v>45273</c:v>
              </c:pt>
              <c:pt idx="713">
                <c:v>45274</c:v>
              </c:pt>
              <c:pt idx="714">
                <c:v>45275</c:v>
              </c:pt>
              <c:pt idx="715">
                <c:v>45278</c:v>
              </c:pt>
              <c:pt idx="716">
                <c:v>45279</c:v>
              </c:pt>
              <c:pt idx="717">
                <c:v>45280</c:v>
              </c:pt>
              <c:pt idx="718">
                <c:v>45281</c:v>
              </c:pt>
              <c:pt idx="719">
                <c:v>45282</c:v>
              </c:pt>
              <c:pt idx="720">
                <c:v>45286</c:v>
              </c:pt>
              <c:pt idx="721">
                <c:v>45287</c:v>
              </c:pt>
              <c:pt idx="722">
                <c:v>45288</c:v>
              </c:pt>
              <c:pt idx="723">
                <c:v>45289</c:v>
              </c:pt>
              <c:pt idx="724">
                <c:v>45293</c:v>
              </c:pt>
              <c:pt idx="725">
                <c:v>45294</c:v>
              </c:pt>
              <c:pt idx="726">
                <c:v>45295</c:v>
              </c:pt>
              <c:pt idx="727">
                <c:v>45296</c:v>
              </c:pt>
              <c:pt idx="728">
                <c:v>45299</c:v>
              </c:pt>
              <c:pt idx="729">
                <c:v>45300</c:v>
              </c:pt>
              <c:pt idx="730">
                <c:v>45301</c:v>
              </c:pt>
              <c:pt idx="731">
                <c:v>45302</c:v>
              </c:pt>
              <c:pt idx="732">
                <c:v>45303</c:v>
              </c:pt>
              <c:pt idx="733">
                <c:v>45307</c:v>
              </c:pt>
              <c:pt idx="734">
                <c:v>45308</c:v>
              </c:pt>
              <c:pt idx="735">
                <c:v>45309</c:v>
              </c:pt>
              <c:pt idx="736">
                <c:v>45310</c:v>
              </c:pt>
              <c:pt idx="737">
                <c:v>45313</c:v>
              </c:pt>
              <c:pt idx="738">
                <c:v>45314</c:v>
              </c:pt>
              <c:pt idx="739">
                <c:v>45315</c:v>
              </c:pt>
              <c:pt idx="740">
                <c:v>45316</c:v>
              </c:pt>
              <c:pt idx="741">
                <c:v>45317</c:v>
              </c:pt>
              <c:pt idx="742">
                <c:v>45320</c:v>
              </c:pt>
              <c:pt idx="743">
                <c:v>45321</c:v>
              </c:pt>
              <c:pt idx="744">
                <c:v>45322</c:v>
              </c:pt>
              <c:pt idx="745">
                <c:v>45323</c:v>
              </c:pt>
              <c:pt idx="746">
                <c:v>45324</c:v>
              </c:pt>
              <c:pt idx="747">
                <c:v>45327</c:v>
              </c:pt>
              <c:pt idx="748">
                <c:v>45328</c:v>
              </c:pt>
              <c:pt idx="749">
                <c:v>45329</c:v>
              </c:pt>
              <c:pt idx="750">
                <c:v>45330</c:v>
              </c:pt>
              <c:pt idx="751">
                <c:v>45331</c:v>
              </c:pt>
              <c:pt idx="752">
                <c:v>45334</c:v>
              </c:pt>
              <c:pt idx="753">
                <c:v>45335</c:v>
              </c:pt>
              <c:pt idx="754">
                <c:v>45336</c:v>
              </c:pt>
              <c:pt idx="755">
                <c:v>45337</c:v>
              </c:pt>
              <c:pt idx="756">
                <c:v>45338</c:v>
              </c:pt>
              <c:pt idx="757">
                <c:v>45342</c:v>
              </c:pt>
              <c:pt idx="758">
                <c:v>45343</c:v>
              </c:pt>
              <c:pt idx="759">
                <c:v>45344</c:v>
              </c:pt>
              <c:pt idx="760">
                <c:v>45345</c:v>
              </c:pt>
              <c:pt idx="761">
                <c:v>45348</c:v>
              </c:pt>
              <c:pt idx="762">
                <c:v>45349</c:v>
              </c:pt>
              <c:pt idx="763">
                <c:v>45350</c:v>
              </c:pt>
              <c:pt idx="764">
                <c:v>45351</c:v>
              </c:pt>
              <c:pt idx="765">
                <c:v>45352</c:v>
              </c:pt>
              <c:pt idx="766">
                <c:v>45355</c:v>
              </c:pt>
              <c:pt idx="767">
                <c:v>45356</c:v>
              </c:pt>
              <c:pt idx="768">
                <c:v>45357</c:v>
              </c:pt>
              <c:pt idx="769">
                <c:v>45358</c:v>
              </c:pt>
              <c:pt idx="770">
                <c:v>45359</c:v>
              </c:pt>
              <c:pt idx="771">
                <c:v>45362</c:v>
              </c:pt>
              <c:pt idx="772">
                <c:v>45363</c:v>
              </c:pt>
              <c:pt idx="773">
                <c:v>45364</c:v>
              </c:pt>
              <c:pt idx="774">
                <c:v>45365</c:v>
              </c:pt>
              <c:pt idx="775">
                <c:v>45366</c:v>
              </c:pt>
              <c:pt idx="776">
                <c:v>45369</c:v>
              </c:pt>
              <c:pt idx="777">
                <c:v>45370</c:v>
              </c:pt>
              <c:pt idx="778">
                <c:v>45371</c:v>
              </c:pt>
              <c:pt idx="779">
                <c:v>45372</c:v>
              </c:pt>
              <c:pt idx="780">
                <c:v>45373</c:v>
              </c:pt>
              <c:pt idx="781">
                <c:v>45376</c:v>
              </c:pt>
              <c:pt idx="782">
                <c:v>45377</c:v>
              </c:pt>
              <c:pt idx="783">
                <c:v>45378</c:v>
              </c:pt>
              <c:pt idx="784">
                <c:v>45379</c:v>
              </c:pt>
              <c:pt idx="785">
                <c:v>45383</c:v>
              </c:pt>
              <c:pt idx="786">
                <c:v>45384</c:v>
              </c:pt>
              <c:pt idx="787">
                <c:v>45385</c:v>
              </c:pt>
              <c:pt idx="788">
                <c:v>45386</c:v>
              </c:pt>
              <c:pt idx="789">
                <c:v>45387</c:v>
              </c:pt>
              <c:pt idx="790">
                <c:v>45390</c:v>
              </c:pt>
              <c:pt idx="791">
                <c:v>45391</c:v>
              </c:pt>
              <c:pt idx="792">
                <c:v>45392</c:v>
              </c:pt>
              <c:pt idx="793">
                <c:v>45393</c:v>
              </c:pt>
              <c:pt idx="794">
                <c:v>45394</c:v>
              </c:pt>
              <c:pt idx="795">
                <c:v>45397</c:v>
              </c:pt>
              <c:pt idx="796">
                <c:v>45398</c:v>
              </c:pt>
              <c:pt idx="797">
                <c:v>45399</c:v>
              </c:pt>
              <c:pt idx="798">
                <c:v>45400</c:v>
              </c:pt>
              <c:pt idx="799">
                <c:v>45401</c:v>
              </c:pt>
              <c:pt idx="800">
                <c:v>45404</c:v>
              </c:pt>
              <c:pt idx="801">
                <c:v>45405</c:v>
              </c:pt>
              <c:pt idx="802">
                <c:v>45406</c:v>
              </c:pt>
              <c:pt idx="803">
                <c:v>45407</c:v>
              </c:pt>
              <c:pt idx="804">
                <c:v>45408</c:v>
              </c:pt>
              <c:pt idx="805">
                <c:v>45411</c:v>
              </c:pt>
              <c:pt idx="806">
                <c:v>45412</c:v>
              </c:pt>
              <c:pt idx="807">
                <c:v>45413</c:v>
              </c:pt>
              <c:pt idx="808">
                <c:v>45414</c:v>
              </c:pt>
              <c:pt idx="809">
                <c:v>45415</c:v>
              </c:pt>
              <c:pt idx="810">
                <c:v>45418</c:v>
              </c:pt>
              <c:pt idx="811">
                <c:v>45419</c:v>
              </c:pt>
              <c:pt idx="812">
                <c:v>45420</c:v>
              </c:pt>
              <c:pt idx="813">
                <c:v>45421</c:v>
              </c:pt>
              <c:pt idx="814">
                <c:v>45422</c:v>
              </c:pt>
              <c:pt idx="815">
                <c:v>45425</c:v>
              </c:pt>
              <c:pt idx="816">
                <c:v>45426</c:v>
              </c:pt>
              <c:pt idx="817">
                <c:v>45427</c:v>
              </c:pt>
              <c:pt idx="818">
                <c:v>45428</c:v>
              </c:pt>
              <c:pt idx="819">
                <c:v>45429</c:v>
              </c:pt>
              <c:pt idx="820">
                <c:v>45432</c:v>
              </c:pt>
              <c:pt idx="821">
                <c:v>45433</c:v>
              </c:pt>
              <c:pt idx="822">
                <c:v>45434</c:v>
              </c:pt>
              <c:pt idx="823">
                <c:v>45435</c:v>
              </c:pt>
              <c:pt idx="824">
                <c:v>45436</c:v>
              </c:pt>
              <c:pt idx="825">
                <c:v>45440</c:v>
              </c:pt>
              <c:pt idx="826">
                <c:v>45441</c:v>
              </c:pt>
              <c:pt idx="827">
                <c:v>45442</c:v>
              </c:pt>
              <c:pt idx="828">
                <c:v>45443</c:v>
              </c:pt>
              <c:pt idx="829">
                <c:v>45446</c:v>
              </c:pt>
              <c:pt idx="830">
                <c:v>45447</c:v>
              </c:pt>
              <c:pt idx="831">
                <c:v>45448</c:v>
              </c:pt>
              <c:pt idx="832">
                <c:v>45449</c:v>
              </c:pt>
              <c:pt idx="833">
                <c:v>45450</c:v>
              </c:pt>
              <c:pt idx="834">
                <c:v>45453</c:v>
              </c:pt>
              <c:pt idx="835">
                <c:v>45454</c:v>
              </c:pt>
              <c:pt idx="836">
                <c:v>45455</c:v>
              </c:pt>
              <c:pt idx="837">
                <c:v>45456</c:v>
              </c:pt>
              <c:pt idx="838">
                <c:v>45457</c:v>
              </c:pt>
              <c:pt idx="839">
                <c:v>45460</c:v>
              </c:pt>
              <c:pt idx="840">
                <c:v>45461</c:v>
              </c:pt>
              <c:pt idx="841">
                <c:v>45463</c:v>
              </c:pt>
              <c:pt idx="842">
                <c:v>45464</c:v>
              </c:pt>
              <c:pt idx="843">
                <c:v>45467</c:v>
              </c:pt>
              <c:pt idx="844">
                <c:v>45468</c:v>
              </c:pt>
              <c:pt idx="845">
                <c:v>45469</c:v>
              </c:pt>
              <c:pt idx="846">
                <c:v>45470</c:v>
              </c:pt>
              <c:pt idx="847">
                <c:v>45471</c:v>
              </c:pt>
              <c:pt idx="848">
                <c:v>45474</c:v>
              </c:pt>
              <c:pt idx="849">
                <c:v>45475</c:v>
              </c:pt>
              <c:pt idx="850">
                <c:v>45476</c:v>
              </c:pt>
              <c:pt idx="851">
                <c:v>45478</c:v>
              </c:pt>
              <c:pt idx="852">
                <c:v>45481</c:v>
              </c:pt>
              <c:pt idx="853">
                <c:v>45482</c:v>
              </c:pt>
              <c:pt idx="854">
                <c:v>45483</c:v>
              </c:pt>
              <c:pt idx="855">
                <c:v>45484</c:v>
              </c:pt>
              <c:pt idx="856">
                <c:v>45485</c:v>
              </c:pt>
              <c:pt idx="857">
                <c:v>45488</c:v>
              </c:pt>
              <c:pt idx="858">
                <c:v>45489</c:v>
              </c:pt>
              <c:pt idx="859">
                <c:v>45490</c:v>
              </c:pt>
              <c:pt idx="860">
                <c:v>45491</c:v>
              </c:pt>
              <c:pt idx="861">
                <c:v>45492</c:v>
              </c:pt>
              <c:pt idx="862">
                <c:v>45495</c:v>
              </c:pt>
              <c:pt idx="863">
                <c:v>45496</c:v>
              </c:pt>
              <c:pt idx="864">
                <c:v>45497</c:v>
              </c:pt>
              <c:pt idx="865">
                <c:v>45498</c:v>
              </c:pt>
              <c:pt idx="866">
                <c:v>45499</c:v>
              </c:pt>
              <c:pt idx="867">
                <c:v>45502</c:v>
              </c:pt>
              <c:pt idx="868">
                <c:v>45503</c:v>
              </c:pt>
              <c:pt idx="869">
                <c:v>45504</c:v>
              </c:pt>
              <c:pt idx="870">
                <c:v>45505</c:v>
              </c:pt>
              <c:pt idx="871">
                <c:v>45506</c:v>
              </c:pt>
              <c:pt idx="872">
                <c:v>45509</c:v>
              </c:pt>
              <c:pt idx="873">
                <c:v>45510</c:v>
              </c:pt>
              <c:pt idx="874">
                <c:v>45511</c:v>
              </c:pt>
              <c:pt idx="875">
                <c:v>45512</c:v>
              </c:pt>
              <c:pt idx="876">
                <c:v>45513</c:v>
              </c:pt>
              <c:pt idx="877">
                <c:v>45516</c:v>
              </c:pt>
              <c:pt idx="878">
                <c:v>45517</c:v>
              </c:pt>
              <c:pt idx="879">
                <c:v>45518</c:v>
              </c:pt>
              <c:pt idx="880">
                <c:v>45519</c:v>
              </c:pt>
              <c:pt idx="881">
                <c:v>45520</c:v>
              </c:pt>
              <c:pt idx="882">
                <c:v>45523</c:v>
              </c:pt>
              <c:pt idx="883">
                <c:v>45524</c:v>
              </c:pt>
              <c:pt idx="884">
                <c:v>45525</c:v>
              </c:pt>
              <c:pt idx="885">
                <c:v>45526</c:v>
              </c:pt>
              <c:pt idx="886">
                <c:v>45527</c:v>
              </c:pt>
              <c:pt idx="887">
                <c:v>45530</c:v>
              </c:pt>
              <c:pt idx="888">
                <c:v>45531</c:v>
              </c:pt>
              <c:pt idx="889">
                <c:v>45532</c:v>
              </c:pt>
              <c:pt idx="890">
                <c:v>45533</c:v>
              </c:pt>
              <c:pt idx="891">
                <c:v>45534</c:v>
              </c:pt>
              <c:pt idx="892">
                <c:v>45538</c:v>
              </c:pt>
              <c:pt idx="893">
                <c:v>45539</c:v>
              </c:pt>
              <c:pt idx="894">
                <c:v>45540</c:v>
              </c:pt>
              <c:pt idx="895">
                <c:v>45541</c:v>
              </c:pt>
              <c:pt idx="896">
                <c:v>45544</c:v>
              </c:pt>
              <c:pt idx="897">
                <c:v>45545</c:v>
              </c:pt>
              <c:pt idx="898">
                <c:v>45546</c:v>
              </c:pt>
              <c:pt idx="899">
                <c:v>45547</c:v>
              </c:pt>
              <c:pt idx="900">
                <c:v>45548</c:v>
              </c:pt>
              <c:pt idx="901">
                <c:v>45551</c:v>
              </c:pt>
              <c:pt idx="902">
                <c:v>45552</c:v>
              </c:pt>
              <c:pt idx="903">
                <c:v>45553</c:v>
              </c:pt>
              <c:pt idx="904">
                <c:v>45554</c:v>
              </c:pt>
              <c:pt idx="905">
                <c:v>45555</c:v>
              </c:pt>
              <c:pt idx="906">
                <c:v>45558</c:v>
              </c:pt>
              <c:pt idx="907">
                <c:v>45559</c:v>
              </c:pt>
              <c:pt idx="908">
                <c:v>45560</c:v>
              </c:pt>
              <c:pt idx="909">
                <c:v>45561</c:v>
              </c:pt>
              <c:pt idx="910">
                <c:v>45562</c:v>
              </c:pt>
              <c:pt idx="911">
                <c:v>45565</c:v>
              </c:pt>
              <c:pt idx="912">
                <c:v>45566</c:v>
              </c:pt>
              <c:pt idx="913">
                <c:v>45567</c:v>
              </c:pt>
              <c:pt idx="914">
                <c:v>45568</c:v>
              </c:pt>
              <c:pt idx="915">
                <c:v>45569</c:v>
              </c:pt>
              <c:pt idx="916">
                <c:v>45572</c:v>
              </c:pt>
              <c:pt idx="917">
                <c:v>45573</c:v>
              </c:pt>
              <c:pt idx="918">
                <c:v>45574</c:v>
              </c:pt>
              <c:pt idx="919">
                <c:v>45575</c:v>
              </c:pt>
              <c:pt idx="920">
                <c:v>45576</c:v>
              </c:pt>
              <c:pt idx="921">
                <c:v>45580</c:v>
              </c:pt>
              <c:pt idx="922">
                <c:v>45581</c:v>
              </c:pt>
              <c:pt idx="923">
                <c:v>45582</c:v>
              </c:pt>
              <c:pt idx="924">
                <c:v>45583</c:v>
              </c:pt>
              <c:pt idx="925">
                <c:v>45586</c:v>
              </c:pt>
              <c:pt idx="926">
                <c:v>45587</c:v>
              </c:pt>
              <c:pt idx="927">
                <c:v>45588</c:v>
              </c:pt>
              <c:pt idx="928">
                <c:v>45589</c:v>
              </c:pt>
              <c:pt idx="929">
                <c:v>45590</c:v>
              </c:pt>
              <c:pt idx="930">
                <c:v>45593</c:v>
              </c:pt>
              <c:pt idx="931">
                <c:v>45594</c:v>
              </c:pt>
              <c:pt idx="932">
                <c:v>45595</c:v>
              </c:pt>
              <c:pt idx="933">
                <c:v>45596</c:v>
              </c:pt>
              <c:pt idx="934">
                <c:v>45597</c:v>
              </c:pt>
              <c:pt idx="935">
                <c:v>45600</c:v>
              </c:pt>
              <c:pt idx="936">
                <c:v>45601</c:v>
              </c:pt>
              <c:pt idx="937">
                <c:v>45602</c:v>
              </c:pt>
              <c:pt idx="938">
                <c:v>45603</c:v>
              </c:pt>
              <c:pt idx="939">
                <c:v>45604</c:v>
              </c:pt>
              <c:pt idx="940">
                <c:v>45608</c:v>
              </c:pt>
              <c:pt idx="941">
                <c:v>45609</c:v>
              </c:pt>
              <c:pt idx="942">
                <c:v>45610</c:v>
              </c:pt>
              <c:pt idx="943">
                <c:v>45611</c:v>
              </c:pt>
              <c:pt idx="944">
                <c:v>45614</c:v>
              </c:pt>
              <c:pt idx="945">
                <c:v>45615</c:v>
              </c:pt>
              <c:pt idx="946">
                <c:v>45616</c:v>
              </c:pt>
              <c:pt idx="947">
                <c:v>45617</c:v>
              </c:pt>
              <c:pt idx="948">
                <c:v>45618</c:v>
              </c:pt>
              <c:pt idx="949">
                <c:v>45621</c:v>
              </c:pt>
              <c:pt idx="950">
                <c:v>45622</c:v>
              </c:pt>
              <c:pt idx="951">
                <c:v>45623</c:v>
              </c:pt>
              <c:pt idx="952">
                <c:v>45625</c:v>
              </c:pt>
              <c:pt idx="953">
                <c:v>45628</c:v>
              </c:pt>
              <c:pt idx="954">
                <c:v>45629</c:v>
              </c:pt>
              <c:pt idx="955">
                <c:v>45630</c:v>
              </c:pt>
              <c:pt idx="956">
                <c:v>45631</c:v>
              </c:pt>
              <c:pt idx="957">
                <c:v>45632</c:v>
              </c:pt>
              <c:pt idx="958">
                <c:v>45635</c:v>
              </c:pt>
              <c:pt idx="959">
                <c:v>45636</c:v>
              </c:pt>
              <c:pt idx="960">
                <c:v>45637</c:v>
              </c:pt>
              <c:pt idx="961">
                <c:v>45638</c:v>
              </c:pt>
              <c:pt idx="962">
                <c:v>45639</c:v>
              </c:pt>
              <c:pt idx="963">
                <c:v>45642</c:v>
              </c:pt>
              <c:pt idx="964">
                <c:v>45643</c:v>
              </c:pt>
              <c:pt idx="965">
                <c:v>45644</c:v>
              </c:pt>
              <c:pt idx="966">
                <c:v>45645</c:v>
              </c:pt>
              <c:pt idx="967">
                <c:v>45646</c:v>
              </c:pt>
              <c:pt idx="968">
                <c:v>45649</c:v>
              </c:pt>
              <c:pt idx="969">
                <c:v>45650</c:v>
              </c:pt>
              <c:pt idx="970">
                <c:v>45652</c:v>
              </c:pt>
              <c:pt idx="971">
                <c:v>45653</c:v>
              </c:pt>
              <c:pt idx="972">
                <c:v>45656</c:v>
              </c:pt>
              <c:pt idx="973">
                <c:v>45657</c:v>
              </c:pt>
              <c:pt idx="974">
                <c:v>45659</c:v>
              </c:pt>
              <c:pt idx="975">
                <c:v>45660</c:v>
              </c:pt>
              <c:pt idx="976">
                <c:v>45663</c:v>
              </c:pt>
              <c:pt idx="977">
                <c:v>45664</c:v>
              </c:pt>
              <c:pt idx="978">
                <c:v>45665</c:v>
              </c:pt>
              <c:pt idx="979">
                <c:v>45666</c:v>
              </c:pt>
              <c:pt idx="980">
                <c:v>45667</c:v>
              </c:pt>
              <c:pt idx="981">
                <c:v>45670</c:v>
              </c:pt>
              <c:pt idx="982">
                <c:v>45671</c:v>
              </c:pt>
              <c:pt idx="983">
                <c:v>45672</c:v>
              </c:pt>
              <c:pt idx="984">
                <c:v>45673</c:v>
              </c:pt>
              <c:pt idx="985">
                <c:v>45674</c:v>
              </c:pt>
              <c:pt idx="986">
                <c:v>45678</c:v>
              </c:pt>
              <c:pt idx="987">
                <c:v>45679</c:v>
              </c:pt>
              <c:pt idx="988">
                <c:v>45680</c:v>
              </c:pt>
              <c:pt idx="989">
                <c:v>45681</c:v>
              </c:pt>
              <c:pt idx="990">
                <c:v>45684</c:v>
              </c:pt>
              <c:pt idx="991">
                <c:v>45685</c:v>
              </c:pt>
              <c:pt idx="992">
                <c:v>45686</c:v>
              </c:pt>
              <c:pt idx="993">
                <c:v>45687</c:v>
              </c:pt>
              <c:pt idx="994">
                <c:v>45688</c:v>
              </c:pt>
              <c:pt idx="995">
                <c:v>45691</c:v>
              </c:pt>
              <c:pt idx="996">
                <c:v>45692</c:v>
              </c:pt>
              <c:pt idx="997">
                <c:v>45693</c:v>
              </c:pt>
              <c:pt idx="998">
                <c:v>45694</c:v>
              </c:pt>
              <c:pt idx="999">
                <c:v>45695</c:v>
              </c:pt>
              <c:pt idx="1000">
                <c:v>45698</c:v>
              </c:pt>
              <c:pt idx="1001">
                <c:v>45699</c:v>
              </c:pt>
              <c:pt idx="1002">
                <c:v>45700</c:v>
              </c:pt>
              <c:pt idx="1003">
                <c:v>45701</c:v>
              </c:pt>
              <c:pt idx="1004">
                <c:v>45702</c:v>
              </c:pt>
              <c:pt idx="1005">
                <c:v>45706</c:v>
              </c:pt>
              <c:pt idx="1006">
                <c:v>45707</c:v>
              </c:pt>
              <c:pt idx="1007">
                <c:v>45708</c:v>
              </c:pt>
              <c:pt idx="1008">
                <c:v>45709</c:v>
              </c:pt>
              <c:pt idx="1009">
                <c:v>45712</c:v>
              </c:pt>
              <c:pt idx="1010">
                <c:v>45713</c:v>
              </c:pt>
              <c:pt idx="1011">
                <c:v>45714</c:v>
              </c:pt>
              <c:pt idx="1012">
                <c:v>45715</c:v>
              </c:pt>
              <c:pt idx="1013">
                <c:v>45716</c:v>
              </c:pt>
              <c:pt idx="1014">
                <c:v>45719</c:v>
              </c:pt>
              <c:pt idx="1015">
                <c:v>45720</c:v>
              </c:pt>
              <c:pt idx="1016">
                <c:v>45721</c:v>
              </c:pt>
              <c:pt idx="1017">
                <c:v>45722</c:v>
              </c:pt>
              <c:pt idx="1018">
                <c:v>45723</c:v>
              </c:pt>
              <c:pt idx="1019">
                <c:v>45726</c:v>
              </c:pt>
              <c:pt idx="1020">
                <c:v>45727</c:v>
              </c:pt>
              <c:pt idx="1021">
                <c:v>45728</c:v>
              </c:pt>
              <c:pt idx="1022">
                <c:v>45729</c:v>
              </c:pt>
              <c:pt idx="1023">
                <c:v>45730</c:v>
              </c:pt>
              <c:pt idx="1024">
                <c:v>45733</c:v>
              </c:pt>
              <c:pt idx="1025">
                <c:v>45734</c:v>
              </c:pt>
              <c:pt idx="1026">
                <c:v>45735</c:v>
              </c:pt>
              <c:pt idx="1027">
                <c:v>45736</c:v>
              </c:pt>
              <c:pt idx="1028">
                <c:v>45737</c:v>
              </c:pt>
              <c:pt idx="1029">
                <c:v>45740</c:v>
              </c:pt>
              <c:pt idx="1030">
                <c:v>45741</c:v>
              </c:pt>
              <c:pt idx="1031">
                <c:v>45742</c:v>
              </c:pt>
              <c:pt idx="1032">
                <c:v>45743</c:v>
              </c:pt>
              <c:pt idx="1033">
                <c:v>45744</c:v>
              </c:pt>
              <c:pt idx="1034">
                <c:v>45747</c:v>
              </c:pt>
              <c:pt idx="1035">
                <c:v>45748</c:v>
              </c:pt>
              <c:pt idx="1036">
                <c:v>45749</c:v>
              </c:pt>
              <c:pt idx="1037">
                <c:v>45750</c:v>
              </c:pt>
              <c:pt idx="1038">
                <c:v>45751</c:v>
              </c:pt>
              <c:pt idx="1039">
                <c:v>45754</c:v>
              </c:pt>
              <c:pt idx="1040">
                <c:v>45755</c:v>
              </c:pt>
              <c:pt idx="1041">
                <c:v>45756</c:v>
              </c:pt>
              <c:pt idx="1042">
                <c:v>45757</c:v>
              </c:pt>
              <c:pt idx="1043">
                <c:v>45758</c:v>
              </c:pt>
              <c:pt idx="1044">
                <c:v>45761</c:v>
              </c:pt>
              <c:pt idx="1045">
                <c:v>45762</c:v>
              </c:pt>
              <c:pt idx="1046">
                <c:v>45763</c:v>
              </c:pt>
              <c:pt idx="1047">
                <c:v>45764</c:v>
              </c:pt>
              <c:pt idx="1048">
                <c:v>45768</c:v>
              </c:pt>
              <c:pt idx="1049">
                <c:v>45769</c:v>
              </c:pt>
              <c:pt idx="1050">
                <c:v>45770</c:v>
              </c:pt>
              <c:pt idx="1051">
                <c:v>45771</c:v>
              </c:pt>
              <c:pt idx="1052">
                <c:v>45772</c:v>
              </c:pt>
              <c:pt idx="1053">
                <c:v>45775</c:v>
              </c:pt>
              <c:pt idx="1054">
                <c:v>45776</c:v>
              </c:pt>
              <c:pt idx="1055">
                <c:v>45777</c:v>
              </c:pt>
              <c:pt idx="1056">
                <c:v>45778</c:v>
              </c:pt>
              <c:pt idx="1057">
                <c:v>45779</c:v>
              </c:pt>
              <c:pt idx="1058">
                <c:v>45782</c:v>
              </c:pt>
              <c:pt idx="1059">
                <c:v>45783</c:v>
              </c:pt>
              <c:pt idx="1060">
                <c:v>45784</c:v>
              </c:pt>
              <c:pt idx="1061">
                <c:v>45785</c:v>
              </c:pt>
              <c:pt idx="1062">
                <c:v>45786</c:v>
              </c:pt>
              <c:pt idx="1063">
                <c:v>45789</c:v>
              </c:pt>
              <c:pt idx="1064">
                <c:v>45790</c:v>
              </c:pt>
              <c:pt idx="1065">
                <c:v>45791</c:v>
              </c:pt>
              <c:pt idx="1066">
                <c:v>45792</c:v>
              </c:pt>
              <c:pt idx="1067">
                <c:v>45793</c:v>
              </c:pt>
              <c:pt idx="1068">
                <c:v>45796</c:v>
              </c:pt>
              <c:pt idx="1069">
                <c:v>45797</c:v>
              </c:pt>
              <c:pt idx="1070">
                <c:v>45798</c:v>
              </c:pt>
              <c:pt idx="1071">
                <c:v>45799</c:v>
              </c:pt>
              <c:pt idx="1072">
                <c:v>45800</c:v>
              </c:pt>
              <c:pt idx="1073">
                <c:v>45804</c:v>
              </c:pt>
              <c:pt idx="1074">
                <c:v>45805</c:v>
              </c:pt>
              <c:pt idx="1075">
                <c:v>45806</c:v>
              </c:pt>
              <c:pt idx="1076">
                <c:v>45807</c:v>
              </c:pt>
              <c:pt idx="1077">
                <c:v>45810</c:v>
              </c:pt>
              <c:pt idx="1078">
                <c:v>45811</c:v>
              </c:pt>
              <c:pt idx="1079">
                <c:v>45812</c:v>
              </c:pt>
              <c:pt idx="1080">
                <c:v>45813</c:v>
              </c:pt>
              <c:pt idx="1081">
                <c:v>45814</c:v>
              </c:pt>
              <c:pt idx="1082">
                <c:v>45817</c:v>
              </c:pt>
              <c:pt idx="1083">
                <c:v>45818</c:v>
              </c:pt>
              <c:pt idx="1084">
                <c:v>45819</c:v>
              </c:pt>
              <c:pt idx="1085">
                <c:v>45820</c:v>
              </c:pt>
              <c:pt idx="1086">
                <c:v>45821</c:v>
              </c:pt>
              <c:pt idx="1087">
                <c:v>45824</c:v>
              </c:pt>
              <c:pt idx="1088">
                <c:v>45825</c:v>
              </c:pt>
              <c:pt idx="1089">
                <c:v>45826</c:v>
              </c:pt>
              <c:pt idx="1090">
                <c:v>45828</c:v>
              </c:pt>
              <c:pt idx="1091">
                <c:v>45831</c:v>
              </c:pt>
              <c:pt idx="1092">
                <c:v>45832</c:v>
              </c:pt>
              <c:pt idx="1093">
                <c:v>45833</c:v>
              </c:pt>
              <c:pt idx="1094">
                <c:v>45834</c:v>
              </c:pt>
              <c:pt idx="1095">
                <c:v>45835</c:v>
              </c:pt>
              <c:pt idx="1096">
                <c:v>45838</c:v>
              </c:pt>
              <c:pt idx="1097">
                <c:v>45839</c:v>
              </c:pt>
              <c:pt idx="1098">
                <c:v>45840</c:v>
              </c:pt>
              <c:pt idx="1099">
                <c:v>45841</c:v>
              </c:pt>
              <c:pt idx="1100">
                <c:v>45845</c:v>
              </c:pt>
              <c:pt idx="1101">
                <c:v>45846</c:v>
              </c:pt>
              <c:pt idx="1102">
                <c:v>45847</c:v>
              </c:pt>
              <c:pt idx="1103">
                <c:v>45848</c:v>
              </c:pt>
              <c:pt idx="1104">
                <c:v>45849</c:v>
              </c:pt>
              <c:pt idx="1105">
                <c:v>45852</c:v>
              </c:pt>
              <c:pt idx="1106">
                <c:v>45853</c:v>
              </c:pt>
              <c:pt idx="1107">
                <c:v>45854</c:v>
              </c:pt>
              <c:pt idx="1108">
                <c:v>45855</c:v>
              </c:pt>
              <c:pt idx="1109">
                <c:v>45856</c:v>
              </c:pt>
              <c:pt idx="1110">
                <c:v>45859</c:v>
              </c:pt>
              <c:pt idx="1111">
                <c:v>45860</c:v>
              </c:pt>
              <c:pt idx="1112">
                <c:v>45861</c:v>
              </c:pt>
              <c:pt idx="1113">
                <c:v>45862</c:v>
              </c:pt>
              <c:pt idx="1114">
                <c:v>45863</c:v>
              </c:pt>
              <c:pt idx="1115">
                <c:v>45866</c:v>
              </c:pt>
              <c:pt idx="1116">
                <c:v>45867</c:v>
              </c:pt>
              <c:pt idx="1117">
                <c:v>45868</c:v>
              </c:pt>
              <c:pt idx="1118">
                <c:v>45869</c:v>
              </c:pt>
              <c:pt idx="1119">
                <c:v>45870</c:v>
              </c:pt>
              <c:pt idx="1120">
                <c:v>45873</c:v>
              </c:pt>
              <c:pt idx="1121">
                <c:v>45874</c:v>
              </c:pt>
              <c:pt idx="1122">
                <c:v>45875</c:v>
              </c:pt>
              <c:pt idx="1123">
                <c:v>45876</c:v>
              </c:pt>
              <c:pt idx="1124">
                <c:v>45877</c:v>
              </c:pt>
              <c:pt idx="1125">
                <c:v>45880</c:v>
              </c:pt>
              <c:pt idx="1126">
                <c:v>45881</c:v>
              </c:pt>
              <c:pt idx="1127">
                <c:v>45882</c:v>
              </c:pt>
              <c:pt idx="1128">
                <c:v>45883</c:v>
              </c:pt>
              <c:pt idx="1129">
                <c:v>45884</c:v>
              </c:pt>
              <c:pt idx="1130">
                <c:v>45887</c:v>
              </c:pt>
              <c:pt idx="1131">
                <c:v>45888</c:v>
              </c:pt>
              <c:pt idx="1132">
                <c:v>45889</c:v>
              </c:pt>
              <c:pt idx="1133">
                <c:v>45890</c:v>
              </c:pt>
              <c:pt idx="1134">
                <c:v>45891</c:v>
              </c:pt>
              <c:pt idx="1135">
                <c:v>45894</c:v>
              </c:pt>
              <c:pt idx="1136">
                <c:v>45895</c:v>
              </c:pt>
              <c:pt idx="1137">
                <c:v>45896</c:v>
              </c:pt>
              <c:pt idx="1138">
                <c:v>45897</c:v>
              </c:pt>
              <c:pt idx="1139">
                <c:v>45898</c:v>
              </c:pt>
              <c:pt idx="1140">
                <c:v>45902</c:v>
              </c:pt>
              <c:pt idx="1141">
                <c:v>45903</c:v>
              </c:pt>
              <c:pt idx="1142">
                <c:v>45904</c:v>
              </c:pt>
              <c:pt idx="1143">
                <c:v>45905</c:v>
              </c:pt>
              <c:pt idx="1144">
                <c:v>45908</c:v>
              </c:pt>
              <c:pt idx="1145">
                <c:v>45909</c:v>
              </c:pt>
              <c:pt idx="1146">
                <c:v>45910</c:v>
              </c:pt>
              <c:pt idx="1147">
                <c:v>45911</c:v>
              </c:pt>
              <c:pt idx="1148">
                <c:v>45912</c:v>
              </c:pt>
              <c:pt idx="1149">
                <c:v>45915</c:v>
              </c:pt>
              <c:pt idx="1150">
                <c:v>45916</c:v>
              </c:pt>
              <c:pt idx="1151">
                <c:v>45917</c:v>
              </c:pt>
              <c:pt idx="1152">
                <c:v>45918</c:v>
              </c:pt>
              <c:pt idx="1153">
                <c:v>45919</c:v>
              </c:pt>
              <c:pt idx="1154">
                <c:v>45922</c:v>
              </c:pt>
              <c:pt idx="1155">
                <c:v>45923</c:v>
              </c:pt>
              <c:pt idx="1156">
                <c:v>45924</c:v>
              </c:pt>
              <c:pt idx="1157">
                <c:v>45925</c:v>
              </c:pt>
              <c:pt idx="1158">
                <c:v>45926</c:v>
              </c:pt>
              <c:pt idx="1159">
                <c:v>45929</c:v>
              </c:pt>
              <c:pt idx="1160">
                <c:v>45930</c:v>
              </c:pt>
              <c:pt idx="1161">
                <c:v>45931</c:v>
              </c:pt>
              <c:pt idx="1162">
                <c:v>45932</c:v>
              </c:pt>
              <c:pt idx="1163">
                <c:v>45933</c:v>
              </c:pt>
              <c:pt idx="1164">
                <c:v>45936</c:v>
              </c:pt>
              <c:pt idx="1165">
                <c:v>45937</c:v>
              </c:pt>
              <c:pt idx="1166">
                <c:v>45938</c:v>
              </c:pt>
              <c:pt idx="1167">
                <c:v>45939</c:v>
              </c:pt>
              <c:pt idx="1168">
                <c:v>45940</c:v>
              </c:pt>
              <c:pt idx="1169">
                <c:v>45944</c:v>
              </c:pt>
              <c:pt idx="1170">
                <c:v>45945</c:v>
              </c:pt>
              <c:pt idx="1171">
                <c:v>45946</c:v>
              </c:pt>
              <c:pt idx="1172">
                <c:v>45947</c:v>
              </c:pt>
              <c:pt idx="1173">
                <c:v>45950</c:v>
              </c:pt>
              <c:pt idx="1174">
                <c:v>45951</c:v>
              </c:pt>
              <c:pt idx="1175">
                <c:v>45952</c:v>
              </c:pt>
              <c:pt idx="1176">
                <c:v>45953</c:v>
              </c:pt>
              <c:pt idx="1177">
                <c:v>45954</c:v>
              </c:pt>
              <c:pt idx="1178">
                <c:v>45957</c:v>
              </c:pt>
              <c:pt idx="1179">
                <c:v>45958</c:v>
              </c:pt>
              <c:pt idx="1180">
                <c:v>45959</c:v>
              </c:pt>
              <c:pt idx="1181">
                <c:v>45960</c:v>
              </c:pt>
              <c:pt idx="1182">
                <c:v>45961</c:v>
              </c:pt>
              <c:pt idx="1183">
                <c:v>45964</c:v>
              </c:pt>
              <c:pt idx="1184">
                <c:v>45965</c:v>
              </c:pt>
              <c:pt idx="1185">
                <c:v>45966</c:v>
              </c:pt>
              <c:pt idx="1186">
                <c:v>45967</c:v>
              </c:pt>
              <c:pt idx="1187">
                <c:v>45968</c:v>
              </c:pt>
              <c:pt idx="1188">
                <c:v>45971</c:v>
              </c:pt>
              <c:pt idx="1189">
                <c:v>45973</c:v>
              </c:pt>
              <c:pt idx="1190">
                <c:v>45974</c:v>
              </c:pt>
              <c:pt idx="1191">
                <c:v>45975</c:v>
              </c:pt>
              <c:pt idx="1192">
                <c:v>45978</c:v>
              </c:pt>
              <c:pt idx="1193">
                <c:v>45979</c:v>
              </c:pt>
              <c:pt idx="1194">
                <c:v>45980</c:v>
              </c:pt>
              <c:pt idx="1195">
                <c:v>45981</c:v>
              </c:pt>
              <c:pt idx="1196">
                <c:v>45982</c:v>
              </c:pt>
              <c:pt idx="1197">
                <c:v>45985</c:v>
              </c:pt>
              <c:pt idx="1198">
                <c:v>45986</c:v>
              </c:pt>
              <c:pt idx="1199">
                <c:v>45987</c:v>
              </c:pt>
              <c:pt idx="1200">
                <c:v>45989</c:v>
              </c:pt>
              <c:pt idx="1201">
                <c:v>45992</c:v>
              </c:pt>
              <c:pt idx="1202">
                <c:v>45993</c:v>
              </c:pt>
              <c:pt idx="1203">
                <c:v>45994</c:v>
              </c:pt>
              <c:pt idx="1204">
                <c:v>45995</c:v>
              </c:pt>
              <c:pt idx="1205">
                <c:v>45996</c:v>
              </c:pt>
              <c:pt idx="1206">
                <c:v>45999</c:v>
              </c:pt>
              <c:pt idx="1207">
                <c:v>46000</c:v>
              </c:pt>
              <c:pt idx="1208">
                <c:v>46001</c:v>
              </c:pt>
              <c:pt idx="1209">
                <c:v>46002</c:v>
              </c:pt>
              <c:pt idx="1210">
                <c:v>46003</c:v>
              </c:pt>
              <c:pt idx="1211">
                <c:v>46006</c:v>
              </c:pt>
              <c:pt idx="1212">
                <c:v>46007</c:v>
              </c:pt>
              <c:pt idx="1213">
                <c:v>46008</c:v>
              </c:pt>
              <c:pt idx="1214">
                <c:v>46009</c:v>
              </c:pt>
              <c:pt idx="1215">
                <c:v>46010</c:v>
              </c:pt>
              <c:pt idx="1216">
                <c:v>46013</c:v>
              </c:pt>
              <c:pt idx="1217">
                <c:v>46014</c:v>
              </c:pt>
              <c:pt idx="1218">
                <c:v>46015</c:v>
              </c:pt>
              <c:pt idx="1219">
                <c:v>46017</c:v>
              </c:pt>
              <c:pt idx="1220">
                <c:v>46020</c:v>
              </c:pt>
              <c:pt idx="1221">
                <c:v>46021</c:v>
              </c:pt>
              <c:pt idx="1222">
                <c:v>46022</c:v>
              </c:pt>
              <c:pt idx="1223">
                <c:v>46024</c:v>
              </c:pt>
              <c:pt idx="1224">
                <c:v>46027</c:v>
              </c:pt>
              <c:pt idx="1225">
                <c:v>46028</c:v>
              </c:pt>
              <c:pt idx="1226">
                <c:v>46029</c:v>
              </c:pt>
              <c:pt idx="1227">
                <c:v>46030</c:v>
              </c:pt>
              <c:pt idx="1228">
                <c:v>46031</c:v>
              </c:pt>
              <c:pt idx="1229">
                <c:v>46034</c:v>
              </c:pt>
              <c:pt idx="1230">
                <c:v>46035</c:v>
              </c:pt>
              <c:pt idx="1231">
                <c:v>46036</c:v>
              </c:pt>
              <c:pt idx="1232">
                <c:v>46037</c:v>
              </c:pt>
              <c:pt idx="1233">
                <c:v>46038</c:v>
              </c:pt>
              <c:pt idx="1234">
                <c:v>46042</c:v>
              </c:pt>
              <c:pt idx="1235">
                <c:v>46043</c:v>
              </c:pt>
              <c:pt idx="1236">
                <c:v>46044</c:v>
              </c:pt>
              <c:pt idx="1237">
                <c:v>46045</c:v>
              </c:pt>
              <c:pt idx="1238">
                <c:v>46048</c:v>
              </c:pt>
              <c:pt idx="1239">
                <c:v>46049</c:v>
              </c:pt>
              <c:pt idx="1240">
                <c:v>46050</c:v>
              </c:pt>
              <c:pt idx="1241">
                <c:v>46051</c:v>
              </c:pt>
              <c:pt idx="1242">
                <c:v>46052</c:v>
              </c:pt>
              <c:pt idx="1243">
                <c:v>46055</c:v>
              </c:pt>
              <c:pt idx="1244">
                <c:v>46056</c:v>
              </c:pt>
              <c:pt idx="1245">
                <c:v>46057</c:v>
              </c:pt>
              <c:pt idx="1246">
                <c:v>46058</c:v>
              </c:pt>
              <c:pt idx="1247">
                <c:v>46059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4729950900163713E-2</c:v>
              </c:pt>
              <c:pt idx="2">
                <c:v>2.9050736497544971E-2</c:v>
              </c:pt>
              <c:pt idx="3">
                <c:v>2.8777959629023409E-2</c:v>
              </c:pt>
              <c:pt idx="4">
                <c:v>3.327877795962908E-2</c:v>
              </c:pt>
              <c:pt idx="5">
                <c:v>4.582651391162007E-2</c:v>
              </c:pt>
              <c:pt idx="6">
                <c:v>4.2144026186579309E-2</c:v>
              </c:pt>
              <c:pt idx="7">
                <c:v>6.4102564102564097E-2</c:v>
              </c:pt>
              <c:pt idx="8">
                <c:v>0.11129296235679198</c:v>
              </c:pt>
              <c:pt idx="9">
                <c:v>0.12956901254773601</c:v>
              </c:pt>
              <c:pt idx="10">
                <c:v>0.13979814511729405</c:v>
              </c:pt>
              <c:pt idx="11">
                <c:v>0.17144026186579375</c:v>
              </c:pt>
              <c:pt idx="12">
                <c:v>0.16366612111292955</c:v>
              </c:pt>
              <c:pt idx="13">
                <c:v>0.1168848881614839</c:v>
              </c:pt>
              <c:pt idx="14">
                <c:v>0.12370430987452252</c:v>
              </c:pt>
              <c:pt idx="15">
                <c:v>0.15425531914893598</c:v>
              </c:pt>
              <c:pt idx="16">
                <c:v>0.13284233496999454</c:v>
              </c:pt>
              <c:pt idx="17">
                <c:v>8.8652482269503619E-2</c:v>
              </c:pt>
              <c:pt idx="18">
                <c:v>0.11483906164757229</c:v>
              </c:pt>
              <c:pt idx="19">
                <c:v>0.11933987997817774</c:v>
              </c:pt>
              <c:pt idx="20">
                <c:v>9.6426623022367597E-2</c:v>
              </c:pt>
              <c:pt idx="21">
                <c:v>0.10256410256410242</c:v>
              </c:pt>
              <c:pt idx="22">
                <c:v>0.13011456628477891</c:v>
              </c:pt>
              <c:pt idx="23">
                <c:v>0.13079650845608293</c:v>
              </c:pt>
              <c:pt idx="24">
                <c:v>0.13106928532460427</c:v>
              </c:pt>
              <c:pt idx="25">
                <c:v>0.11265684669939979</c:v>
              </c:pt>
              <c:pt idx="26">
                <c:v>0.12602291325695569</c:v>
              </c:pt>
              <c:pt idx="27">
                <c:v>0.12302236770321873</c:v>
              </c:pt>
              <c:pt idx="28">
                <c:v>0.12479541734860877</c:v>
              </c:pt>
              <c:pt idx="29">
                <c:v>0.13175122749590829</c:v>
              </c:pt>
              <c:pt idx="30">
                <c:v>0.11511183851609386</c:v>
              </c:pt>
              <c:pt idx="31">
                <c:v>0.11061102018548818</c:v>
              </c:pt>
              <c:pt idx="32">
                <c:v>8.7015821058374243E-2</c:v>
              </c:pt>
              <c:pt idx="33">
                <c:v>0.11252045826513912</c:v>
              </c:pt>
              <c:pt idx="34">
                <c:v>0.10283687943262398</c:v>
              </c:pt>
              <c:pt idx="35">
                <c:v>8.5242771412984197E-2</c:v>
              </c:pt>
              <c:pt idx="36">
                <c:v>8.9879978177850539E-2</c:v>
              </c:pt>
              <c:pt idx="37">
                <c:v>8.8516093835242726E-2</c:v>
              </c:pt>
              <c:pt idx="38">
                <c:v>0.12861429350791043</c:v>
              </c:pt>
              <c:pt idx="39">
                <c:v>0.12288597926895783</c:v>
              </c:pt>
              <c:pt idx="40">
                <c:v>0.10597381342062184</c:v>
              </c:pt>
              <c:pt idx="41">
                <c:v>0.1168848881614839</c:v>
              </c:pt>
              <c:pt idx="42">
                <c:v>0.1020185488270593</c:v>
              </c:pt>
              <c:pt idx="43">
                <c:v>9.6153846153846256E-2</c:v>
              </c:pt>
              <c:pt idx="44">
                <c:v>9.9699945444626126E-2</c:v>
              </c:pt>
              <c:pt idx="45">
                <c:v>0.12615930169121659</c:v>
              </c:pt>
              <c:pt idx="46">
                <c:v>0.15070921985815611</c:v>
              </c:pt>
              <c:pt idx="47">
                <c:v>0.13693398799781775</c:v>
              </c:pt>
              <c:pt idx="48">
                <c:v>0.15602836879432624</c:v>
              </c:pt>
              <c:pt idx="49">
                <c:v>0.1492089470812874</c:v>
              </c:pt>
              <c:pt idx="50">
                <c:v>0.16721222040370964</c:v>
              </c:pt>
              <c:pt idx="51">
                <c:v>0.16557555919258049</c:v>
              </c:pt>
              <c:pt idx="52">
                <c:v>0.18276050190943804</c:v>
              </c:pt>
              <c:pt idx="53">
                <c:v>0.21140207310420078</c:v>
              </c:pt>
              <c:pt idx="54">
                <c:v>0.22422258592471356</c:v>
              </c:pt>
              <c:pt idx="55">
                <c:v>0.22695035460992896</c:v>
              </c:pt>
              <c:pt idx="56">
                <c:v>0.22558647026732137</c:v>
              </c:pt>
              <c:pt idx="57">
                <c:v>0.22176759410801949</c:v>
              </c:pt>
              <c:pt idx="58">
                <c:v>0.23922531369339883</c:v>
              </c:pt>
              <c:pt idx="59">
                <c:v>0.2373158756137479</c:v>
              </c:pt>
              <c:pt idx="60">
                <c:v>0.23813420621931236</c:v>
              </c:pt>
              <c:pt idx="61">
                <c:v>0.25995635570103648</c:v>
              </c:pt>
              <c:pt idx="62">
                <c:v>0.3000545553737044</c:v>
              </c:pt>
              <c:pt idx="63">
                <c:v>0.29118930714675395</c:v>
              </c:pt>
              <c:pt idx="64">
                <c:v>0.3034642662302236</c:v>
              </c:pt>
              <c:pt idx="65">
                <c:v>0.29637206764866342</c:v>
              </c:pt>
              <c:pt idx="66">
                <c:v>0.28355155482815042</c:v>
              </c:pt>
              <c:pt idx="67">
                <c:v>0.27223131478450613</c:v>
              </c:pt>
              <c:pt idx="68">
                <c:v>0.2879159847244952</c:v>
              </c:pt>
              <c:pt idx="69">
                <c:v>0.29173486088379708</c:v>
              </c:pt>
              <c:pt idx="70">
                <c:v>0.25190943807965072</c:v>
              </c:pt>
              <c:pt idx="71">
                <c:v>0.24986361156573911</c:v>
              </c:pt>
              <c:pt idx="72">
                <c:v>0.22640480087288606</c:v>
              </c:pt>
              <c:pt idx="73">
                <c:v>0.23881614839061638</c:v>
              </c:pt>
              <c:pt idx="74">
                <c:v>0.23349699945444624</c:v>
              </c:pt>
              <c:pt idx="75">
                <c:v>0.23649754500818321</c:v>
              </c:pt>
              <c:pt idx="76">
                <c:v>0.27195853791598457</c:v>
              </c:pt>
              <c:pt idx="77">
                <c:v>0.27591380250954711</c:v>
              </c:pt>
              <c:pt idx="78">
                <c:v>0.26936715766503005</c:v>
              </c:pt>
              <c:pt idx="79">
                <c:v>0.25245499181669384</c:v>
              </c:pt>
              <c:pt idx="80">
                <c:v>0.21740316421167472</c:v>
              </c:pt>
              <c:pt idx="81">
                <c:v>0.23540643753409696</c:v>
              </c:pt>
              <c:pt idx="82">
                <c:v>0.23472449536279316</c:v>
              </c:pt>
              <c:pt idx="83">
                <c:v>0.24277141298417892</c:v>
              </c:pt>
              <c:pt idx="84">
                <c:v>0.23595199127114008</c:v>
              </c:pt>
              <c:pt idx="85">
                <c:v>0.22340425531914887</c:v>
              </c:pt>
              <c:pt idx="86">
                <c:v>0.23772504091653013</c:v>
              </c:pt>
              <c:pt idx="87">
                <c:v>0.23486088379705383</c:v>
              </c:pt>
              <c:pt idx="88">
                <c:v>0.18194217130387336</c:v>
              </c:pt>
              <c:pt idx="89">
                <c:v>0.19612656846699394</c:v>
              </c:pt>
              <c:pt idx="90">
                <c:v>0.13966175668303316</c:v>
              </c:pt>
              <c:pt idx="91">
                <c:v>0.13393344244408056</c:v>
              </c:pt>
              <c:pt idx="92">
                <c:v>0.14129841789416253</c:v>
              </c:pt>
              <c:pt idx="93">
                <c:v>0.15384615384615374</c:v>
              </c:pt>
              <c:pt idx="94">
                <c:v>0.18126022913256956</c:v>
              </c:pt>
              <c:pt idx="95">
                <c:v>0.17594108019639942</c:v>
              </c:pt>
              <c:pt idx="96">
                <c:v>0.17075831969448974</c:v>
              </c:pt>
              <c:pt idx="97">
                <c:v>0.16693944353518808</c:v>
              </c:pt>
              <c:pt idx="98">
                <c:v>0.16653027823240585</c:v>
              </c:pt>
              <c:pt idx="99">
                <c:v>0.17198581560283666</c:v>
              </c:pt>
              <c:pt idx="100">
                <c:v>0.15711947626841227</c:v>
              </c:pt>
              <c:pt idx="101">
                <c:v>0.16803055100927433</c:v>
              </c:pt>
              <c:pt idx="102">
                <c:v>0.16148390616475727</c:v>
              </c:pt>
              <c:pt idx="103">
                <c:v>0.18085106382978711</c:v>
              </c:pt>
              <c:pt idx="104">
                <c:v>0.16516639388979804</c:v>
              </c:pt>
              <c:pt idx="105">
                <c:v>0.18726132024004349</c:v>
              </c:pt>
              <c:pt idx="106">
                <c:v>0.17921440261865795</c:v>
              </c:pt>
              <c:pt idx="107">
                <c:v>0.17689579923622456</c:v>
              </c:pt>
              <c:pt idx="108">
                <c:v>0.16666666666666652</c:v>
              </c:pt>
              <c:pt idx="109">
                <c:v>0.18194217130387336</c:v>
              </c:pt>
              <c:pt idx="110">
                <c:v>0.18180578286961269</c:v>
              </c:pt>
              <c:pt idx="111">
                <c:v>0.14852700490998361</c:v>
              </c:pt>
              <c:pt idx="112">
                <c:v>0.16571194762684116</c:v>
              </c:pt>
              <c:pt idx="113">
                <c:v>0.16816693944353522</c:v>
              </c:pt>
              <c:pt idx="114">
                <c:v>0.18603382433169657</c:v>
              </c:pt>
              <c:pt idx="115">
                <c:v>0.20199127114020721</c:v>
              </c:pt>
              <c:pt idx="116">
                <c:v>0.25177304964538982</c:v>
              </c:pt>
              <c:pt idx="117">
                <c:v>0.24004364429896352</c:v>
              </c:pt>
              <c:pt idx="118">
                <c:v>0.22176759410801949</c:v>
              </c:pt>
              <c:pt idx="119">
                <c:v>0.23390616475722847</c:v>
              </c:pt>
              <c:pt idx="120">
                <c:v>0.22272231314784507</c:v>
              </c:pt>
              <c:pt idx="121">
                <c:v>0.20921985815602828</c:v>
              </c:pt>
              <c:pt idx="122">
                <c:v>0.19639934533551551</c:v>
              </c:pt>
              <c:pt idx="123">
                <c:v>0.18180578286961269</c:v>
              </c:pt>
              <c:pt idx="124">
                <c:v>0.18603382433169657</c:v>
              </c:pt>
              <c:pt idx="125">
                <c:v>0.18603382433169657</c:v>
              </c:pt>
              <c:pt idx="126">
                <c:v>0.17007637752318594</c:v>
              </c:pt>
              <c:pt idx="127">
                <c:v>0.18767048554282573</c:v>
              </c:pt>
              <c:pt idx="128">
                <c:v>0.19135297326786671</c:v>
              </c:pt>
              <c:pt idx="129">
                <c:v>0.1893071467539551</c:v>
              </c:pt>
              <c:pt idx="130">
                <c:v>0.19789961811238399</c:v>
              </c:pt>
              <c:pt idx="131">
                <c:v>0.18030551009274398</c:v>
              </c:pt>
              <c:pt idx="132">
                <c:v>0.14729950900163669</c:v>
              </c:pt>
              <c:pt idx="133">
                <c:v>0.12384069830878341</c:v>
              </c:pt>
              <c:pt idx="134">
                <c:v>0.10229132569558108</c:v>
              </c:pt>
              <c:pt idx="135">
                <c:v>0.12847790507364976</c:v>
              </c:pt>
              <c:pt idx="136">
                <c:v>0.15575559192580468</c:v>
              </c:pt>
              <c:pt idx="137">
                <c:v>0.16148390616475727</c:v>
              </c:pt>
              <c:pt idx="138">
                <c:v>0.16407528641571179</c:v>
              </c:pt>
              <c:pt idx="139">
                <c:v>0.15861974904528098</c:v>
              </c:pt>
              <c:pt idx="140">
                <c:v>0.17798690671031103</c:v>
              </c:pt>
              <c:pt idx="141">
                <c:v>0.18957992362247689</c:v>
              </c:pt>
              <c:pt idx="142">
                <c:v>0.1893071467539551</c:v>
              </c:pt>
              <c:pt idx="143">
                <c:v>0.16284779050736486</c:v>
              </c:pt>
              <c:pt idx="144">
                <c:v>0.17021276595744683</c:v>
              </c:pt>
              <c:pt idx="145">
                <c:v>0.17989634478996175</c:v>
              </c:pt>
              <c:pt idx="146">
                <c:v>0.16680305510092741</c:v>
              </c:pt>
              <c:pt idx="147">
                <c:v>0.15439170758319687</c:v>
              </c:pt>
              <c:pt idx="148">
                <c:v>0.16843971631205679</c:v>
              </c:pt>
              <c:pt idx="149">
                <c:v>0.2133115111838515</c:v>
              </c:pt>
              <c:pt idx="150">
                <c:v>0.19026186579378068</c:v>
              </c:pt>
              <c:pt idx="151">
                <c:v>0.17785051827605014</c:v>
              </c:pt>
              <c:pt idx="152">
                <c:v>0.20117294053464274</c:v>
              </c:pt>
              <c:pt idx="153">
                <c:v>0.16707583196944897</c:v>
              </c:pt>
              <c:pt idx="154">
                <c:v>0.15807419530823785</c:v>
              </c:pt>
              <c:pt idx="155">
                <c:v>0.12302236770321873</c:v>
              </c:pt>
              <c:pt idx="156">
                <c:v>0.12602291325695569</c:v>
              </c:pt>
              <c:pt idx="157">
                <c:v>0.15998363338788857</c:v>
              </c:pt>
              <c:pt idx="158">
                <c:v>0.15411893071467531</c:v>
              </c:pt>
              <c:pt idx="159">
                <c:v>0.16953082378614281</c:v>
              </c:pt>
              <c:pt idx="160">
                <c:v>0.17116748499727219</c:v>
              </c:pt>
              <c:pt idx="161">
                <c:v>0.15793780687397696</c:v>
              </c:pt>
              <c:pt idx="162">
                <c:v>0.14539007092198575</c:v>
              </c:pt>
              <c:pt idx="163">
                <c:v>0.1153846153846152</c:v>
              </c:pt>
              <c:pt idx="164">
                <c:v>0.14252591380250945</c:v>
              </c:pt>
              <c:pt idx="165">
                <c:v>0.15616475722858691</c:v>
              </c:pt>
              <c:pt idx="166">
                <c:v>0.1436170212765957</c:v>
              </c:pt>
              <c:pt idx="167">
                <c:v>0.13134206219312605</c:v>
              </c:pt>
              <c:pt idx="168">
                <c:v>0.15752864157119473</c:v>
              </c:pt>
              <c:pt idx="169">
                <c:v>0.16625750136388429</c:v>
              </c:pt>
              <c:pt idx="170">
                <c:v>0.17989634478996175</c:v>
              </c:pt>
              <c:pt idx="171">
                <c:v>0.23186033824331687</c:v>
              </c:pt>
              <c:pt idx="172">
                <c:v>0.26336606655755568</c:v>
              </c:pt>
              <c:pt idx="173">
                <c:v>0.2900981996726677</c:v>
              </c:pt>
              <c:pt idx="174">
                <c:v>0.28900709219858145</c:v>
              </c:pt>
              <c:pt idx="175">
                <c:v>0.28286961265684663</c:v>
              </c:pt>
              <c:pt idx="176">
                <c:v>0.29146208401527529</c:v>
              </c:pt>
              <c:pt idx="177">
                <c:v>0.24345335515548272</c:v>
              </c:pt>
              <c:pt idx="178">
                <c:v>0.22695035460992896</c:v>
              </c:pt>
              <c:pt idx="179">
                <c:v>0.23513366066557562</c:v>
              </c:pt>
              <c:pt idx="180">
                <c:v>0.22367703218767043</c:v>
              </c:pt>
              <c:pt idx="181">
                <c:v>0.19735406437534087</c:v>
              </c:pt>
              <c:pt idx="182">
                <c:v>0.21072013093289699</c:v>
              </c:pt>
              <c:pt idx="183">
                <c:v>0.1914893617021276</c:v>
              </c:pt>
              <c:pt idx="184">
                <c:v>0.19844517184942712</c:v>
              </c:pt>
              <c:pt idx="185">
                <c:v>0.19094380796508448</c:v>
              </c:pt>
              <c:pt idx="186">
                <c:v>0.17866884888161483</c:v>
              </c:pt>
              <c:pt idx="187">
                <c:v>0.17853246044735394</c:v>
              </c:pt>
              <c:pt idx="188">
                <c:v>0.18466993998908898</c:v>
              </c:pt>
              <c:pt idx="189">
                <c:v>0.1999454446262956</c:v>
              </c:pt>
              <c:pt idx="190">
                <c:v>0.19285324604473542</c:v>
              </c:pt>
              <c:pt idx="191">
                <c:v>0.17921440261865795</c:v>
              </c:pt>
              <c:pt idx="192">
                <c:v>0.21372067648663373</c:v>
              </c:pt>
              <c:pt idx="193">
                <c:v>0.20021822149481716</c:v>
              </c:pt>
              <c:pt idx="194">
                <c:v>0.18698854337152193</c:v>
              </c:pt>
              <c:pt idx="195">
                <c:v>0.16366612111292955</c:v>
              </c:pt>
              <c:pt idx="196">
                <c:v>0.17416803055100916</c:v>
              </c:pt>
              <c:pt idx="197">
                <c:v>0.20226404800872877</c:v>
              </c:pt>
              <c:pt idx="198">
                <c:v>0.19926350245499158</c:v>
              </c:pt>
              <c:pt idx="199">
                <c:v>0.20662847790507355</c:v>
              </c:pt>
              <c:pt idx="200">
                <c:v>0.21631205673758847</c:v>
              </c:pt>
              <c:pt idx="201">
                <c:v>0.16843971631205679</c:v>
              </c:pt>
              <c:pt idx="202">
                <c:v>0.18303327877795961</c:v>
              </c:pt>
              <c:pt idx="203">
                <c:v>0.16693944353518808</c:v>
              </c:pt>
              <c:pt idx="204">
                <c:v>0.15861974904528098</c:v>
              </c:pt>
              <c:pt idx="205">
                <c:v>0.17266775777414067</c:v>
              </c:pt>
              <c:pt idx="206">
                <c:v>0.16380250954719022</c:v>
              </c:pt>
              <c:pt idx="207">
                <c:v>0.18303327877795961</c:v>
              </c:pt>
              <c:pt idx="208">
                <c:v>0.18330605564648117</c:v>
              </c:pt>
              <c:pt idx="209">
                <c:v>0.19776322967812332</c:v>
              </c:pt>
              <c:pt idx="210">
                <c:v>0.18112384069830867</c:v>
              </c:pt>
              <c:pt idx="211">
                <c:v>0.16830332787779589</c:v>
              </c:pt>
              <c:pt idx="212">
                <c:v>0.16748499727223121</c:v>
              </c:pt>
              <c:pt idx="213">
                <c:v>0.1603927986906708</c:v>
              </c:pt>
              <c:pt idx="214">
                <c:v>0.14007092198581561</c:v>
              </c:pt>
              <c:pt idx="215">
                <c:v>0.17307692307692313</c:v>
              </c:pt>
              <c:pt idx="216">
                <c:v>0.17048554282596839</c:v>
              </c:pt>
              <c:pt idx="217">
                <c:v>0.16966721222040371</c:v>
              </c:pt>
              <c:pt idx="218">
                <c:v>0.18330605564648117</c:v>
              </c:pt>
              <c:pt idx="219">
                <c:v>0.19735406437534087</c:v>
              </c:pt>
              <c:pt idx="220">
                <c:v>0.19667212220403707</c:v>
              </c:pt>
              <c:pt idx="221">
                <c:v>0.21794871794871784</c:v>
              </c:pt>
              <c:pt idx="222">
                <c:v>0.20567375886524819</c:v>
              </c:pt>
              <c:pt idx="223">
                <c:v>0.20076377523186029</c:v>
              </c:pt>
              <c:pt idx="224">
                <c:v>0.19817239498090555</c:v>
              </c:pt>
              <c:pt idx="225">
                <c:v>0.21753955264593561</c:v>
              </c:pt>
              <c:pt idx="226">
                <c:v>0.20608292416803042</c:v>
              </c:pt>
              <c:pt idx="227">
                <c:v>0.22067648663393347</c:v>
              </c:pt>
              <c:pt idx="228">
                <c:v>0.20390070921985815</c:v>
              </c:pt>
              <c:pt idx="229">
                <c:v>0.18780687397708662</c:v>
              </c:pt>
              <c:pt idx="230">
                <c:v>0.20294599018003256</c:v>
              </c:pt>
              <c:pt idx="231">
                <c:v>0.18712493180578282</c:v>
              </c:pt>
              <c:pt idx="232">
                <c:v>0.20812875068194203</c:v>
              </c:pt>
              <c:pt idx="233">
                <c:v>0.24836333878887062</c:v>
              </c:pt>
              <c:pt idx="234">
                <c:v>0.24004364429896352</c:v>
              </c:pt>
              <c:pt idx="235">
                <c:v>0.20581014729950886</c:v>
              </c:pt>
              <c:pt idx="236">
                <c:v>0.19544462629569015</c:v>
              </c:pt>
              <c:pt idx="237">
                <c:v>0.21931260229132565</c:v>
              </c:pt>
              <c:pt idx="238">
                <c:v>0.25</c:v>
              </c:pt>
              <c:pt idx="239">
                <c:v>0.23404255319148914</c:v>
              </c:pt>
              <c:pt idx="240">
                <c:v>0.20362793235133658</c:v>
              </c:pt>
              <c:pt idx="241">
                <c:v>0.21385706492089462</c:v>
              </c:pt>
              <c:pt idx="242">
                <c:v>0.2315875613747953</c:v>
              </c:pt>
              <c:pt idx="243">
                <c:v>0.20662847790507355</c:v>
              </c:pt>
              <c:pt idx="244">
                <c:v>0.17566830332787764</c:v>
              </c:pt>
              <c:pt idx="245">
                <c:v>0.17962356792144019</c:v>
              </c:pt>
              <c:pt idx="246">
                <c:v>0.20949263502454984</c:v>
              </c:pt>
              <c:pt idx="247">
                <c:v>0.22640480087288606</c:v>
              </c:pt>
              <c:pt idx="248">
                <c:v>0.21958537915984722</c:v>
              </c:pt>
              <c:pt idx="249">
                <c:v>0.22408619749045267</c:v>
              </c:pt>
              <c:pt idx="250">
                <c:v>0.21726677577741405</c:v>
              </c:pt>
              <c:pt idx="251">
                <c:v>0.21685761047463181</c:v>
              </c:pt>
              <c:pt idx="252">
                <c:v>0.25545553737043081</c:v>
              </c:pt>
              <c:pt idx="253">
                <c:v>0.27100381887615921</c:v>
              </c:pt>
              <c:pt idx="254">
                <c:v>0.22913256955810146</c:v>
              </c:pt>
              <c:pt idx="255">
                <c:v>0.22954173486088369</c:v>
              </c:pt>
              <c:pt idx="256">
                <c:v>0.23608837970540075</c:v>
              </c:pt>
              <c:pt idx="257">
                <c:v>0.23745226404800857</c:v>
              </c:pt>
              <c:pt idx="258">
                <c:v>0.2337697763229678</c:v>
              </c:pt>
              <c:pt idx="259">
                <c:v>0.23281505728314222</c:v>
              </c:pt>
              <c:pt idx="260">
                <c:v>0.23036006546644838</c:v>
              </c:pt>
              <c:pt idx="261">
                <c:v>0.22313147845062731</c:v>
              </c:pt>
              <c:pt idx="262">
                <c:v>0.215493726132024</c:v>
              </c:pt>
              <c:pt idx="263">
                <c:v>0.21985815602836878</c:v>
              </c:pt>
              <c:pt idx="264">
                <c:v>0.21235679214402614</c:v>
              </c:pt>
              <c:pt idx="265">
                <c:v>0.25109110747408603</c:v>
              </c:pt>
              <c:pt idx="266">
                <c:v>0.26991271140207296</c:v>
              </c:pt>
              <c:pt idx="267">
                <c:v>0.30155482815057266</c:v>
              </c:pt>
              <c:pt idx="268">
                <c:v>0.34451718494271666</c:v>
              </c:pt>
              <c:pt idx="269">
                <c:v>0.28805237315875609</c:v>
              </c:pt>
              <c:pt idx="270">
                <c:v>0.28218767048554283</c:v>
              </c:pt>
              <c:pt idx="271">
                <c:v>0.2449536279323512</c:v>
              </c:pt>
              <c:pt idx="272">
                <c:v>0.26663938897981443</c:v>
              </c:pt>
              <c:pt idx="273">
                <c:v>0.25913802509547179</c:v>
              </c:pt>
              <c:pt idx="274">
                <c:v>0.23090561920349151</c:v>
              </c:pt>
              <c:pt idx="275">
                <c:v>0.22790507364975432</c:v>
              </c:pt>
              <c:pt idx="276">
                <c:v>0.25150027277686848</c:v>
              </c:pt>
              <c:pt idx="277">
                <c:v>0.2794599018003272</c:v>
              </c:pt>
              <c:pt idx="278">
                <c:v>0.29037097654118926</c:v>
              </c:pt>
              <c:pt idx="279">
                <c:v>0.28246044735406417</c:v>
              </c:pt>
              <c:pt idx="280">
                <c:v>0.27905073649754497</c:v>
              </c:pt>
              <c:pt idx="281">
                <c:v>0.29909983633387882</c:v>
              </c:pt>
              <c:pt idx="282">
                <c:v>0.28996181123840681</c:v>
              </c:pt>
              <c:pt idx="283">
                <c:v>0.27823240589198028</c:v>
              </c:pt>
              <c:pt idx="284">
                <c:v>0.28587015821058359</c:v>
              </c:pt>
              <c:pt idx="285">
                <c:v>0.28655210038188739</c:v>
              </c:pt>
              <c:pt idx="286">
                <c:v>0.29582651391162029</c:v>
              </c:pt>
              <c:pt idx="287">
                <c:v>0.29596290234588096</c:v>
              </c:pt>
              <c:pt idx="288">
                <c:v>0.2789143480632843</c:v>
              </c:pt>
              <c:pt idx="289">
                <c:v>0.30428259683578829</c:v>
              </c:pt>
              <c:pt idx="290">
                <c:v>0.30796508456082905</c:v>
              </c:pt>
              <c:pt idx="291">
                <c:v>0.29241680305510087</c:v>
              </c:pt>
              <c:pt idx="292">
                <c:v>0.28191489361702127</c:v>
              </c:pt>
              <c:pt idx="293">
                <c:v>0.28887070376432078</c:v>
              </c:pt>
              <c:pt idx="294">
                <c:v>0.2640480087288597</c:v>
              </c:pt>
              <c:pt idx="295">
                <c:v>0.28464266230223667</c:v>
              </c:pt>
              <c:pt idx="296">
                <c:v>0.28532460447354047</c:v>
              </c:pt>
              <c:pt idx="297">
                <c:v>0.28846153846153855</c:v>
              </c:pt>
              <c:pt idx="298">
                <c:v>0.30987452264047999</c:v>
              </c:pt>
              <c:pt idx="299">
                <c:v>0.28696126568466984</c:v>
              </c:pt>
              <c:pt idx="300">
                <c:v>0.2689579923622476</c:v>
              </c:pt>
              <c:pt idx="301">
                <c:v>0.28314238952536819</c:v>
              </c:pt>
              <c:pt idx="302">
                <c:v>0.24972722313147822</c:v>
              </c:pt>
              <c:pt idx="303">
                <c:v>0.21358428805237306</c:v>
              </c:pt>
              <c:pt idx="304">
                <c:v>0.21140207310420078</c:v>
              </c:pt>
              <c:pt idx="305">
                <c:v>0.21563011456628467</c:v>
              </c:pt>
              <c:pt idx="306">
                <c:v>0.20390070921985815</c:v>
              </c:pt>
              <c:pt idx="307">
                <c:v>0.19885433715220935</c:v>
              </c:pt>
              <c:pt idx="308">
                <c:v>0.16080196399345326</c:v>
              </c:pt>
              <c:pt idx="309">
                <c:v>0.16503000545553737</c:v>
              </c:pt>
              <c:pt idx="310">
                <c:v>0.18071467539552644</c:v>
              </c:pt>
              <c:pt idx="311">
                <c:v>0.16884888161483902</c:v>
              </c:pt>
              <c:pt idx="312">
                <c:v>0.16243862520458241</c:v>
              </c:pt>
              <c:pt idx="313">
                <c:v>0.14375340971085637</c:v>
              </c:pt>
              <c:pt idx="314">
                <c:v>0.13325150027277677</c:v>
              </c:pt>
              <c:pt idx="315">
                <c:v>0.14907255864702673</c:v>
              </c:pt>
              <c:pt idx="316">
                <c:v>0.1197490452809602</c:v>
              </c:pt>
              <c:pt idx="317">
                <c:v>0.14034369885433717</c:v>
              </c:pt>
              <c:pt idx="318">
                <c:v>0.14470812875068173</c:v>
              </c:pt>
              <c:pt idx="319">
                <c:v>0.15643753409710848</c:v>
              </c:pt>
              <c:pt idx="320">
                <c:v>0.14075286415711941</c:v>
              </c:pt>
              <c:pt idx="321">
                <c:v>0.16884888161483902</c:v>
              </c:pt>
              <c:pt idx="322">
                <c:v>0.16775777414075277</c:v>
              </c:pt>
              <c:pt idx="323">
                <c:v>0.1858974358974359</c:v>
              </c:pt>
              <c:pt idx="324">
                <c:v>0.17989634478996175</c:v>
              </c:pt>
              <c:pt idx="325">
                <c:v>0.16666666666666652</c:v>
              </c:pt>
              <c:pt idx="326">
                <c:v>0.16066557555919259</c:v>
              </c:pt>
              <c:pt idx="327">
                <c:v>0.17471358428805228</c:v>
              </c:pt>
              <c:pt idx="328">
                <c:v>0.17184942716857599</c:v>
              </c:pt>
              <c:pt idx="329">
                <c:v>0.18071467539552644</c:v>
              </c:pt>
              <c:pt idx="330">
                <c:v>0.24181669394435334</c:v>
              </c:pt>
              <c:pt idx="331">
                <c:v>0.21985815602836878</c:v>
              </c:pt>
              <c:pt idx="332">
                <c:v>0.20976541189307141</c:v>
              </c:pt>
              <c:pt idx="333">
                <c:v>0.2099018003273323</c:v>
              </c:pt>
              <c:pt idx="334">
                <c:v>0.21508456082924154</c:v>
              </c:pt>
              <c:pt idx="335">
                <c:v>0.19503546099290769</c:v>
              </c:pt>
              <c:pt idx="336">
                <c:v>0.17144026186579375</c:v>
              </c:pt>
              <c:pt idx="337">
                <c:v>0.14879978177850495</c:v>
              </c:pt>
              <c:pt idx="338">
                <c:v>0.13379705400981989</c:v>
              </c:pt>
              <c:pt idx="339">
                <c:v>0.13570649208947083</c:v>
              </c:pt>
              <c:pt idx="340">
                <c:v>0.12056737588652489</c:v>
              </c:pt>
              <c:pt idx="341">
                <c:v>9.4789961811238443E-2</c:v>
              </c:pt>
              <c:pt idx="342">
                <c:v>0.10174577195853773</c:v>
              </c:pt>
              <c:pt idx="343">
                <c:v>7.5831969448990622E-2</c:v>
              </c:pt>
              <c:pt idx="344">
                <c:v>1.9912711402072958E-2</c:v>
              </c:pt>
              <c:pt idx="345">
                <c:v>2.0321876704855413E-2</c:v>
              </c:pt>
              <c:pt idx="346">
                <c:v>2.6322967812329345E-2</c:v>
              </c:pt>
              <c:pt idx="347">
                <c:v>2.9459901800327204E-2</c:v>
              </c:pt>
              <c:pt idx="348">
                <c:v>3.0823786142935017E-2</c:v>
              </c:pt>
              <c:pt idx="349">
                <c:v>1.3229678123295008E-2</c:v>
              </c:pt>
              <c:pt idx="350">
                <c:v>-1.2820512820512997E-2</c:v>
              </c:pt>
              <c:pt idx="351">
                <c:v>-6.5739225313693472E-2</c:v>
              </c:pt>
              <c:pt idx="352">
                <c:v>-6.7648663393344299E-2</c:v>
              </c:pt>
              <c:pt idx="353">
                <c:v>-2.2913256955810257E-2</c:v>
              </c:pt>
              <c:pt idx="354">
                <c:v>-3.655210038188772E-2</c:v>
              </c:pt>
              <c:pt idx="355">
                <c:v>-6.2329514457174051E-2</c:v>
              </c:pt>
              <c:pt idx="356">
                <c:v>-0.1007910529187126</c:v>
              </c:pt>
              <c:pt idx="357">
                <c:v>-9.2880523731587616E-2</c:v>
              </c:pt>
              <c:pt idx="358">
                <c:v>-0.12424986361156576</c:v>
              </c:pt>
              <c:pt idx="359">
                <c:v>-0.11770321876704859</c:v>
              </c:pt>
              <c:pt idx="360">
                <c:v>-8.6743044189852681E-2</c:v>
              </c:pt>
              <c:pt idx="361">
                <c:v>-0.10215493726132041</c:v>
              </c:pt>
              <c:pt idx="362">
                <c:v>-9.1789416257501477E-2</c:v>
              </c:pt>
              <c:pt idx="363">
                <c:v>-9.9290780141844004E-2</c:v>
              </c:pt>
              <c:pt idx="364">
                <c:v>-8.6606655755591899E-2</c:v>
              </c:pt>
              <c:pt idx="365">
                <c:v>-8.5924713584287993E-2</c:v>
              </c:pt>
              <c:pt idx="366">
                <c:v>-7.7332242225859327E-2</c:v>
              </c:pt>
              <c:pt idx="367">
                <c:v>-6.4511729405346552E-2</c:v>
              </c:pt>
              <c:pt idx="368">
                <c:v>-5.2236770321876791E-2</c:v>
              </c:pt>
              <c:pt idx="369">
                <c:v>-2.5231860338243317E-2</c:v>
              </c:pt>
              <c:pt idx="370">
                <c:v>-3.3687943262411424E-2</c:v>
              </c:pt>
              <c:pt idx="371">
                <c:v>-4.0234588106928482E-2</c:v>
              </c:pt>
              <c:pt idx="372">
                <c:v>-5.4282596835788399E-2</c:v>
              </c:pt>
              <c:pt idx="373">
                <c:v>-5.0327332242225964E-2</c:v>
              </c:pt>
              <c:pt idx="374">
                <c:v>-3.109656301145669E-2</c:v>
              </c:pt>
              <c:pt idx="375">
                <c:v>-2.1685761047463337E-2</c:v>
              </c:pt>
              <c:pt idx="376">
                <c:v>-2.1958537915984788E-2</c:v>
              </c:pt>
              <c:pt idx="377">
                <c:v>-4.5008183306056715E-3</c:v>
              </c:pt>
              <c:pt idx="378">
                <c:v>1.1047463175122729E-2</c:v>
              </c:pt>
              <c:pt idx="379">
                <c:v>6.8194217130379542E-4</c:v>
              </c:pt>
              <c:pt idx="380">
                <c:v>-1.322967812329523E-2</c:v>
              </c:pt>
              <c:pt idx="381">
                <c:v>-1.1320240043644403E-2</c:v>
              </c:pt>
              <c:pt idx="382">
                <c:v>-2.2504091653027802E-2</c:v>
              </c:pt>
              <c:pt idx="383">
                <c:v>-9.4108019639935758E-3</c:v>
              </c:pt>
              <c:pt idx="384">
                <c:v>-4.0916530278245489E-4</c:v>
              </c:pt>
              <c:pt idx="385">
                <c:v>-3.9552645935625463E-3</c:v>
              </c:pt>
              <c:pt idx="386">
                <c:v>8.0469176213857629E-3</c:v>
              </c:pt>
              <c:pt idx="387">
                <c:v>-6.0010911074741546E-3</c:v>
              </c:pt>
              <c:pt idx="388">
                <c:v>9.0016366612108989E-3</c:v>
              </c:pt>
              <c:pt idx="389">
                <c:v>8.4560829241679958E-3</c:v>
              </c:pt>
              <c:pt idx="390">
                <c:v>-1.4729950900163713E-2</c:v>
              </c:pt>
              <c:pt idx="391">
                <c:v>-3.3006001091107517E-2</c:v>
              </c:pt>
              <c:pt idx="392">
                <c:v>-4.0234588106928482E-2</c:v>
              </c:pt>
              <c:pt idx="393">
                <c:v>-6.8603382433169768E-2</c:v>
              </c:pt>
              <c:pt idx="394">
                <c:v>-6.6693944353518941E-2</c:v>
              </c:pt>
              <c:pt idx="395">
                <c:v>-5.3737043098745385E-2</c:v>
              </c:pt>
              <c:pt idx="396">
                <c:v>-6.219312602291327E-2</c:v>
              </c:pt>
              <c:pt idx="397">
                <c:v>-3.546099290780147E-2</c:v>
              </c:pt>
              <c:pt idx="398">
                <c:v>-2.3186033824331709E-2</c:v>
              </c:pt>
              <c:pt idx="399">
                <c:v>-1.1047463175122729E-2</c:v>
              </c:pt>
              <c:pt idx="400">
                <c:v>-2.3186033824331709E-2</c:v>
              </c:pt>
              <c:pt idx="401">
                <c:v>-3.2869612656846736E-2</c:v>
              </c:pt>
              <c:pt idx="402">
                <c:v>-3.887070376432078E-2</c:v>
              </c:pt>
              <c:pt idx="403">
                <c:v>-2.8641571194762627E-2</c:v>
              </c:pt>
              <c:pt idx="404">
                <c:v>-2.9596290234588207E-2</c:v>
              </c:pt>
              <c:pt idx="405">
                <c:v>-3.218767048554283E-2</c:v>
              </c:pt>
              <c:pt idx="406">
                <c:v>-4.2007637752318638E-2</c:v>
              </c:pt>
              <c:pt idx="407">
                <c:v>-4.5690125477359511E-2</c:v>
              </c:pt>
              <c:pt idx="408">
                <c:v>-8.0332787779596404E-2</c:v>
              </c:pt>
              <c:pt idx="409">
                <c:v>-9.6153846153846145E-2</c:v>
              </c:pt>
              <c:pt idx="410">
                <c:v>-9.3562465902891412E-2</c:v>
              </c:pt>
              <c:pt idx="411">
                <c:v>-7.7468630660120108E-2</c:v>
              </c:pt>
              <c:pt idx="412">
                <c:v>-6.7648663393344299E-2</c:v>
              </c:pt>
              <c:pt idx="413">
                <c:v>-6.9148936170212782E-2</c:v>
              </c:pt>
              <c:pt idx="414">
                <c:v>-6.9830878341516689E-2</c:v>
              </c:pt>
              <c:pt idx="415">
                <c:v>-4.8008728859792793E-2</c:v>
              </c:pt>
              <c:pt idx="416">
                <c:v>-4.5144571740316497E-2</c:v>
              </c:pt>
              <c:pt idx="417">
                <c:v>-6.001091107474088E-2</c:v>
              </c:pt>
              <c:pt idx="418">
                <c:v>-7.6241134751773187E-2</c:v>
              </c:pt>
              <c:pt idx="419">
                <c:v>-5.5646481178396212E-2</c:v>
              </c:pt>
              <c:pt idx="420">
                <c:v>-6.5739225313693472E-2</c:v>
              </c:pt>
              <c:pt idx="421">
                <c:v>-6.1511183851609363E-2</c:v>
              </c:pt>
              <c:pt idx="422">
                <c:v>-6.6148390616475705E-2</c:v>
              </c:pt>
              <c:pt idx="423">
                <c:v>-6.8330605564648095E-2</c:v>
              </c:pt>
              <c:pt idx="424">
                <c:v>-8.2924168030551137E-2</c:v>
              </c:pt>
              <c:pt idx="425">
                <c:v>-9.4926350245499225E-2</c:v>
              </c:pt>
              <c:pt idx="426">
                <c:v>-6.9694489907255908E-2</c:v>
              </c:pt>
              <c:pt idx="427">
                <c:v>-5.2236770321876791E-2</c:v>
              </c:pt>
              <c:pt idx="428">
                <c:v>-6.4238952536824878E-2</c:v>
              </c:pt>
              <c:pt idx="429">
                <c:v>-7.3376977632296891E-2</c:v>
              </c:pt>
              <c:pt idx="430">
                <c:v>-3.3006001091107517E-2</c:v>
              </c:pt>
              <c:pt idx="431">
                <c:v>-3.996181123840703E-2</c:v>
              </c:pt>
              <c:pt idx="432">
                <c:v>-6.4648117839607333E-2</c:v>
              </c:pt>
              <c:pt idx="433">
                <c:v>-7.9378068739770935E-2</c:v>
              </c:pt>
              <c:pt idx="434">
                <c:v>-5.2782324058919916E-2</c:v>
              </c:pt>
              <c:pt idx="435">
                <c:v>-5.3873431533005944E-2</c:v>
              </c:pt>
              <c:pt idx="436">
                <c:v>-6.5193671576650347E-2</c:v>
              </c:pt>
              <c:pt idx="437">
                <c:v>5.5919258046916998E-3</c:v>
              </c:pt>
              <c:pt idx="438">
                <c:v>-1.7048554282596884E-2</c:v>
              </c:pt>
              <c:pt idx="439">
                <c:v>4.5008183306054494E-3</c:v>
              </c:pt>
              <c:pt idx="440">
                <c:v>9.2744135297326835E-3</c:v>
              </c:pt>
              <c:pt idx="441">
                <c:v>2.5095471903982425E-2</c:v>
              </c:pt>
              <c:pt idx="442">
                <c:v>4.5690125477359622E-2</c:v>
              </c:pt>
              <c:pt idx="443">
                <c:v>4.2007637752318638E-2</c:v>
              </c:pt>
              <c:pt idx="444">
                <c:v>2.9323513366066534E-2</c:v>
              </c:pt>
              <c:pt idx="445">
                <c:v>6.0010911074741546E-3</c:v>
              </c:pt>
              <c:pt idx="446">
                <c:v>-9.2744135297327945E-3</c:v>
              </c:pt>
              <c:pt idx="447">
                <c:v>-2.5777414075286553E-2</c:v>
              </c:pt>
              <c:pt idx="448">
                <c:v>-1.4048008728859918E-2</c:v>
              </c:pt>
              <c:pt idx="449">
                <c:v>-1.3093289689034449E-2</c:v>
              </c:pt>
              <c:pt idx="450">
                <c:v>-1.0501909438079715E-2</c:v>
              </c:pt>
              <c:pt idx="451">
                <c:v>-1.4866339334424605E-2</c:v>
              </c:pt>
              <c:pt idx="452">
                <c:v>-9.8199672667758087E-3</c:v>
              </c:pt>
              <c:pt idx="453">
                <c:v>1.7321331151118224E-2</c:v>
              </c:pt>
              <c:pt idx="454">
                <c:v>4.0370976541189263E-2</c:v>
              </c:pt>
              <c:pt idx="455">
                <c:v>4.9645390070921946E-2</c:v>
              </c:pt>
              <c:pt idx="456">
                <c:v>3.3687943262411313E-2</c:v>
              </c:pt>
              <c:pt idx="457">
                <c:v>3.9689034369885245E-2</c:v>
              </c:pt>
              <c:pt idx="458">
                <c:v>5.1691216584833555E-2</c:v>
              </c:pt>
              <c:pt idx="459">
                <c:v>5.8510638297872397E-2</c:v>
              </c:pt>
              <c:pt idx="460">
                <c:v>5.7283142389525255E-2</c:v>
              </c:pt>
              <c:pt idx="461">
                <c:v>3.6142935079105376E-2</c:v>
              </c:pt>
              <c:pt idx="462">
                <c:v>4.7326786688488776E-2</c:v>
              </c:pt>
              <c:pt idx="463">
                <c:v>5.7010365521003692E-2</c:v>
              </c:pt>
              <c:pt idx="464">
                <c:v>2.6459356246590238E-2</c:v>
              </c:pt>
              <c:pt idx="465">
                <c:v>2.6050190943807783E-2</c:v>
              </c:pt>
              <c:pt idx="466">
                <c:v>3.1914893617021267E-2</c:v>
              </c:pt>
              <c:pt idx="467">
                <c:v>3.5870158210583591E-2</c:v>
              </c:pt>
              <c:pt idx="468">
                <c:v>3.8188761593016984E-2</c:v>
              </c:pt>
              <c:pt idx="469">
                <c:v>2.3322422258592379E-2</c:v>
              </c:pt>
              <c:pt idx="470">
                <c:v>3.7370430987452297E-2</c:v>
              </c:pt>
              <c:pt idx="471">
                <c:v>4.5690125477359622E-2</c:v>
              </c:pt>
              <c:pt idx="472">
                <c:v>4.5280960174577167E-2</c:v>
              </c:pt>
              <c:pt idx="473">
                <c:v>4.3098745226404667E-2</c:v>
              </c:pt>
              <c:pt idx="474">
                <c:v>3.9416257501363905E-2</c:v>
              </c:pt>
              <c:pt idx="475">
                <c:v>2.7414075286415596E-2</c:v>
              </c:pt>
              <c:pt idx="476">
                <c:v>2.0321876704855413E-2</c:v>
              </c:pt>
              <c:pt idx="477">
                <c:v>4.2280414620840201E-2</c:v>
              </c:pt>
              <c:pt idx="478">
                <c:v>6.6830332787779501E-2</c:v>
              </c:pt>
              <c:pt idx="479">
                <c:v>9.8336061102018313E-2</c:v>
              </c:pt>
              <c:pt idx="480">
                <c:v>0.11224768139661756</c:v>
              </c:pt>
              <c:pt idx="481">
                <c:v>0.13638843426077463</c:v>
              </c:pt>
              <c:pt idx="482">
                <c:v>0.14470812875068173</c:v>
              </c:pt>
              <c:pt idx="483">
                <c:v>0.15002727768685209</c:v>
              </c:pt>
              <c:pt idx="484">
                <c:v>0.15193671576650303</c:v>
              </c:pt>
              <c:pt idx="485">
                <c:v>0.15507364975450066</c:v>
              </c:pt>
              <c:pt idx="486">
                <c:v>0.15425531914893598</c:v>
              </c:pt>
              <c:pt idx="487">
                <c:v>0.15971085651936701</c:v>
              </c:pt>
              <c:pt idx="488">
                <c:v>0.16107474086197482</c:v>
              </c:pt>
              <c:pt idx="489">
                <c:v>0.15889252591380254</c:v>
              </c:pt>
              <c:pt idx="490">
                <c:v>0.15780141843971629</c:v>
              </c:pt>
              <c:pt idx="491">
                <c:v>0.16407528641571179</c:v>
              </c:pt>
              <c:pt idx="492">
                <c:v>0.15180032733224214</c:v>
              </c:pt>
              <c:pt idx="493">
                <c:v>0.14620840152755044</c:v>
              </c:pt>
              <c:pt idx="494">
                <c:v>0.15275504637206772</c:v>
              </c:pt>
              <c:pt idx="495">
                <c:v>0.12138570649208957</c:v>
              </c:pt>
              <c:pt idx="496">
                <c:v>0.11593016912165854</c:v>
              </c:pt>
              <c:pt idx="497">
                <c:v>0.10651936715766497</c:v>
              </c:pt>
              <c:pt idx="498">
                <c:v>0.10065466448445171</c:v>
              </c:pt>
              <c:pt idx="499">
                <c:v>0.11306601200218225</c:v>
              </c:pt>
              <c:pt idx="500">
                <c:v>0.10079105291871238</c:v>
              </c:pt>
              <c:pt idx="501">
                <c:v>0.1175668303327877</c:v>
              </c:pt>
              <c:pt idx="502">
                <c:v>9.5608292416802909E-2</c:v>
              </c:pt>
              <c:pt idx="503">
                <c:v>0.10679214402618653</c:v>
              </c:pt>
              <c:pt idx="504">
                <c:v>0.11156573922531354</c:v>
              </c:pt>
              <c:pt idx="505">
                <c:v>9.3971631205673756E-2</c:v>
              </c:pt>
              <c:pt idx="506">
                <c:v>0.1280687397708673</c:v>
              </c:pt>
              <c:pt idx="507">
                <c:v>0.12070376432078556</c:v>
              </c:pt>
              <c:pt idx="508">
                <c:v>0.15261865793780682</c:v>
              </c:pt>
              <c:pt idx="509">
                <c:v>0.14307146753955258</c:v>
              </c:pt>
              <c:pt idx="510">
                <c:v>0.10720130932896876</c:v>
              </c:pt>
              <c:pt idx="511">
                <c:v>7.8014184397163122E-2</c:v>
              </c:pt>
              <c:pt idx="512">
                <c:v>9.3562465902891301E-2</c:v>
              </c:pt>
              <c:pt idx="513">
                <c:v>0.11770321876704859</c:v>
              </c:pt>
              <c:pt idx="514">
                <c:v>0.13693398799781775</c:v>
              </c:pt>
              <c:pt idx="515">
                <c:v>0.11402073104200761</c:v>
              </c:pt>
              <c:pt idx="516">
                <c:v>0.11238406983087823</c:v>
              </c:pt>
              <c:pt idx="517">
                <c:v>0.11852154937261306</c:v>
              </c:pt>
              <c:pt idx="518">
                <c:v>8.7424986361156476E-2</c:v>
              </c:pt>
              <c:pt idx="519">
                <c:v>0.10242771412984175</c:v>
              </c:pt>
              <c:pt idx="520">
                <c:v>0.10597381342062184</c:v>
              </c:pt>
              <c:pt idx="521">
                <c:v>0.103518821603928</c:v>
              </c:pt>
              <c:pt idx="522">
                <c:v>0.11006546644844506</c:v>
              </c:pt>
              <c:pt idx="523">
                <c:v>9.3971631205673756E-2</c:v>
              </c:pt>
              <c:pt idx="524">
                <c:v>5.1963993453355117E-2</c:v>
              </c:pt>
              <c:pt idx="525">
                <c:v>5.9874522640479988E-2</c:v>
              </c:pt>
              <c:pt idx="526">
                <c:v>6.7512274959083518E-2</c:v>
              </c:pt>
              <c:pt idx="527">
                <c:v>8.442444080741951E-2</c:v>
              </c:pt>
              <c:pt idx="528">
                <c:v>9.6153846153846256E-2</c:v>
              </c:pt>
              <c:pt idx="529">
                <c:v>0.10979268957992372</c:v>
              </c:pt>
              <c:pt idx="530">
                <c:v>0.1309328968903436</c:v>
              </c:pt>
              <c:pt idx="531">
                <c:v>0.11879432624113462</c:v>
              </c:pt>
              <c:pt idx="532">
                <c:v>0.11961265684669931</c:v>
              </c:pt>
              <c:pt idx="533">
                <c:v>0.12165848336061091</c:v>
              </c:pt>
              <c:pt idx="534">
                <c:v>0.1224768139661756</c:v>
              </c:pt>
              <c:pt idx="535">
                <c:v>0.11606655755591921</c:v>
              </c:pt>
              <c:pt idx="536">
                <c:v>0.1168848881614839</c:v>
              </c:pt>
              <c:pt idx="537">
                <c:v>0.103518821603928</c:v>
              </c:pt>
              <c:pt idx="538">
                <c:v>8.3196944899072589E-2</c:v>
              </c:pt>
              <c:pt idx="539">
                <c:v>8.7424986361156476E-2</c:v>
              </c:pt>
              <c:pt idx="540">
                <c:v>9.5335515548281569E-2</c:v>
              </c:pt>
              <c:pt idx="541">
                <c:v>8.469721767594085E-2</c:v>
              </c:pt>
              <c:pt idx="542">
                <c:v>9.6426623022367597E-2</c:v>
              </c:pt>
              <c:pt idx="543">
                <c:v>0.11320240043644292</c:v>
              </c:pt>
              <c:pt idx="544">
                <c:v>0.12493180578286944</c:v>
              </c:pt>
              <c:pt idx="545">
                <c:v>0.12015821058374243</c:v>
              </c:pt>
              <c:pt idx="546">
                <c:v>0.1091107474086197</c:v>
              </c:pt>
              <c:pt idx="547">
                <c:v>0.11606655755591921</c:v>
              </c:pt>
              <c:pt idx="548">
                <c:v>0.11211129296235667</c:v>
              </c:pt>
              <c:pt idx="549">
                <c:v>9.8063284233496972E-2</c:v>
              </c:pt>
              <c:pt idx="550">
                <c:v>8.565193671576643E-2</c:v>
              </c:pt>
              <c:pt idx="551">
                <c:v>7.8559738134206025E-2</c:v>
              </c:pt>
              <c:pt idx="552">
                <c:v>4.9645390070921946E-2</c:v>
              </c:pt>
              <c:pt idx="553">
                <c:v>5.114566284779043E-2</c:v>
              </c:pt>
              <c:pt idx="554">
                <c:v>5.4146208401527396E-2</c:v>
              </c:pt>
              <c:pt idx="555">
                <c:v>5.5646481178396101E-2</c:v>
              </c:pt>
              <c:pt idx="556">
                <c:v>6.8466993998908876E-2</c:v>
              </c:pt>
              <c:pt idx="557">
                <c:v>4.9645390070921946E-2</c:v>
              </c:pt>
              <c:pt idx="558">
                <c:v>4.5144571740316275E-2</c:v>
              </c:pt>
              <c:pt idx="559">
                <c:v>5.0190943807965072E-2</c:v>
              </c:pt>
              <c:pt idx="560">
                <c:v>5.6055646481178334E-2</c:v>
              </c:pt>
              <c:pt idx="561">
                <c:v>6.8739770867430439E-2</c:v>
              </c:pt>
              <c:pt idx="562">
                <c:v>6.0829241680305346E-2</c:v>
              </c:pt>
              <c:pt idx="563">
                <c:v>4.4189852700490917E-2</c:v>
              </c:pt>
              <c:pt idx="564">
                <c:v>8.5924713584286661E-3</c:v>
              </c:pt>
              <c:pt idx="565">
                <c:v>1.3775231860338133E-2</c:v>
              </c:pt>
              <c:pt idx="566">
                <c:v>1.9503546099290725E-2</c:v>
              </c:pt>
              <c:pt idx="567">
                <c:v>-3.1369339879978586E-3</c:v>
              </c:pt>
              <c:pt idx="568">
                <c:v>2.1003818876159208E-2</c:v>
              </c:pt>
              <c:pt idx="569">
                <c:v>4.2280414620838869E-3</c:v>
              </c:pt>
              <c:pt idx="570">
                <c:v>1.5411893071467508E-2</c:v>
              </c:pt>
              <c:pt idx="571">
                <c:v>2.1822149481722786E-3</c:v>
              </c:pt>
              <c:pt idx="572">
                <c:v>-6.6830332787780611E-3</c:v>
              </c:pt>
              <c:pt idx="573">
                <c:v>-3.0687397708674347E-2</c:v>
              </c:pt>
              <c:pt idx="574">
                <c:v>-2.332242225859249E-2</c:v>
              </c:pt>
              <c:pt idx="575">
                <c:v>2.0458265139116083E-3</c:v>
              </c:pt>
              <c:pt idx="576">
                <c:v>-8.1833060556468773E-4</c:v>
              </c:pt>
              <c:pt idx="577">
                <c:v>-7.9105291871249817E-3</c:v>
              </c:pt>
              <c:pt idx="578">
                <c:v>1.227495908346965E-2</c:v>
              </c:pt>
              <c:pt idx="579">
                <c:v>1.6775777414075321E-2</c:v>
              </c:pt>
              <c:pt idx="580">
                <c:v>2.7823240589198051E-2</c:v>
              </c:pt>
              <c:pt idx="581">
                <c:v>2.7959629023458721E-2</c:v>
              </c:pt>
              <c:pt idx="582">
                <c:v>2.4549918166939522E-2</c:v>
              </c:pt>
              <c:pt idx="583">
                <c:v>3.5188216039279796E-2</c:v>
              </c:pt>
              <c:pt idx="584">
                <c:v>3.3551554828150421E-2</c:v>
              </c:pt>
              <c:pt idx="585">
                <c:v>2.3458810692853049E-2</c:v>
              </c:pt>
              <c:pt idx="586">
                <c:v>4.5008183306055605E-2</c:v>
              </c:pt>
              <c:pt idx="587">
                <c:v>5.5646481178396101E-2</c:v>
              </c:pt>
              <c:pt idx="588">
                <c:v>6.4102564102564097E-2</c:v>
              </c:pt>
              <c:pt idx="589">
                <c:v>6.0829241680305346E-2</c:v>
              </c:pt>
              <c:pt idx="590">
                <c:v>5.9328968903437085E-2</c:v>
              </c:pt>
              <c:pt idx="591">
                <c:v>6.7512274959083518E-2</c:v>
              </c:pt>
              <c:pt idx="592">
                <c:v>6.1102018548826909E-2</c:v>
              </c:pt>
              <c:pt idx="593">
                <c:v>3.7506819421712967E-2</c:v>
              </c:pt>
              <c:pt idx="594">
                <c:v>3.2187670485542608E-2</c:v>
              </c:pt>
              <c:pt idx="595">
                <c:v>2.8505182760501846E-2</c:v>
              </c:pt>
              <c:pt idx="596">
                <c:v>1.5411893071467508E-2</c:v>
              </c:pt>
              <c:pt idx="597">
                <c:v>3.1369339879978586E-3</c:v>
              </c:pt>
              <c:pt idx="598">
                <c:v>2.0458265139116305E-2</c:v>
              </c:pt>
              <c:pt idx="599">
                <c:v>3.0823786142935017E-2</c:v>
              </c:pt>
              <c:pt idx="600">
                <c:v>2.3867975995635504E-2</c:v>
              </c:pt>
              <c:pt idx="601">
                <c:v>1.4729950900163713E-2</c:v>
              </c:pt>
              <c:pt idx="602">
                <c:v>2.7550463720676488E-2</c:v>
              </c:pt>
              <c:pt idx="603">
                <c:v>2.8777959629023409E-2</c:v>
              </c:pt>
              <c:pt idx="604">
                <c:v>2.3867975995635504E-2</c:v>
              </c:pt>
              <c:pt idx="605">
                <c:v>4.8008728859792571E-2</c:v>
              </c:pt>
              <c:pt idx="606">
                <c:v>7.1876704855428075E-2</c:v>
              </c:pt>
              <c:pt idx="607">
                <c:v>6.9830878341516467E-2</c:v>
              </c:pt>
              <c:pt idx="608">
                <c:v>4.5280960174577167E-2</c:v>
              </c:pt>
              <c:pt idx="609">
                <c:v>4.0916530278232388E-2</c:v>
              </c:pt>
              <c:pt idx="610">
                <c:v>3.6415711947626717E-2</c:v>
              </c:pt>
              <c:pt idx="611">
                <c:v>4.1325695581014621E-2</c:v>
              </c:pt>
              <c:pt idx="612">
                <c:v>3.7370430987452297E-2</c:v>
              </c:pt>
              <c:pt idx="613">
                <c:v>4.7599563557010338E-2</c:v>
              </c:pt>
              <c:pt idx="614">
                <c:v>6.4375340971085659E-2</c:v>
              </c:pt>
              <c:pt idx="615">
                <c:v>6.1238406983087801E-2</c:v>
              </c:pt>
              <c:pt idx="616">
                <c:v>5.3873431533006055E-2</c:v>
              </c:pt>
              <c:pt idx="617">
                <c:v>7.1058374249863387E-2</c:v>
              </c:pt>
              <c:pt idx="618">
                <c:v>9.3289689034369738E-2</c:v>
              </c:pt>
              <c:pt idx="619">
                <c:v>6.6148390616475705E-2</c:v>
              </c:pt>
              <c:pt idx="620">
                <c:v>4.8417894162575026E-2</c:v>
              </c:pt>
              <c:pt idx="621">
                <c:v>6.3693398799781642E-2</c:v>
              </c:pt>
              <c:pt idx="622">
                <c:v>5.4964539007092084E-2</c:v>
              </c:pt>
              <c:pt idx="623">
                <c:v>4.6099290780141855E-2</c:v>
              </c:pt>
              <c:pt idx="624">
                <c:v>2.7414075286415596E-2</c:v>
              </c:pt>
              <c:pt idx="625">
                <c:v>3.2051282051282159E-2</c:v>
              </c:pt>
              <c:pt idx="626">
                <c:v>2.7004909983633363E-2</c:v>
              </c:pt>
              <c:pt idx="627">
                <c:v>1.4457174031641928E-2</c:v>
              </c:pt>
              <c:pt idx="628">
                <c:v>1.6230223677032196E-2</c:v>
              </c:pt>
              <c:pt idx="629">
                <c:v>4.0916530278223284E-4</c:v>
              </c:pt>
              <c:pt idx="630">
                <c:v>-2.3186033824332819E-3</c:v>
              </c:pt>
              <c:pt idx="631">
                <c:v>6.9558101472992906E-3</c:v>
              </c:pt>
              <c:pt idx="632">
                <c:v>1.0911074740862059E-2</c:v>
              </c:pt>
              <c:pt idx="633">
                <c:v>1.4320785597381258E-2</c:v>
              </c:pt>
              <c:pt idx="634">
                <c:v>2.4822695035460862E-2</c:v>
              </c:pt>
              <c:pt idx="635">
                <c:v>3.887070376432078E-2</c:v>
              </c:pt>
              <c:pt idx="636">
                <c:v>2.8641571194762738E-2</c:v>
              </c:pt>
              <c:pt idx="637">
                <c:v>2.6186579378068675E-2</c:v>
              </c:pt>
              <c:pt idx="638">
                <c:v>2.4549918166939522E-2</c:v>
              </c:pt>
              <c:pt idx="639">
                <c:v>3.5051827605018904E-2</c:v>
              </c:pt>
              <c:pt idx="640">
                <c:v>3.2460447354064392E-2</c:v>
              </c:pt>
              <c:pt idx="641">
                <c:v>2.9050736497544971E-2</c:v>
              </c:pt>
              <c:pt idx="642">
                <c:v>3.9961811238406808E-2</c:v>
              </c:pt>
              <c:pt idx="643">
                <c:v>3.9552645935624575E-2</c:v>
              </c:pt>
              <c:pt idx="644">
                <c:v>2.2504091653027913E-2</c:v>
              </c:pt>
              <c:pt idx="645">
                <c:v>1.6366612111292866E-2</c:v>
              </c:pt>
              <c:pt idx="646">
                <c:v>3.9552645935623243E-3</c:v>
              </c:pt>
              <c:pt idx="647">
                <c:v>2.8368794326241176E-2</c:v>
              </c:pt>
              <c:pt idx="648">
                <c:v>2.3458810692853049E-2</c:v>
              </c:pt>
              <c:pt idx="649">
                <c:v>2.4549918166939522E-2</c:v>
              </c:pt>
              <c:pt idx="650">
                <c:v>3.1778505182760375E-2</c:v>
              </c:pt>
              <c:pt idx="651">
                <c:v>2.659574468085113E-2</c:v>
              </c:pt>
              <c:pt idx="652">
                <c:v>2.0594653573376753E-2</c:v>
              </c:pt>
              <c:pt idx="653">
                <c:v>1.3093289689034338E-2</c:v>
              </c:pt>
              <c:pt idx="654">
                <c:v>2.1958537915984566E-2</c:v>
              </c:pt>
              <c:pt idx="655">
                <c:v>1.3638843426067027E-4</c:v>
              </c:pt>
              <c:pt idx="656">
                <c:v>-1.3638843426078129E-4</c:v>
              </c:pt>
              <c:pt idx="657">
                <c:v>-4.5008183306056715E-3</c:v>
              </c:pt>
              <c:pt idx="658">
                <c:v>-1.1183851609383622E-2</c:v>
              </c:pt>
              <c:pt idx="659">
                <c:v>-1.0638297872340496E-2</c:v>
              </c:pt>
              <c:pt idx="660">
                <c:v>1.1456628477904962E-2</c:v>
              </c:pt>
              <c:pt idx="661">
                <c:v>1.9503546099290725E-2</c:v>
              </c:pt>
              <c:pt idx="662">
                <c:v>-6.6830332787780611E-3</c:v>
              </c:pt>
              <c:pt idx="663">
                <c:v>-1.2274959083469761E-2</c:v>
              </c:pt>
              <c:pt idx="664">
                <c:v>-2.100381887615943E-2</c:v>
              </c:pt>
              <c:pt idx="665">
                <c:v>-3.109656301145669E-2</c:v>
              </c:pt>
              <c:pt idx="666">
                <c:v>-1.0501909438079715E-2</c:v>
              </c:pt>
              <c:pt idx="667">
                <c:v>-8.7288597926896694E-3</c:v>
              </c:pt>
              <c:pt idx="668">
                <c:v>-1.4729950900163713E-2</c:v>
              </c:pt>
              <c:pt idx="669">
                <c:v>-2.0458265139116194E-2</c:v>
              </c:pt>
              <c:pt idx="670">
                <c:v>-2.5913802509547224E-2</c:v>
              </c:pt>
              <c:pt idx="671">
                <c:v>-2.2913256955810257E-2</c:v>
              </c:pt>
              <c:pt idx="672">
                <c:v>-2.3867975995635615E-2</c:v>
              </c:pt>
              <c:pt idx="673">
                <c:v>-2.1549372613202444E-2</c:v>
              </c:pt>
              <c:pt idx="674">
                <c:v>-1.7730496453900679E-2</c:v>
              </c:pt>
              <c:pt idx="675">
                <c:v>-2.8096017457719613E-2</c:v>
              </c:pt>
              <c:pt idx="676">
                <c:v>-2.1685761047463337E-2</c:v>
              </c:pt>
              <c:pt idx="677">
                <c:v>-1.1456628477905184E-2</c:v>
              </c:pt>
              <c:pt idx="678">
                <c:v>-2.0458265139116194E-2</c:v>
              </c:pt>
              <c:pt idx="679">
                <c:v>-2.2231314784506351E-2</c:v>
              </c:pt>
              <c:pt idx="680">
                <c:v>-5.4555373704310295E-3</c:v>
              </c:pt>
              <c:pt idx="681">
                <c:v>-2.0458265139116083E-3</c:v>
              </c:pt>
              <c:pt idx="682">
                <c:v>-4.6372067648664528E-3</c:v>
              </c:pt>
              <c:pt idx="683">
                <c:v>-4.6372067648664528E-3</c:v>
              </c:pt>
              <c:pt idx="684">
                <c:v>1.7730496453900457E-3</c:v>
              </c:pt>
              <c:pt idx="685">
                <c:v>4.2280414620838869E-3</c:v>
              </c:pt>
              <c:pt idx="686">
                <c:v>1.4457174031641928E-2</c:v>
              </c:pt>
              <c:pt idx="687">
                <c:v>3.5460992907800915E-3</c:v>
              </c:pt>
              <c:pt idx="688">
                <c:v>-7.6377523186034191E-3</c:v>
              </c:pt>
              <c:pt idx="689">
                <c:v>-6.9558101472995126E-3</c:v>
              </c:pt>
              <c:pt idx="690">
                <c:v>-2.1549372613202444E-2</c:v>
              </c:pt>
              <c:pt idx="691">
                <c:v>0</c:v>
              </c:pt>
              <c:pt idx="692">
                <c:v>4.773595199127012E-3</c:v>
              </c:pt>
              <c:pt idx="693">
                <c:v>1.4320785597381258E-2</c:v>
              </c:pt>
              <c:pt idx="694">
                <c:v>9.9563557010364789E-3</c:v>
              </c:pt>
              <c:pt idx="695">
                <c:v>1.9776322967812288E-2</c:v>
              </c:pt>
              <c:pt idx="696">
                <c:v>4.0370976541189263E-2</c:v>
              </c:pt>
              <c:pt idx="697">
                <c:v>3.9961811238406808E-2</c:v>
              </c:pt>
              <c:pt idx="698">
                <c:v>2.6459356246590238E-2</c:v>
              </c:pt>
              <c:pt idx="699">
                <c:v>3.3551554828150421E-2</c:v>
              </c:pt>
              <c:pt idx="700">
                <c:v>2.5095471903982425E-2</c:v>
              </c:pt>
              <c:pt idx="701">
                <c:v>3.6552100381887609E-2</c:v>
              </c:pt>
              <c:pt idx="702">
                <c:v>3.2733224222585955E-2</c:v>
              </c:pt>
              <c:pt idx="703">
                <c:v>4.446262956901248E-2</c:v>
              </c:pt>
              <c:pt idx="704">
                <c:v>6.6284779050736375E-2</c:v>
              </c:pt>
              <c:pt idx="705">
                <c:v>4.2144026186579309E-2</c:v>
              </c:pt>
              <c:pt idx="706">
                <c:v>2.9050736497544971E-2</c:v>
              </c:pt>
              <c:pt idx="707">
                <c:v>1.3775231860338133E-2</c:v>
              </c:pt>
              <c:pt idx="708">
                <c:v>3.23240589198035E-2</c:v>
              </c:pt>
              <c:pt idx="709">
                <c:v>4.2007637752318638E-2</c:v>
              </c:pt>
              <c:pt idx="710">
                <c:v>3.1096563011456579E-2</c:v>
              </c:pt>
              <c:pt idx="711">
                <c:v>3.2733224222585955E-2</c:v>
              </c:pt>
              <c:pt idx="712">
                <c:v>3.2733224222585955E-2</c:v>
              </c:pt>
              <c:pt idx="713">
                <c:v>6.0692853246044676E-2</c:v>
              </c:pt>
              <c:pt idx="714">
                <c:v>5.9738134206219318E-2</c:v>
              </c:pt>
              <c:pt idx="715">
                <c:v>4.9645390070921946E-2</c:v>
              </c:pt>
              <c:pt idx="716">
                <c:v>6.2738679759956284E-2</c:v>
              </c:pt>
              <c:pt idx="717">
                <c:v>6.4238952536824767E-2</c:v>
              </c:pt>
              <c:pt idx="718">
                <c:v>6.6148390616475705E-2</c:v>
              </c:pt>
              <c:pt idx="719">
                <c:v>6.2602291325695614E-2</c:v>
              </c:pt>
              <c:pt idx="720">
                <c:v>6.2602291325695614E-2</c:v>
              </c:pt>
              <c:pt idx="721">
                <c:v>7.5695581014729951E-2</c:v>
              </c:pt>
              <c:pt idx="722">
                <c:v>7.0512820512820484E-2</c:v>
              </c:pt>
              <c:pt idx="723">
                <c:v>6.1238406983087801E-2</c:v>
              </c:pt>
              <c:pt idx="724">
                <c:v>5.8510638297872397E-2</c:v>
              </c:pt>
              <c:pt idx="725">
                <c:v>5.3327877795962708E-2</c:v>
              </c:pt>
              <c:pt idx="726">
                <c:v>4.8554282596835696E-2</c:v>
              </c:pt>
              <c:pt idx="727">
                <c:v>3.8188761593016984E-2</c:v>
              </c:pt>
              <c:pt idx="728">
                <c:v>3.9279869067103013E-2</c:v>
              </c:pt>
              <c:pt idx="729">
                <c:v>2.5231860338243317E-2</c:v>
              </c:pt>
              <c:pt idx="730">
                <c:v>3.1369339879978142E-2</c:v>
              </c:pt>
              <c:pt idx="731">
                <c:v>3.0141843971630999E-2</c:v>
              </c:pt>
              <c:pt idx="732">
                <c:v>2.0321876704855413E-2</c:v>
              </c:pt>
              <c:pt idx="733">
                <c:v>2.7414075286415596E-2</c:v>
              </c:pt>
              <c:pt idx="734">
                <c:v>1.8276050190943804E-2</c:v>
              </c:pt>
              <c:pt idx="735">
                <c:v>2.1549372613202333E-2</c:v>
              </c:pt>
              <c:pt idx="736">
                <c:v>3.2869612656846625E-2</c:v>
              </c:pt>
              <c:pt idx="737">
                <c:v>2.659574468085113E-2</c:v>
              </c:pt>
              <c:pt idx="738">
                <c:v>3.4779050736497563E-2</c:v>
              </c:pt>
              <c:pt idx="739">
                <c:v>6.001091107474088E-2</c:v>
              </c:pt>
              <c:pt idx="740">
                <c:v>5.5373704309874316E-2</c:v>
              </c:pt>
              <c:pt idx="741">
                <c:v>5.0736497545008197E-2</c:v>
              </c:pt>
              <c:pt idx="742">
                <c:v>5.8101472995089942E-2</c:v>
              </c:pt>
              <c:pt idx="743">
                <c:v>6.6830332787779501E-2</c:v>
              </c:pt>
              <c:pt idx="744">
                <c:v>6.546644844517191E-2</c:v>
              </c:pt>
              <c:pt idx="745">
                <c:v>5.114566284779043E-2</c:v>
              </c:pt>
              <c:pt idx="746">
                <c:v>4.2416803055100871E-2</c:v>
              </c:pt>
              <c:pt idx="747">
                <c:v>2.8777959629023409E-2</c:v>
              </c:pt>
              <c:pt idx="748">
                <c:v>3.1369339879978142E-2</c:v>
              </c:pt>
              <c:pt idx="749">
                <c:v>1.89579923622476E-2</c:v>
              </c:pt>
              <c:pt idx="750">
                <c:v>9.8199672667755866E-3</c:v>
              </c:pt>
              <c:pt idx="751">
                <c:v>4.2280414620838869E-3</c:v>
              </c:pt>
              <c:pt idx="752">
                <c:v>1.5821058374249741E-2</c:v>
              </c:pt>
              <c:pt idx="753">
                <c:v>1.227495908346965E-2</c:v>
              </c:pt>
              <c:pt idx="754">
                <c:v>9.2744135297326835E-3</c:v>
              </c:pt>
              <c:pt idx="755">
                <c:v>2.5095471903982425E-2</c:v>
              </c:pt>
              <c:pt idx="756">
                <c:v>4.7054009819967213E-2</c:v>
              </c:pt>
              <c:pt idx="757">
                <c:v>5.4964539007092084E-2</c:v>
              </c:pt>
              <c:pt idx="758">
                <c:v>5.7010365521003692E-2</c:v>
              </c:pt>
              <c:pt idx="759">
                <c:v>6.3011456628477847E-2</c:v>
              </c:pt>
              <c:pt idx="760">
                <c:v>5.8374249863611505E-2</c:v>
              </c:pt>
              <c:pt idx="761">
                <c:v>4.2007637752318638E-2</c:v>
              </c:pt>
              <c:pt idx="762">
                <c:v>4.4189852700490917E-2</c:v>
              </c:pt>
              <c:pt idx="763">
                <c:v>4.4053464266230247E-2</c:v>
              </c:pt>
              <c:pt idx="764">
                <c:v>4.5962902345880963E-2</c:v>
              </c:pt>
              <c:pt idx="765">
                <c:v>5.1554828150572662E-2</c:v>
              </c:pt>
              <c:pt idx="766">
                <c:v>5.0736497545008197E-2</c:v>
              </c:pt>
              <c:pt idx="767">
                <c:v>4.8554282596835696E-2</c:v>
              </c:pt>
              <c:pt idx="768">
                <c:v>5.5782869612656771E-2</c:v>
              </c:pt>
              <c:pt idx="769">
                <c:v>6.9148936170212671E-2</c:v>
              </c:pt>
              <c:pt idx="770">
                <c:v>5.9738134206219318E-2</c:v>
              </c:pt>
              <c:pt idx="771">
                <c:v>6.9967266775777359E-2</c:v>
              </c:pt>
              <c:pt idx="772">
                <c:v>7.0649208947081155E-2</c:v>
              </c:pt>
              <c:pt idx="773">
                <c:v>0.10542825968357872</c:v>
              </c:pt>
              <c:pt idx="774">
                <c:v>0.10120021822149461</c:v>
              </c:pt>
              <c:pt idx="775">
                <c:v>0.12179487179487181</c:v>
              </c:pt>
              <c:pt idx="776">
                <c:v>0.12234042553191471</c:v>
              </c:pt>
              <c:pt idx="777">
                <c:v>0.10706492089470809</c:v>
              </c:pt>
              <c:pt idx="778">
                <c:v>0.10160938352427706</c:v>
              </c:pt>
              <c:pt idx="779">
                <c:v>0.10379159847244934</c:v>
              </c:pt>
              <c:pt idx="780">
                <c:v>9.0016366612111209E-2</c:v>
              </c:pt>
              <c:pt idx="781">
                <c:v>9.3016912165848176E-2</c:v>
              </c:pt>
              <c:pt idx="782">
                <c:v>9.0016366612111209E-2</c:v>
              </c:pt>
              <c:pt idx="783">
                <c:v>9.110747408619746E-2</c:v>
              </c:pt>
              <c:pt idx="784">
                <c:v>9.3016912165848176E-2</c:v>
              </c:pt>
              <c:pt idx="785">
                <c:v>0.10433715220949269</c:v>
              </c:pt>
              <c:pt idx="786">
                <c:v>0.11033824331696662</c:v>
              </c:pt>
              <c:pt idx="787">
                <c:v>0.14402618657937794</c:v>
              </c:pt>
              <c:pt idx="788">
                <c:v>0.15902891434806321</c:v>
              </c:pt>
              <c:pt idx="789">
                <c:v>0.15548281505728312</c:v>
              </c:pt>
              <c:pt idx="790">
                <c:v>0.16639388979814518</c:v>
              </c:pt>
              <c:pt idx="791">
                <c:v>0.16898527004909969</c:v>
              </c:pt>
              <c:pt idx="792">
                <c:v>0.16803055100927433</c:v>
              </c:pt>
              <c:pt idx="793">
                <c:v>0.16012002182214946</c:v>
              </c:pt>
              <c:pt idx="794">
                <c:v>0.16162029459901794</c:v>
              </c:pt>
              <c:pt idx="795">
                <c:v>0.19448990725586457</c:v>
              </c:pt>
              <c:pt idx="796">
                <c:v>0.17389525368248782</c:v>
              </c:pt>
              <c:pt idx="797">
                <c:v>0.1837152209492634</c:v>
              </c:pt>
              <c:pt idx="798">
                <c:v>0.21017457719585364</c:v>
              </c:pt>
              <c:pt idx="799">
                <c:v>0.22681396617566829</c:v>
              </c:pt>
              <c:pt idx="800">
                <c:v>0.22094926350245503</c:v>
              </c:pt>
              <c:pt idx="801">
                <c:v>0.20962902345881052</c:v>
              </c:pt>
              <c:pt idx="802">
                <c:v>0.21590289143480623</c:v>
              </c:pt>
              <c:pt idx="803">
                <c:v>0.23226950354609932</c:v>
              </c:pt>
              <c:pt idx="804">
                <c:v>0.2449536279323512</c:v>
              </c:pt>
              <c:pt idx="805">
                <c:v>0.27086743044189832</c:v>
              </c:pt>
              <c:pt idx="806">
                <c:v>0.2450900163666121</c:v>
              </c:pt>
              <c:pt idx="807">
                <c:v>0.24181669394435334</c:v>
              </c:pt>
              <c:pt idx="808">
                <c:v>0.22585924713584271</c:v>
              </c:pt>
              <c:pt idx="809">
                <c:v>0.24754500818330594</c:v>
              </c:pt>
              <c:pt idx="810">
                <c:v>0.26418439716312037</c:v>
              </c:pt>
              <c:pt idx="811">
                <c:v>0.26172940534642652</c:v>
              </c:pt>
              <c:pt idx="812">
                <c:v>0.24440807419530808</c:v>
              </c:pt>
              <c:pt idx="813">
                <c:v>0.25681942171303862</c:v>
              </c:pt>
              <c:pt idx="814">
                <c:v>0.28027823240589189</c:v>
              </c:pt>
              <c:pt idx="815">
                <c:v>0.31055646481178378</c:v>
              </c:pt>
              <c:pt idx="816">
                <c:v>0.35120021822149483</c:v>
              </c:pt>
              <c:pt idx="817">
                <c:v>0.35556464811783939</c:v>
              </c:pt>
              <c:pt idx="818">
                <c:v>0.33442444080741951</c:v>
              </c:pt>
              <c:pt idx="819">
                <c:v>0.37943262411347511</c:v>
              </c:pt>
              <c:pt idx="820">
                <c:v>0.38775231860338244</c:v>
              </c:pt>
              <c:pt idx="821">
                <c:v>0.39634478996181111</c:v>
              </c:pt>
              <c:pt idx="822">
                <c:v>0.32774140752864156</c:v>
              </c:pt>
              <c:pt idx="823">
                <c:v>0.31382978723404231</c:v>
              </c:pt>
              <c:pt idx="824">
                <c:v>0.3034642662302236</c:v>
              </c:pt>
              <c:pt idx="825">
                <c:v>0.32992362247681384</c:v>
              </c:pt>
              <c:pt idx="826">
                <c:v>0.31082924168030557</c:v>
              </c:pt>
              <c:pt idx="827">
                <c:v>0.27073104200763765</c:v>
              </c:pt>
              <c:pt idx="828">
                <c:v>0.25531914893617014</c:v>
              </c:pt>
              <c:pt idx="829">
                <c:v>0.27318603382433171</c:v>
              </c:pt>
              <c:pt idx="830">
                <c:v>0.23758865248226946</c:v>
              </c:pt>
              <c:pt idx="831">
                <c:v>0.25641025641025639</c:v>
              </c:pt>
              <c:pt idx="832">
                <c:v>0.276050190943808</c:v>
              </c:pt>
              <c:pt idx="833">
                <c:v>0.22299509001636664</c:v>
              </c:pt>
              <c:pt idx="834">
                <c:v>0.2393617021276595</c:v>
              </c:pt>
              <c:pt idx="835">
                <c:v>0.23022367703218749</c:v>
              </c:pt>
              <c:pt idx="836">
                <c:v>0.24577195853791589</c:v>
              </c:pt>
              <c:pt idx="837">
                <c:v>0.22244953627932329</c:v>
              </c:pt>
              <c:pt idx="838">
                <c:v>0.22613202400436427</c:v>
              </c:pt>
              <c:pt idx="839">
                <c:v>0.21317512274959083</c:v>
              </c:pt>
              <c:pt idx="840">
                <c:v>0.22490452809601735</c:v>
              </c:pt>
              <c:pt idx="841">
                <c:v>0.24440807419530808</c:v>
              </c:pt>
              <c:pt idx="842">
                <c:v>0.21167484997272212</c:v>
              </c:pt>
              <c:pt idx="843">
                <c:v>0.21031096563011453</c:v>
              </c:pt>
              <c:pt idx="844">
                <c:v>0.19408074195308234</c:v>
              </c:pt>
              <c:pt idx="845">
                <c:v>0.19203491543917073</c:v>
              </c:pt>
              <c:pt idx="846">
                <c:v>0.18071467539552644</c:v>
              </c:pt>
              <c:pt idx="847">
                <c:v>0.19762684124386243</c:v>
              </c:pt>
              <c:pt idx="848">
                <c:v>0.20744680851063824</c:v>
              </c:pt>
              <c:pt idx="849">
                <c:v>0.20826513911620292</c:v>
              </c:pt>
              <c:pt idx="850">
                <c:v>0.23867975995635571</c:v>
              </c:pt>
              <c:pt idx="851">
                <c:v>0.27073104200763765</c:v>
              </c:pt>
              <c:pt idx="852">
                <c:v>0.26077468630660117</c:v>
              </c:pt>
              <c:pt idx="853">
                <c:v>0.24877250409165308</c:v>
              </c:pt>
              <c:pt idx="854">
                <c:v>0.25681942171303862</c:v>
              </c:pt>
              <c:pt idx="855">
                <c:v>0.22981451172940526</c:v>
              </c:pt>
              <c:pt idx="856">
                <c:v>0.25436442989634478</c:v>
              </c:pt>
              <c:pt idx="857">
                <c:v>0.23540643753409696</c:v>
              </c:pt>
              <c:pt idx="858">
                <c:v>0.21222040370976525</c:v>
              </c:pt>
              <c:pt idx="859">
                <c:v>0.1999454446262956</c:v>
              </c:pt>
              <c:pt idx="860">
                <c:v>0.16366612111292955</c:v>
              </c:pt>
              <c:pt idx="861">
                <c:v>0.15084560829241678</c:v>
              </c:pt>
              <c:pt idx="862">
                <c:v>0.14034369885433717</c:v>
              </c:pt>
              <c:pt idx="863">
                <c:v>0.1309328968903436</c:v>
              </c:pt>
              <c:pt idx="864">
                <c:v>0.11811238406983082</c:v>
              </c:pt>
              <c:pt idx="865">
                <c:v>0.12179487179487181</c:v>
              </c:pt>
              <c:pt idx="866">
                <c:v>0.11961265684669931</c:v>
              </c:pt>
              <c:pt idx="867">
                <c:v>0.10801963993453345</c:v>
              </c:pt>
              <c:pt idx="868">
                <c:v>0.11402073104200761</c:v>
              </c:pt>
              <c:pt idx="869">
                <c:v>0.13925259138025092</c:v>
              </c:pt>
              <c:pt idx="870">
                <c:v>0.11361156573922515</c:v>
              </c:pt>
              <c:pt idx="871">
                <c:v>0.11920349154391707</c:v>
              </c:pt>
              <c:pt idx="872">
                <c:v>9.0834697217675897E-2</c:v>
              </c:pt>
              <c:pt idx="873">
                <c:v>9.8472449536279205E-2</c:v>
              </c:pt>
              <c:pt idx="874">
                <c:v>7.8014184397163122E-2</c:v>
              </c:pt>
              <c:pt idx="875">
                <c:v>7.9923622476813838E-2</c:v>
              </c:pt>
              <c:pt idx="876">
                <c:v>8.9198036006546522E-2</c:v>
              </c:pt>
              <c:pt idx="877">
                <c:v>0.10979268957992372</c:v>
              </c:pt>
              <c:pt idx="878">
                <c:v>0.10515548281505716</c:v>
              </c:pt>
              <c:pt idx="879">
                <c:v>0.1020185488270593</c:v>
              </c:pt>
              <c:pt idx="880">
                <c:v>0.13229678123295141</c:v>
              </c:pt>
              <c:pt idx="881">
                <c:v>0.1302509547190398</c:v>
              </c:pt>
              <c:pt idx="882">
                <c:v>0.14034369885433717</c:v>
              </c:pt>
              <c:pt idx="883">
                <c:v>0.13434260774686302</c:v>
              </c:pt>
              <c:pt idx="884">
                <c:v>0.14293507910529191</c:v>
              </c:pt>
              <c:pt idx="885">
                <c:v>0.13147845062738672</c:v>
              </c:pt>
              <c:pt idx="886">
                <c:v>0.14593562465902887</c:v>
              </c:pt>
              <c:pt idx="887">
                <c:v>0.15070921985815611</c:v>
              </c:pt>
              <c:pt idx="888">
                <c:v>0.15589198036006535</c:v>
              </c:pt>
              <c:pt idx="889">
                <c:v>0.13188761593016896</c:v>
              </c:pt>
              <c:pt idx="890">
                <c:v>0.13134206219312605</c:v>
              </c:pt>
              <c:pt idx="891">
                <c:v>0.13066012002182203</c:v>
              </c:pt>
              <c:pt idx="892">
                <c:v>9.9836333878887018E-2</c:v>
              </c:pt>
              <c:pt idx="893">
                <c:v>9.6426623022367597E-2</c:v>
              </c:pt>
              <c:pt idx="894">
                <c:v>0.11224768139661756</c:v>
              </c:pt>
              <c:pt idx="895">
                <c:v>9.5062738679759784E-2</c:v>
              </c:pt>
              <c:pt idx="896">
                <c:v>0.11415711947626828</c:v>
              </c:pt>
              <c:pt idx="897">
                <c:v>0.10215493726132019</c:v>
              </c:pt>
              <c:pt idx="898">
                <c:v>0.11374795417348604</c:v>
              </c:pt>
              <c:pt idx="899">
                <c:v>0.12738679759956351</c:v>
              </c:pt>
              <c:pt idx="900">
                <c:v>0.13884342607746847</c:v>
              </c:pt>
              <c:pt idx="901">
                <c:v>0.1492089470812874</c:v>
              </c:pt>
              <c:pt idx="902">
                <c:v>0.14934533551554829</c:v>
              </c:pt>
              <c:pt idx="903">
                <c:v>0.15602836879432624</c:v>
              </c:pt>
              <c:pt idx="904">
                <c:v>0.16912165848336058</c:v>
              </c:pt>
              <c:pt idx="905">
                <c:v>0.16789416257501344</c:v>
              </c:pt>
              <c:pt idx="906">
                <c:v>0.16993998908892505</c:v>
              </c:pt>
              <c:pt idx="907">
                <c:v>0.20826513911620292</c:v>
              </c:pt>
              <c:pt idx="908">
                <c:v>0.20785597381342047</c:v>
              </c:pt>
              <c:pt idx="909">
                <c:v>0.24959083469721777</c:v>
              </c:pt>
              <c:pt idx="910">
                <c:v>0.25463720676486612</c:v>
              </c:pt>
              <c:pt idx="911">
                <c:v>0.24195308237861424</c:v>
              </c:pt>
              <c:pt idx="912">
                <c:v>0.25177304964538982</c:v>
              </c:pt>
              <c:pt idx="913">
                <c:v>0.26813966175668291</c:v>
              </c:pt>
              <c:pt idx="914">
                <c:v>0.24195308237861424</c:v>
              </c:pt>
              <c:pt idx="915">
                <c:v>0.24768139661756661</c:v>
              </c:pt>
              <c:pt idx="916">
                <c:v>0.245635570103655</c:v>
              </c:pt>
              <c:pt idx="917">
                <c:v>0.21563011456628467</c:v>
              </c:pt>
              <c:pt idx="918">
                <c:v>0.20008183306055627</c:v>
              </c:pt>
              <c:pt idx="919">
                <c:v>0.2077195853791598</c:v>
              </c:pt>
              <c:pt idx="920">
                <c:v>0.22572285870158204</c:v>
              </c:pt>
              <c:pt idx="921">
                <c:v>0.18316966721222028</c:v>
              </c:pt>
              <c:pt idx="922">
                <c:v>0.19135297326786671</c:v>
              </c:pt>
              <c:pt idx="923">
                <c:v>0.17975995635570086</c:v>
              </c:pt>
              <c:pt idx="924">
                <c:v>0.19599018003273305</c:v>
              </c:pt>
              <c:pt idx="925">
                <c:v>0.18917075831969443</c:v>
              </c:pt>
              <c:pt idx="926">
                <c:v>0.19489907255864702</c:v>
              </c:pt>
              <c:pt idx="927">
                <c:v>0.18289689034369871</c:v>
              </c:pt>
              <c:pt idx="928">
                <c:v>0.18698854337152193</c:v>
              </c:pt>
              <c:pt idx="929">
                <c:v>0.1921713038734314</c:v>
              </c:pt>
              <c:pt idx="930">
                <c:v>0.18998908892525912</c:v>
              </c:pt>
              <c:pt idx="931">
                <c:v>0.18944353518821599</c:v>
              </c:pt>
              <c:pt idx="932">
                <c:v>0.18698854337152193</c:v>
              </c:pt>
              <c:pt idx="933">
                <c:v>0.18385160938352429</c:v>
              </c:pt>
              <c:pt idx="934">
                <c:v>0.19244408074195296</c:v>
              </c:pt>
              <c:pt idx="935">
                <c:v>0.20881069285324583</c:v>
              </c:pt>
              <c:pt idx="936">
                <c:v>0.22067648663393347</c:v>
              </c:pt>
              <c:pt idx="937">
                <c:v>0.15821058374249852</c:v>
              </c:pt>
              <c:pt idx="938">
                <c:v>0.20881069285324583</c:v>
              </c:pt>
              <c:pt idx="939">
                <c:v>0.17457719585379161</c:v>
              </c:pt>
              <c:pt idx="940">
                <c:v>0.12834151663938886</c:v>
              </c:pt>
              <c:pt idx="941">
                <c:v>0.11374795417348604</c:v>
              </c:pt>
              <c:pt idx="942">
                <c:v>0.11497545008183296</c:v>
              </c:pt>
              <c:pt idx="943">
                <c:v>0.10870158210583725</c:v>
              </c:pt>
              <c:pt idx="944">
                <c:v>0.12384069830878341</c:v>
              </c:pt>
              <c:pt idx="945">
                <c:v>0.12984178941625735</c:v>
              </c:pt>
              <c:pt idx="946">
                <c:v>0.13352427714129833</c:v>
              </c:pt>
              <c:pt idx="947">
                <c:v>0.12520458265139101</c:v>
              </c:pt>
              <c:pt idx="948">
                <c:v>0.11456628477905073</c:v>
              </c:pt>
              <c:pt idx="949">
                <c:v>0.11838516093835239</c:v>
              </c:pt>
              <c:pt idx="950">
                <c:v>0.10447354064375336</c:v>
              </c:pt>
              <c:pt idx="951">
                <c:v>0.10938352427714126</c:v>
              </c:pt>
              <c:pt idx="952">
                <c:v>0.11306601200218225</c:v>
              </c:pt>
              <c:pt idx="953">
                <c:v>0.11170212765957444</c:v>
              </c:pt>
              <c:pt idx="954">
                <c:v>0.1309328968903436</c:v>
              </c:pt>
              <c:pt idx="955">
                <c:v>0.12984178941625735</c:v>
              </c:pt>
              <c:pt idx="956">
                <c:v>0.12793235133660663</c:v>
              </c:pt>
              <c:pt idx="957">
                <c:v>0.12888707037643199</c:v>
              </c:pt>
              <c:pt idx="958">
                <c:v>0.1520731042007637</c:v>
              </c:pt>
              <c:pt idx="959">
                <c:v>0.1520731042007637</c:v>
              </c:pt>
              <c:pt idx="960">
                <c:v>0.14948172394980896</c:v>
              </c:pt>
              <c:pt idx="961">
                <c:v>0.1442989634478995</c:v>
              </c:pt>
              <c:pt idx="962">
                <c:v>0.13175122749590829</c:v>
              </c:pt>
              <c:pt idx="963">
                <c:v>0.1302509547190398</c:v>
              </c:pt>
              <c:pt idx="964">
                <c:v>0.11606655755591921</c:v>
              </c:pt>
              <c:pt idx="965">
                <c:v>0.11838516093835239</c:v>
              </c:pt>
              <c:pt idx="966">
                <c:v>9.6699399890889159E-2</c:v>
              </c:pt>
              <c:pt idx="967">
                <c:v>0.10229132569558108</c:v>
              </c:pt>
              <c:pt idx="968">
                <c:v>9.7381342062193177E-2</c:v>
              </c:pt>
              <c:pt idx="969">
                <c:v>0.10460992907801403</c:v>
              </c:pt>
              <c:pt idx="970">
                <c:v>0.11074740861974885</c:v>
              </c:pt>
              <c:pt idx="971">
                <c:v>0.10815602836879434</c:v>
              </c:pt>
              <c:pt idx="972">
                <c:v>0.11647572285870145</c:v>
              </c:pt>
              <c:pt idx="973">
                <c:v>9.8336061102018313E-2</c:v>
              </c:pt>
              <c:pt idx="974">
                <c:v>9.8199672667757865E-2</c:v>
              </c:pt>
              <c:pt idx="975">
                <c:v>0.11115657392253131</c:v>
              </c:pt>
              <c:pt idx="976">
                <c:v>0.13516093835242748</c:v>
              </c:pt>
              <c:pt idx="977">
                <c:v>0.14443535188216039</c:v>
              </c:pt>
              <c:pt idx="978">
                <c:v>0.16162029459901794</c:v>
              </c:pt>
              <c:pt idx="979">
                <c:v>0.17553191489361697</c:v>
              </c:pt>
              <c:pt idx="980">
                <c:v>0.17403164211674826</c:v>
              </c:pt>
              <c:pt idx="981">
                <c:v>0.17989634478996175</c:v>
              </c:pt>
              <c:pt idx="982">
                <c:v>0.18453355155482809</c:v>
              </c:pt>
              <c:pt idx="983">
                <c:v>0.19721767594107997</c:v>
              </c:pt>
              <c:pt idx="984">
                <c:v>0.21140207310420078</c:v>
              </c:pt>
              <c:pt idx="985">
                <c:v>0.1916257501363885</c:v>
              </c:pt>
              <c:pt idx="986">
                <c:v>0.18412438625204586</c:v>
              </c:pt>
              <c:pt idx="987">
                <c:v>0.1732133115111838</c:v>
              </c:pt>
              <c:pt idx="988">
                <c:v>0.18071467539552644</c:v>
              </c:pt>
              <c:pt idx="989">
                <c:v>0.17866884888161483</c:v>
              </c:pt>
              <c:pt idx="990">
                <c:v>0.15425531914893598</c:v>
              </c:pt>
              <c:pt idx="991">
                <c:v>0.15834697217675919</c:v>
              </c:pt>
              <c:pt idx="992">
                <c:v>0.16830332787779589</c:v>
              </c:pt>
              <c:pt idx="993">
                <c:v>0.17498636115657384</c:v>
              </c:pt>
              <c:pt idx="994">
                <c:v>0.16721222040370964</c:v>
              </c:pt>
              <c:pt idx="995">
                <c:v>0.17444080741953072</c:v>
              </c:pt>
              <c:pt idx="996">
                <c:v>0.18753409710856528</c:v>
              </c:pt>
              <c:pt idx="997">
                <c:v>0.21222040370976525</c:v>
              </c:pt>
              <c:pt idx="998">
                <c:v>0.21685761047463181</c:v>
              </c:pt>
              <c:pt idx="999">
                <c:v>0.25177304964538982</c:v>
              </c:pt>
              <c:pt idx="1000">
                <c:v>0.28396072013093288</c:v>
              </c:pt>
              <c:pt idx="1001">
                <c:v>0.25504637206764857</c:v>
              </c:pt>
              <c:pt idx="1002">
                <c:v>0.28327877795962886</c:v>
              </c:pt>
              <c:pt idx="1003">
                <c:v>0.30332787779596293</c:v>
              </c:pt>
              <c:pt idx="1004">
                <c:v>0.27236770321876702</c:v>
              </c:pt>
              <c:pt idx="1005">
                <c:v>0.25231860338243317</c:v>
              </c:pt>
              <c:pt idx="1006">
                <c:v>0.24454446262956897</c:v>
              </c:pt>
              <c:pt idx="1007">
                <c:v>0.25804691762138554</c:v>
              </c:pt>
              <c:pt idx="1008">
                <c:v>0.24386252045826495</c:v>
              </c:pt>
              <c:pt idx="1009">
                <c:v>0.2315875613747953</c:v>
              </c:pt>
              <c:pt idx="1010">
                <c:v>0.22244953627932329</c:v>
              </c:pt>
              <c:pt idx="1011">
                <c:v>0.23840698308783415</c:v>
              </c:pt>
              <c:pt idx="1012">
                <c:v>0.24931805782869598</c:v>
              </c:pt>
              <c:pt idx="1013">
                <c:v>0.23145117294053463</c:v>
              </c:pt>
              <c:pt idx="1014">
                <c:v>0.24836333878887062</c:v>
              </c:pt>
              <c:pt idx="1015">
                <c:v>0.23499727223131472</c:v>
              </c:pt>
              <c:pt idx="1016">
                <c:v>0.30019094380796485</c:v>
              </c:pt>
              <c:pt idx="1017">
                <c:v>0.30360065466448427</c:v>
              </c:pt>
              <c:pt idx="1018">
                <c:v>0.2774140752864156</c:v>
              </c:pt>
              <c:pt idx="1019">
                <c:v>0.26554828150572818</c:v>
              </c:pt>
              <c:pt idx="1020">
                <c:v>0.292962356792144</c:v>
              </c:pt>
              <c:pt idx="1021">
                <c:v>0.31505728314238945</c:v>
              </c:pt>
              <c:pt idx="1022">
                <c:v>0.33619749045280956</c:v>
              </c:pt>
              <c:pt idx="1023">
                <c:v>0.32828696126568446</c:v>
              </c:pt>
              <c:pt idx="1024">
                <c:v>0.3457446808510638</c:v>
              </c:pt>
              <c:pt idx="1025">
                <c:v>0.361974904528096</c:v>
              </c:pt>
              <c:pt idx="1026">
                <c:v>0.38461538461538458</c:v>
              </c:pt>
              <c:pt idx="1027">
                <c:v>0.38707037643207842</c:v>
              </c:pt>
              <c:pt idx="1028">
                <c:v>0.38775231860338244</c:v>
              </c:pt>
              <c:pt idx="1029">
                <c:v>0.38134206219312583</c:v>
              </c:pt>
              <c:pt idx="1030">
                <c:v>0.41380250954719022</c:v>
              </c:pt>
              <c:pt idx="1031">
                <c:v>0.42280414620840157</c:v>
              </c:pt>
              <c:pt idx="1032">
                <c:v>0.39048008728859784</c:v>
              </c:pt>
              <c:pt idx="1033">
                <c:v>0.39934533551554829</c:v>
              </c:pt>
              <c:pt idx="1034">
                <c:v>0.3731587561374794</c:v>
              </c:pt>
              <c:pt idx="1035">
                <c:v>0.37343153300600096</c:v>
              </c:pt>
              <c:pt idx="1036">
                <c:v>0.37493180578286966</c:v>
              </c:pt>
              <c:pt idx="1037">
                <c:v>0.31710310965630106</c:v>
              </c:pt>
              <c:pt idx="1038">
                <c:v>0.20076377523186029</c:v>
              </c:pt>
              <c:pt idx="1039">
                <c:v>0.14184397163120566</c:v>
              </c:pt>
              <c:pt idx="1040">
                <c:v>0.13038734315330047</c:v>
              </c:pt>
              <c:pt idx="1041">
                <c:v>0.1436170212765957</c:v>
              </c:pt>
              <c:pt idx="1042">
                <c:v>0.18289689034369871</c:v>
              </c:pt>
              <c:pt idx="1043">
                <c:v>0.2337697763229678</c:v>
              </c:pt>
              <c:pt idx="1044">
                <c:v>0.26172940534642652</c:v>
              </c:pt>
              <c:pt idx="1045">
                <c:v>0.26186579378068742</c:v>
              </c:pt>
              <c:pt idx="1046">
                <c:v>0.27809601745771961</c:v>
              </c:pt>
              <c:pt idx="1047">
                <c:v>0.29268957992362243</c:v>
              </c:pt>
              <c:pt idx="1048">
                <c:v>0.28982542280414614</c:v>
              </c:pt>
              <c:pt idx="1049">
                <c:v>0.33060556464811786</c:v>
              </c:pt>
              <c:pt idx="1050">
                <c:v>0.32119476268412428</c:v>
              </c:pt>
              <c:pt idx="1051">
                <c:v>0.3246044735406437</c:v>
              </c:pt>
              <c:pt idx="1052">
                <c:v>0.32024004364429892</c:v>
              </c:pt>
              <c:pt idx="1053">
                <c:v>0.32037643207855959</c:v>
              </c:pt>
              <c:pt idx="1054">
                <c:v>0.31560283687943258</c:v>
              </c:pt>
              <c:pt idx="1055">
                <c:v>0.24386252045826495</c:v>
              </c:pt>
              <c:pt idx="1056">
                <c:v>0.24959083469721777</c:v>
              </c:pt>
              <c:pt idx="1057">
                <c:v>0.26227495908346965</c:v>
              </c:pt>
              <c:pt idx="1058">
                <c:v>0.26977632296781229</c:v>
              </c:pt>
              <c:pt idx="1059">
                <c:v>0.29159847244953618</c:v>
              </c:pt>
              <c:pt idx="1060">
                <c:v>0.25927441352973246</c:v>
              </c:pt>
              <c:pt idx="1061">
                <c:v>0.24413529732678674</c:v>
              </c:pt>
              <c:pt idx="1062">
                <c:v>0.2577741407528642</c:v>
              </c:pt>
              <c:pt idx="1063">
                <c:v>0.24890889252591375</c:v>
              </c:pt>
              <c:pt idx="1064">
                <c:v>0.27700490998363314</c:v>
              </c:pt>
              <c:pt idx="1065">
                <c:v>0.2577741407528642</c:v>
              </c:pt>
              <c:pt idx="1066">
                <c:v>0.26691216584833599</c:v>
              </c:pt>
              <c:pt idx="1067">
                <c:v>0.24263502454991803</c:v>
              </c:pt>
              <c:pt idx="1068">
                <c:v>0.26391162029459903</c:v>
              </c:pt>
              <c:pt idx="1069">
                <c:v>0.26009274413529715</c:v>
              </c:pt>
              <c:pt idx="1070">
                <c:v>0.26513911620294595</c:v>
              </c:pt>
              <c:pt idx="1071">
                <c:v>0.26800327332242224</c:v>
              </c:pt>
              <c:pt idx="1072">
                <c:v>0.31110201854882691</c:v>
              </c:pt>
              <c:pt idx="1073">
                <c:v>0.28477905073649756</c:v>
              </c:pt>
              <c:pt idx="1074">
                <c:v>0.2667757774140751</c:v>
              </c:pt>
              <c:pt idx="1075">
                <c:v>0.27536824877250399</c:v>
              </c:pt>
              <c:pt idx="1076">
                <c:v>0.27591380250954711</c:v>
              </c:pt>
              <c:pt idx="1077">
                <c:v>0.3252864157119475</c:v>
              </c:pt>
              <c:pt idx="1078">
                <c:v>0.31860338243316955</c:v>
              </c:pt>
              <c:pt idx="1079">
                <c:v>0.3329241680305508</c:v>
              </c:pt>
              <c:pt idx="1080">
                <c:v>0.34560829241680291</c:v>
              </c:pt>
              <c:pt idx="1081">
                <c:v>0.3224222585924712</c:v>
              </c:pt>
              <c:pt idx="1082">
                <c:v>0.34342607746863063</c:v>
              </c:pt>
              <c:pt idx="1083">
                <c:v>0.33660665575559179</c:v>
              </c:pt>
              <c:pt idx="1084">
                <c:v>0.31328423349699941</c:v>
              </c:pt>
              <c:pt idx="1085">
                <c:v>0.319012547735952</c:v>
              </c:pt>
              <c:pt idx="1086">
                <c:v>0.31328423349699941</c:v>
              </c:pt>
              <c:pt idx="1087">
                <c:v>0.31914893617021267</c:v>
              </c:pt>
              <c:pt idx="1088">
                <c:v>0.3117839607201307</c:v>
              </c:pt>
              <c:pt idx="1089">
                <c:v>0.32378614293507901</c:v>
              </c:pt>
              <c:pt idx="1090">
                <c:v>0.31846699399890888</c:v>
              </c:pt>
              <c:pt idx="1091">
                <c:v>0.32283142389525366</c:v>
              </c:pt>
              <c:pt idx="1092">
                <c:v>0.32910529187124915</c:v>
              </c:pt>
              <c:pt idx="1093">
                <c:v>0.34138025095471902</c:v>
              </c:pt>
              <c:pt idx="1094">
                <c:v>0.38188761593016918</c:v>
              </c:pt>
              <c:pt idx="1095">
                <c:v>0.38256955810147297</c:v>
              </c:pt>
              <c:pt idx="1096">
                <c:v>0.37206764866339337</c:v>
              </c:pt>
              <c:pt idx="1097">
                <c:v>0.37697763229678127</c:v>
              </c:pt>
              <c:pt idx="1098">
                <c:v>0.40452809601745754</c:v>
              </c:pt>
              <c:pt idx="1099">
                <c:v>0.39034369885433695</c:v>
              </c:pt>
              <c:pt idx="1100">
                <c:v>0.35965630114566283</c:v>
              </c:pt>
              <c:pt idx="1101">
                <c:v>0.53982542280414614</c:v>
              </c:pt>
              <c:pt idx="1102">
                <c:v>0.48486088379705405</c:v>
              </c:pt>
              <c:pt idx="1103">
                <c:v>0.51336606655755568</c:v>
              </c:pt>
              <c:pt idx="1104">
                <c:v>0.51718494271685755</c:v>
              </c:pt>
              <c:pt idx="1105">
                <c:v>0.50436442989634478</c:v>
              </c:pt>
              <c:pt idx="1106">
                <c:v>0.51282051282051277</c:v>
              </c:pt>
              <c:pt idx="1107">
                <c:v>0.49931805782869598</c:v>
              </c:pt>
              <c:pt idx="1108">
                <c:v>0.49645390070921991</c:v>
              </c:pt>
              <c:pt idx="1109">
                <c:v>0.52154937261320211</c:v>
              </c:pt>
              <c:pt idx="1110">
                <c:v>0.53041462084015256</c:v>
              </c:pt>
              <c:pt idx="1111">
                <c:v>0.55400981996726673</c:v>
              </c:pt>
              <c:pt idx="1112">
                <c:v>0.58074195308237853</c:v>
              </c:pt>
              <c:pt idx="1113">
                <c:v>0.57583196944899084</c:v>
              </c:pt>
              <c:pt idx="1114">
                <c:v>0.57214948172394986</c:v>
              </c:pt>
              <c:pt idx="1115">
                <c:v>0.52618657937806868</c:v>
              </c:pt>
              <c:pt idx="1116">
                <c:v>0.52850518276050185</c:v>
              </c:pt>
              <c:pt idx="1117">
                <c:v>0.52373158756137483</c:v>
              </c:pt>
              <c:pt idx="1118">
                <c:v>0.18780687397708662</c:v>
              </c:pt>
              <c:pt idx="1119">
                <c:v>0.2099018003273323</c:v>
              </c:pt>
              <c:pt idx="1120">
                <c:v>0.2104473540643752</c:v>
              </c:pt>
              <c:pt idx="1121">
                <c:v>0.19639934533551551</c:v>
              </c:pt>
              <c:pt idx="1122">
                <c:v>0.20376432078559725</c:v>
              </c:pt>
              <c:pt idx="1123">
                <c:v>0.19980905619203493</c:v>
              </c:pt>
              <c:pt idx="1124">
                <c:v>0.21972176759410789</c:v>
              </c:pt>
              <c:pt idx="1125">
                <c:v>0.21112929623567922</c:v>
              </c:pt>
              <c:pt idx="1126">
                <c:v>0.2344517184942716</c:v>
              </c:pt>
              <c:pt idx="1127">
                <c:v>0.22681396617566829</c:v>
              </c:pt>
              <c:pt idx="1128">
                <c:v>0.22190398254228039</c:v>
              </c:pt>
              <c:pt idx="1129">
                <c:v>0.22545008183306048</c:v>
              </c:pt>
              <c:pt idx="1130">
                <c:v>0.21958537915984722</c:v>
              </c:pt>
              <c:pt idx="1131">
                <c:v>0.20635570103655199</c:v>
              </c:pt>
              <c:pt idx="1132">
                <c:v>0.21112929623567922</c:v>
              </c:pt>
              <c:pt idx="1133">
                <c:v>0.21208401527550458</c:v>
              </c:pt>
              <c:pt idx="1134">
                <c:v>0.21631205673758847</c:v>
              </c:pt>
              <c:pt idx="1135">
                <c:v>0.22135842880523726</c:v>
              </c:pt>
              <c:pt idx="1136">
                <c:v>0.21644844517184936</c:v>
              </c:pt>
              <c:pt idx="1137">
                <c:v>0.20567375886524819</c:v>
              </c:pt>
              <c:pt idx="1138">
                <c:v>0.21753955264593561</c:v>
              </c:pt>
              <c:pt idx="1139">
                <c:v>0.23254228041462088</c:v>
              </c:pt>
              <c:pt idx="1140">
                <c:v>0.24645390070921969</c:v>
              </c:pt>
              <c:pt idx="1141">
                <c:v>0.24345335515548272</c:v>
              </c:pt>
              <c:pt idx="1142">
                <c:v>0.22422258592471356</c:v>
              </c:pt>
              <c:pt idx="1143">
                <c:v>0.22272231314784507</c:v>
              </c:pt>
              <c:pt idx="1144">
                <c:v>0.22490452809601735</c:v>
              </c:pt>
              <c:pt idx="1145">
                <c:v>0.22776868521549365</c:v>
              </c:pt>
              <c:pt idx="1146">
                <c:v>0.24113475177304955</c:v>
              </c:pt>
              <c:pt idx="1147">
                <c:v>0.25218221494817228</c:v>
              </c:pt>
              <c:pt idx="1148">
                <c:v>0.25163666121112938</c:v>
              </c:pt>
              <c:pt idx="1149">
                <c:v>0.26991271140207296</c:v>
              </c:pt>
              <c:pt idx="1150">
                <c:v>0.26377523186033813</c:v>
              </c:pt>
              <c:pt idx="1151">
                <c:v>0.24686306601200214</c:v>
              </c:pt>
              <c:pt idx="1152">
                <c:v>0.23867975995635571</c:v>
              </c:pt>
              <c:pt idx="1153">
                <c:v>0.24631751227495902</c:v>
              </c:pt>
              <c:pt idx="1154">
                <c:v>0.24740861974904527</c:v>
              </c:pt>
              <c:pt idx="1155">
                <c:v>0.2505455537370429</c:v>
              </c:pt>
              <c:pt idx="1156">
                <c:v>0.29637206764866342</c:v>
              </c:pt>
              <c:pt idx="1157">
                <c:v>0.28205128205128194</c:v>
              </c:pt>
              <c:pt idx="1158">
                <c:v>0.28627932351336605</c:v>
              </c:pt>
              <c:pt idx="1159">
                <c:v>0.33442444080741951</c:v>
              </c:pt>
              <c:pt idx="1160">
                <c:v>0.32474086197490437</c:v>
              </c:pt>
              <c:pt idx="1161">
                <c:v>0.33183306055646478</c:v>
              </c:pt>
              <c:pt idx="1162">
                <c:v>0.35010911074740858</c:v>
              </c:pt>
              <c:pt idx="1163">
                <c:v>0.3936170212765957</c:v>
              </c:pt>
              <c:pt idx="1164">
                <c:v>0.37424986361156565</c:v>
              </c:pt>
              <c:pt idx="1165">
                <c:v>0.39048008728859784</c:v>
              </c:pt>
              <c:pt idx="1166">
                <c:v>0.38966175668303316</c:v>
              </c:pt>
              <c:pt idx="1167">
                <c:v>0.39743589743589713</c:v>
              </c:pt>
              <c:pt idx="1168">
                <c:v>0.33496999454446241</c:v>
              </c:pt>
              <c:pt idx="1169">
                <c:v>0.37015821058374243</c:v>
              </c:pt>
              <c:pt idx="1170">
                <c:v>0.36783960720130926</c:v>
              </c:pt>
              <c:pt idx="1171">
                <c:v>0.36361156573922515</c:v>
              </c:pt>
              <c:pt idx="1172">
                <c:v>0.35556464811783939</c:v>
              </c:pt>
              <c:pt idx="1173">
                <c:v>0.37370430987452252</c:v>
              </c:pt>
              <c:pt idx="1174">
                <c:v>0.35460992907801425</c:v>
              </c:pt>
              <c:pt idx="1175">
                <c:v>0.36265684669939979</c:v>
              </c:pt>
              <c:pt idx="1176">
                <c:v>0.39402618657937794</c:v>
              </c:pt>
              <c:pt idx="1177">
                <c:v>0.39729950900163646</c:v>
              </c:pt>
              <c:pt idx="1178">
                <c:v>0.41066557555919236</c:v>
              </c:pt>
              <c:pt idx="1179">
                <c:v>0.41052918712493169</c:v>
              </c:pt>
              <c:pt idx="1180">
                <c:v>0.43576104746317501</c:v>
              </c:pt>
              <c:pt idx="1181">
                <c:v>0.39225313693398789</c:v>
              </c:pt>
              <c:pt idx="1182">
                <c:v>0.38816148390616467</c:v>
              </c:pt>
              <c:pt idx="1183">
                <c:v>0.38270594653573364</c:v>
              </c:pt>
              <c:pt idx="1184">
                <c:v>0.34983633387888702</c:v>
              </c:pt>
              <c:pt idx="1185">
                <c:v>0.36006546644844506</c:v>
              </c:pt>
              <c:pt idx="1186">
                <c:v>0.35501909438079648</c:v>
              </c:pt>
              <c:pt idx="1187">
                <c:v>0.35215493726132019</c:v>
              </c:pt>
              <c:pt idx="1188">
                <c:v>0.39279869067103101</c:v>
              </c:pt>
              <c:pt idx="1189">
                <c:v>0.39266230223677034</c:v>
              </c:pt>
              <c:pt idx="1190">
                <c:v>0.39170758319694476</c:v>
              </c:pt>
              <c:pt idx="1191">
                <c:v>0.38106928532460449</c:v>
              </c:pt>
              <c:pt idx="1192">
                <c:v>0.36715766503000524</c:v>
              </c:pt>
              <c:pt idx="1193">
                <c:v>0.35679214402618653</c:v>
              </c:pt>
              <c:pt idx="1194">
                <c:v>0.36893071467539551</c:v>
              </c:pt>
              <c:pt idx="1195">
                <c:v>0.35529187124931805</c:v>
              </c:pt>
              <c:pt idx="1196">
                <c:v>0.36797599563556993</c:v>
              </c:pt>
              <c:pt idx="1197">
                <c:v>0.35501909438079648</c:v>
              </c:pt>
              <c:pt idx="1198">
                <c:v>0.3647026732133114</c:v>
              </c:pt>
              <c:pt idx="1199">
                <c:v>0.39238952536824856</c:v>
              </c:pt>
              <c:pt idx="1200">
                <c:v>0.41448445171849402</c:v>
              </c:pt>
              <c:pt idx="1201">
                <c:v>0.42362247681396603</c:v>
              </c:pt>
              <c:pt idx="1202">
                <c:v>0.40780141843971629</c:v>
              </c:pt>
              <c:pt idx="1203">
                <c:v>0.44789961811238377</c:v>
              </c:pt>
              <c:pt idx="1204">
                <c:v>0.44339879978177832</c:v>
              </c:pt>
              <c:pt idx="1205">
                <c:v>0.46808510638297873</c:v>
              </c:pt>
              <c:pt idx="1206">
                <c:v>0.46331151118385172</c:v>
              </c:pt>
              <c:pt idx="1207">
                <c:v>0.42948717948717929</c:v>
              </c:pt>
              <c:pt idx="1208">
                <c:v>0.43903436988543354</c:v>
              </c:pt>
              <c:pt idx="1209">
                <c:v>0.48036006546644838</c:v>
              </c:pt>
              <c:pt idx="1210">
                <c:v>0.44121658483360604</c:v>
              </c:pt>
              <c:pt idx="1211">
                <c:v>0.45621931260229132</c:v>
              </c:pt>
              <c:pt idx="1212">
                <c:v>0.44217130387343162</c:v>
              </c:pt>
              <c:pt idx="1213">
                <c:v>0.46303873431532994</c:v>
              </c:pt>
              <c:pt idx="1214">
                <c:v>0.46385706492089462</c:v>
              </c:pt>
              <c:pt idx="1215">
                <c:v>0.4837697763229678</c:v>
              </c:pt>
              <c:pt idx="1216">
                <c:v>0.48322422258592468</c:v>
              </c:pt>
              <c:pt idx="1217">
                <c:v>0.49372613202400428</c:v>
              </c:pt>
              <c:pt idx="1218">
                <c:v>0.49986361156573911</c:v>
              </c:pt>
              <c:pt idx="1219">
                <c:v>0.57296781232951433</c:v>
              </c:pt>
              <c:pt idx="1220">
                <c:v>0.49768139661756661</c:v>
              </c:pt>
              <c:pt idx="1221">
                <c:v>0.57705946535733754</c:v>
              </c:pt>
              <c:pt idx="1222">
                <c:v>0.54991816693944351</c:v>
              </c:pt>
              <c:pt idx="1223">
                <c:v>0.55250954719039802</c:v>
              </c:pt>
              <c:pt idx="1224">
                <c:v>0.62997817785051802</c:v>
              </c:pt>
              <c:pt idx="1225">
                <c:v>0.65370976541189307</c:v>
              </c:pt>
              <c:pt idx="1226">
                <c:v>0.59860883797053988</c:v>
              </c:pt>
              <c:pt idx="1227">
                <c:v>0.58115111838516076</c:v>
              </c:pt>
              <c:pt idx="1228">
                <c:v>0.61006546644844506</c:v>
              </c:pt>
              <c:pt idx="1229">
                <c:v>0.64525368248772486</c:v>
              </c:pt>
              <c:pt idx="1230">
                <c:v>0.64102564102564097</c:v>
              </c:pt>
              <c:pt idx="1231">
                <c:v>0.65180032733224191</c:v>
              </c:pt>
              <c:pt idx="1232">
                <c:v>0.6343426077468628</c:v>
              </c:pt>
              <c:pt idx="1233">
                <c:v>0.59056192034915433</c:v>
              </c:pt>
              <c:pt idx="1234">
                <c:v>0.58551554828150554</c:v>
              </c:pt>
              <c:pt idx="1235">
                <c:v>0.57337697763229656</c:v>
              </c:pt>
              <c:pt idx="1236">
                <c:v>0.57637752318603375</c:v>
              </c:pt>
              <c:pt idx="1237">
                <c:v>0.62234042553191471</c:v>
              </c:pt>
              <c:pt idx="1238">
                <c:v>0.64225313693398767</c:v>
              </c:pt>
              <c:pt idx="1239">
                <c:v>0.59888161483906144</c:v>
              </c:pt>
              <c:pt idx="1240">
                <c:v>0.61620294599017988</c:v>
              </c:pt>
              <c:pt idx="1241">
                <c:v>0.6921713038734314</c:v>
              </c:pt>
              <c:pt idx="1242">
                <c:v>0.61593016912165832</c:v>
              </c:pt>
              <c:pt idx="1243">
                <c:v>0.58906164757228563</c:v>
              </c:pt>
              <c:pt idx="1244">
                <c:v>0.66025641025641013</c:v>
              </c:pt>
              <c:pt idx="1245">
                <c:v>0.5957446808510638</c:v>
              </c:pt>
              <c:pt idx="1246">
                <c:v>0.58783415166393893</c:v>
              </c:pt>
              <c:pt idx="1247">
                <c:v>0.6044735406437533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F8A-46E3-8FDD-3A61C99DC0DD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35</c:v>
              </c:pt>
              <c:pt idx="1">
                <c:v>44236</c:v>
              </c:pt>
              <c:pt idx="2">
                <c:v>44237</c:v>
              </c:pt>
              <c:pt idx="3">
                <c:v>44238</c:v>
              </c:pt>
              <c:pt idx="4">
                <c:v>44239</c:v>
              </c:pt>
              <c:pt idx="5">
                <c:v>44243</c:v>
              </c:pt>
              <c:pt idx="6">
                <c:v>44244</c:v>
              </c:pt>
              <c:pt idx="7">
                <c:v>44245</c:v>
              </c:pt>
              <c:pt idx="8">
                <c:v>44246</c:v>
              </c:pt>
              <c:pt idx="9">
                <c:v>44249</c:v>
              </c:pt>
              <c:pt idx="10">
                <c:v>44250</c:v>
              </c:pt>
              <c:pt idx="11">
                <c:v>44251</c:v>
              </c:pt>
              <c:pt idx="12">
                <c:v>44252</c:v>
              </c:pt>
              <c:pt idx="13">
                <c:v>44253</c:v>
              </c:pt>
              <c:pt idx="14">
                <c:v>44256</c:v>
              </c:pt>
              <c:pt idx="15">
                <c:v>44257</c:v>
              </c:pt>
              <c:pt idx="16">
                <c:v>44258</c:v>
              </c:pt>
              <c:pt idx="17">
                <c:v>44259</c:v>
              </c:pt>
              <c:pt idx="18">
                <c:v>44260</c:v>
              </c:pt>
              <c:pt idx="19">
                <c:v>44263</c:v>
              </c:pt>
              <c:pt idx="20">
                <c:v>44264</c:v>
              </c:pt>
              <c:pt idx="21">
                <c:v>44265</c:v>
              </c:pt>
              <c:pt idx="22">
                <c:v>44266</c:v>
              </c:pt>
              <c:pt idx="23">
                <c:v>44267</c:v>
              </c:pt>
              <c:pt idx="24">
                <c:v>44270</c:v>
              </c:pt>
              <c:pt idx="25">
                <c:v>44271</c:v>
              </c:pt>
              <c:pt idx="26">
                <c:v>44272</c:v>
              </c:pt>
              <c:pt idx="27">
                <c:v>44273</c:v>
              </c:pt>
              <c:pt idx="28">
                <c:v>44274</c:v>
              </c:pt>
              <c:pt idx="29">
                <c:v>44277</c:v>
              </c:pt>
              <c:pt idx="30">
                <c:v>44278</c:v>
              </c:pt>
              <c:pt idx="31">
                <c:v>44279</c:v>
              </c:pt>
              <c:pt idx="32">
                <c:v>44280</c:v>
              </c:pt>
              <c:pt idx="33">
                <c:v>44281</c:v>
              </c:pt>
              <c:pt idx="34">
                <c:v>44284</c:v>
              </c:pt>
              <c:pt idx="35">
                <c:v>44285</c:v>
              </c:pt>
              <c:pt idx="36">
                <c:v>44286</c:v>
              </c:pt>
              <c:pt idx="37">
                <c:v>44287</c:v>
              </c:pt>
              <c:pt idx="38">
                <c:v>44291</c:v>
              </c:pt>
              <c:pt idx="39">
                <c:v>44292</c:v>
              </c:pt>
              <c:pt idx="40">
                <c:v>44293</c:v>
              </c:pt>
              <c:pt idx="41">
                <c:v>44294</c:v>
              </c:pt>
              <c:pt idx="42">
                <c:v>44295</c:v>
              </c:pt>
              <c:pt idx="43">
                <c:v>44298</c:v>
              </c:pt>
              <c:pt idx="44">
                <c:v>44299</c:v>
              </c:pt>
              <c:pt idx="45">
                <c:v>44300</c:v>
              </c:pt>
              <c:pt idx="46">
                <c:v>44301</c:v>
              </c:pt>
              <c:pt idx="47">
                <c:v>44302</c:v>
              </c:pt>
              <c:pt idx="48">
                <c:v>44305</c:v>
              </c:pt>
              <c:pt idx="49">
                <c:v>44306</c:v>
              </c:pt>
              <c:pt idx="50">
                <c:v>44307</c:v>
              </c:pt>
              <c:pt idx="51">
                <c:v>44308</c:v>
              </c:pt>
              <c:pt idx="52">
                <c:v>44309</c:v>
              </c:pt>
              <c:pt idx="53">
                <c:v>44312</c:v>
              </c:pt>
              <c:pt idx="54">
                <c:v>44313</c:v>
              </c:pt>
              <c:pt idx="55">
                <c:v>44314</c:v>
              </c:pt>
              <c:pt idx="56">
                <c:v>44315</c:v>
              </c:pt>
              <c:pt idx="57">
                <c:v>44316</c:v>
              </c:pt>
              <c:pt idx="58">
                <c:v>44319</c:v>
              </c:pt>
              <c:pt idx="59">
                <c:v>44320</c:v>
              </c:pt>
              <c:pt idx="60">
                <c:v>44321</c:v>
              </c:pt>
              <c:pt idx="61">
                <c:v>44322</c:v>
              </c:pt>
              <c:pt idx="62">
                <c:v>44323</c:v>
              </c:pt>
              <c:pt idx="63">
                <c:v>44326</c:v>
              </c:pt>
              <c:pt idx="64">
                <c:v>44327</c:v>
              </c:pt>
              <c:pt idx="65">
                <c:v>44328</c:v>
              </c:pt>
              <c:pt idx="66">
                <c:v>44329</c:v>
              </c:pt>
              <c:pt idx="67">
                <c:v>44330</c:v>
              </c:pt>
              <c:pt idx="68">
                <c:v>44333</c:v>
              </c:pt>
              <c:pt idx="69">
                <c:v>44334</c:v>
              </c:pt>
              <c:pt idx="70">
                <c:v>44335</c:v>
              </c:pt>
              <c:pt idx="71">
                <c:v>44336</c:v>
              </c:pt>
              <c:pt idx="72">
                <c:v>44337</c:v>
              </c:pt>
              <c:pt idx="73">
                <c:v>44340</c:v>
              </c:pt>
              <c:pt idx="74">
                <c:v>44341</c:v>
              </c:pt>
              <c:pt idx="75">
                <c:v>44342</c:v>
              </c:pt>
              <c:pt idx="76">
                <c:v>44343</c:v>
              </c:pt>
              <c:pt idx="77">
                <c:v>44344</c:v>
              </c:pt>
              <c:pt idx="78">
                <c:v>44348</c:v>
              </c:pt>
              <c:pt idx="79">
                <c:v>44349</c:v>
              </c:pt>
              <c:pt idx="80">
                <c:v>44350</c:v>
              </c:pt>
              <c:pt idx="81">
                <c:v>44351</c:v>
              </c:pt>
              <c:pt idx="82">
                <c:v>44354</c:v>
              </c:pt>
              <c:pt idx="83">
                <c:v>44355</c:v>
              </c:pt>
              <c:pt idx="84">
                <c:v>44356</c:v>
              </c:pt>
              <c:pt idx="85">
                <c:v>44357</c:v>
              </c:pt>
              <c:pt idx="86">
                <c:v>44358</c:v>
              </c:pt>
              <c:pt idx="87">
                <c:v>44361</c:v>
              </c:pt>
              <c:pt idx="88">
                <c:v>44362</c:v>
              </c:pt>
              <c:pt idx="89">
                <c:v>44363</c:v>
              </c:pt>
              <c:pt idx="90">
                <c:v>44364</c:v>
              </c:pt>
              <c:pt idx="91">
                <c:v>44365</c:v>
              </c:pt>
              <c:pt idx="92">
                <c:v>44368</c:v>
              </c:pt>
              <c:pt idx="93">
                <c:v>44369</c:v>
              </c:pt>
              <c:pt idx="94">
                <c:v>44370</c:v>
              </c:pt>
              <c:pt idx="95">
                <c:v>44371</c:v>
              </c:pt>
              <c:pt idx="96">
                <c:v>44372</c:v>
              </c:pt>
              <c:pt idx="97">
                <c:v>44375</c:v>
              </c:pt>
              <c:pt idx="98">
                <c:v>44376</c:v>
              </c:pt>
              <c:pt idx="99">
                <c:v>44377</c:v>
              </c:pt>
              <c:pt idx="100">
                <c:v>44378</c:v>
              </c:pt>
              <c:pt idx="101">
                <c:v>44379</c:v>
              </c:pt>
              <c:pt idx="102">
                <c:v>44383</c:v>
              </c:pt>
              <c:pt idx="103">
                <c:v>44384</c:v>
              </c:pt>
              <c:pt idx="104">
                <c:v>44385</c:v>
              </c:pt>
              <c:pt idx="105">
                <c:v>44386</c:v>
              </c:pt>
              <c:pt idx="106">
                <c:v>44389</c:v>
              </c:pt>
              <c:pt idx="107">
                <c:v>44390</c:v>
              </c:pt>
              <c:pt idx="108">
                <c:v>44391</c:v>
              </c:pt>
              <c:pt idx="109">
                <c:v>44392</c:v>
              </c:pt>
              <c:pt idx="110">
                <c:v>44393</c:v>
              </c:pt>
              <c:pt idx="111">
                <c:v>44396</c:v>
              </c:pt>
              <c:pt idx="112">
                <c:v>44397</c:v>
              </c:pt>
              <c:pt idx="113">
                <c:v>44398</c:v>
              </c:pt>
              <c:pt idx="114">
                <c:v>44399</c:v>
              </c:pt>
              <c:pt idx="115">
                <c:v>44400</c:v>
              </c:pt>
              <c:pt idx="116">
                <c:v>44403</c:v>
              </c:pt>
              <c:pt idx="117">
                <c:v>44404</c:v>
              </c:pt>
              <c:pt idx="118">
                <c:v>44405</c:v>
              </c:pt>
              <c:pt idx="119">
                <c:v>44406</c:v>
              </c:pt>
              <c:pt idx="120">
                <c:v>44407</c:v>
              </c:pt>
              <c:pt idx="121">
                <c:v>44410</c:v>
              </c:pt>
              <c:pt idx="122">
                <c:v>44411</c:v>
              </c:pt>
              <c:pt idx="123">
                <c:v>44412</c:v>
              </c:pt>
              <c:pt idx="124">
                <c:v>44413</c:v>
              </c:pt>
              <c:pt idx="125">
                <c:v>44414</c:v>
              </c:pt>
              <c:pt idx="126">
                <c:v>44417</c:v>
              </c:pt>
              <c:pt idx="127">
                <c:v>44418</c:v>
              </c:pt>
              <c:pt idx="128">
                <c:v>44419</c:v>
              </c:pt>
              <c:pt idx="129">
                <c:v>44420</c:v>
              </c:pt>
              <c:pt idx="130">
                <c:v>44421</c:v>
              </c:pt>
              <c:pt idx="131">
                <c:v>44424</c:v>
              </c:pt>
              <c:pt idx="132">
                <c:v>44425</c:v>
              </c:pt>
              <c:pt idx="133">
                <c:v>44426</c:v>
              </c:pt>
              <c:pt idx="134">
                <c:v>44427</c:v>
              </c:pt>
              <c:pt idx="135">
                <c:v>44428</c:v>
              </c:pt>
              <c:pt idx="136">
                <c:v>44431</c:v>
              </c:pt>
              <c:pt idx="137">
                <c:v>44432</c:v>
              </c:pt>
              <c:pt idx="138">
                <c:v>44433</c:v>
              </c:pt>
              <c:pt idx="139">
                <c:v>44434</c:v>
              </c:pt>
              <c:pt idx="140">
                <c:v>44435</c:v>
              </c:pt>
              <c:pt idx="141">
                <c:v>44438</c:v>
              </c:pt>
              <c:pt idx="142">
                <c:v>44439</c:v>
              </c:pt>
              <c:pt idx="143">
                <c:v>44440</c:v>
              </c:pt>
              <c:pt idx="144">
                <c:v>44441</c:v>
              </c:pt>
              <c:pt idx="145">
                <c:v>44442</c:v>
              </c:pt>
              <c:pt idx="146">
                <c:v>44446</c:v>
              </c:pt>
              <c:pt idx="147">
                <c:v>44447</c:v>
              </c:pt>
              <c:pt idx="148">
                <c:v>44448</c:v>
              </c:pt>
              <c:pt idx="149">
                <c:v>44449</c:v>
              </c:pt>
              <c:pt idx="150">
                <c:v>44452</c:v>
              </c:pt>
              <c:pt idx="151">
                <c:v>44453</c:v>
              </c:pt>
              <c:pt idx="152">
                <c:v>44454</c:v>
              </c:pt>
              <c:pt idx="153">
                <c:v>44455</c:v>
              </c:pt>
              <c:pt idx="154">
                <c:v>44456</c:v>
              </c:pt>
              <c:pt idx="155">
                <c:v>44459</c:v>
              </c:pt>
              <c:pt idx="156">
                <c:v>44460</c:v>
              </c:pt>
              <c:pt idx="157">
                <c:v>44461</c:v>
              </c:pt>
              <c:pt idx="158">
                <c:v>44462</c:v>
              </c:pt>
              <c:pt idx="159">
                <c:v>44463</c:v>
              </c:pt>
              <c:pt idx="160">
                <c:v>44466</c:v>
              </c:pt>
              <c:pt idx="161">
                <c:v>44467</c:v>
              </c:pt>
              <c:pt idx="162">
                <c:v>44468</c:v>
              </c:pt>
              <c:pt idx="163">
                <c:v>44469</c:v>
              </c:pt>
              <c:pt idx="164">
                <c:v>44470</c:v>
              </c:pt>
              <c:pt idx="165">
                <c:v>44473</c:v>
              </c:pt>
              <c:pt idx="166">
                <c:v>44474</c:v>
              </c:pt>
              <c:pt idx="167">
                <c:v>44475</c:v>
              </c:pt>
              <c:pt idx="168">
                <c:v>44476</c:v>
              </c:pt>
              <c:pt idx="169">
                <c:v>44477</c:v>
              </c:pt>
              <c:pt idx="170">
                <c:v>44481</c:v>
              </c:pt>
              <c:pt idx="171">
                <c:v>44482</c:v>
              </c:pt>
              <c:pt idx="172">
                <c:v>44483</c:v>
              </c:pt>
              <c:pt idx="173">
                <c:v>44484</c:v>
              </c:pt>
              <c:pt idx="174">
                <c:v>44487</c:v>
              </c:pt>
              <c:pt idx="175">
                <c:v>44488</c:v>
              </c:pt>
              <c:pt idx="176">
                <c:v>44489</c:v>
              </c:pt>
              <c:pt idx="177">
                <c:v>44490</c:v>
              </c:pt>
              <c:pt idx="178">
                <c:v>44491</c:v>
              </c:pt>
              <c:pt idx="179">
                <c:v>44494</c:v>
              </c:pt>
              <c:pt idx="180">
                <c:v>44495</c:v>
              </c:pt>
              <c:pt idx="181">
                <c:v>44496</c:v>
              </c:pt>
              <c:pt idx="182">
                <c:v>44497</c:v>
              </c:pt>
              <c:pt idx="183">
                <c:v>44498</c:v>
              </c:pt>
              <c:pt idx="184">
                <c:v>44501</c:v>
              </c:pt>
              <c:pt idx="185">
                <c:v>44502</c:v>
              </c:pt>
              <c:pt idx="186">
                <c:v>44503</c:v>
              </c:pt>
              <c:pt idx="187">
                <c:v>44504</c:v>
              </c:pt>
              <c:pt idx="188">
                <c:v>44505</c:v>
              </c:pt>
              <c:pt idx="189">
                <c:v>44508</c:v>
              </c:pt>
              <c:pt idx="190">
                <c:v>44509</c:v>
              </c:pt>
              <c:pt idx="191">
                <c:v>44510</c:v>
              </c:pt>
              <c:pt idx="192">
                <c:v>44512</c:v>
              </c:pt>
              <c:pt idx="193">
                <c:v>44515</c:v>
              </c:pt>
              <c:pt idx="194">
                <c:v>44516</c:v>
              </c:pt>
              <c:pt idx="195">
                <c:v>44517</c:v>
              </c:pt>
              <c:pt idx="196">
                <c:v>44518</c:v>
              </c:pt>
              <c:pt idx="197">
                <c:v>44519</c:v>
              </c:pt>
              <c:pt idx="198">
                <c:v>44522</c:v>
              </c:pt>
              <c:pt idx="199">
                <c:v>44523</c:v>
              </c:pt>
              <c:pt idx="200">
                <c:v>44524</c:v>
              </c:pt>
              <c:pt idx="201">
                <c:v>44526</c:v>
              </c:pt>
              <c:pt idx="202">
                <c:v>44529</c:v>
              </c:pt>
              <c:pt idx="203">
                <c:v>44530</c:v>
              </c:pt>
              <c:pt idx="204">
                <c:v>44531</c:v>
              </c:pt>
              <c:pt idx="205">
                <c:v>44532</c:v>
              </c:pt>
              <c:pt idx="206">
                <c:v>44533</c:v>
              </c:pt>
              <c:pt idx="207">
                <c:v>44536</c:v>
              </c:pt>
              <c:pt idx="208">
                <c:v>44537</c:v>
              </c:pt>
              <c:pt idx="209">
                <c:v>44538</c:v>
              </c:pt>
              <c:pt idx="210">
                <c:v>44539</c:v>
              </c:pt>
              <c:pt idx="211">
                <c:v>44540</c:v>
              </c:pt>
              <c:pt idx="212">
                <c:v>44543</c:v>
              </c:pt>
              <c:pt idx="213">
                <c:v>44544</c:v>
              </c:pt>
              <c:pt idx="214">
                <c:v>44545</c:v>
              </c:pt>
              <c:pt idx="215">
                <c:v>44546</c:v>
              </c:pt>
              <c:pt idx="216">
                <c:v>44547</c:v>
              </c:pt>
              <c:pt idx="217">
                <c:v>44550</c:v>
              </c:pt>
              <c:pt idx="218">
                <c:v>44551</c:v>
              </c:pt>
              <c:pt idx="219">
                <c:v>44552</c:v>
              </c:pt>
              <c:pt idx="220">
                <c:v>44553</c:v>
              </c:pt>
              <c:pt idx="221">
                <c:v>44557</c:v>
              </c:pt>
              <c:pt idx="222">
                <c:v>44558</c:v>
              </c:pt>
              <c:pt idx="223">
                <c:v>44559</c:v>
              </c:pt>
              <c:pt idx="224">
                <c:v>44560</c:v>
              </c:pt>
              <c:pt idx="225">
                <c:v>44561</c:v>
              </c:pt>
              <c:pt idx="226">
                <c:v>44564</c:v>
              </c:pt>
              <c:pt idx="227">
                <c:v>44565</c:v>
              </c:pt>
              <c:pt idx="228">
                <c:v>44566</c:v>
              </c:pt>
              <c:pt idx="229">
                <c:v>44567</c:v>
              </c:pt>
              <c:pt idx="230">
                <c:v>44568</c:v>
              </c:pt>
              <c:pt idx="231">
                <c:v>44571</c:v>
              </c:pt>
              <c:pt idx="232">
                <c:v>44572</c:v>
              </c:pt>
              <c:pt idx="233">
                <c:v>44573</c:v>
              </c:pt>
              <c:pt idx="234">
                <c:v>44574</c:v>
              </c:pt>
              <c:pt idx="235">
                <c:v>44575</c:v>
              </c:pt>
              <c:pt idx="236">
                <c:v>44579</c:v>
              </c:pt>
              <c:pt idx="237">
                <c:v>44580</c:v>
              </c:pt>
              <c:pt idx="238">
                <c:v>44581</c:v>
              </c:pt>
              <c:pt idx="239">
                <c:v>44582</c:v>
              </c:pt>
              <c:pt idx="240">
                <c:v>44585</c:v>
              </c:pt>
              <c:pt idx="241">
                <c:v>44586</c:v>
              </c:pt>
              <c:pt idx="242">
                <c:v>44587</c:v>
              </c:pt>
              <c:pt idx="243">
                <c:v>44588</c:v>
              </c:pt>
              <c:pt idx="244">
                <c:v>44589</c:v>
              </c:pt>
              <c:pt idx="245">
                <c:v>44592</c:v>
              </c:pt>
              <c:pt idx="246">
                <c:v>44593</c:v>
              </c:pt>
              <c:pt idx="247">
                <c:v>44594</c:v>
              </c:pt>
              <c:pt idx="248">
                <c:v>44595</c:v>
              </c:pt>
              <c:pt idx="249">
                <c:v>44596</c:v>
              </c:pt>
              <c:pt idx="250">
                <c:v>44599</c:v>
              </c:pt>
              <c:pt idx="251">
                <c:v>44600</c:v>
              </c:pt>
              <c:pt idx="252">
                <c:v>44601</c:v>
              </c:pt>
              <c:pt idx="253">
                <c:v>44602</c:v>
              </c:pt>
              <c:pt idx="254">
                <c:v>44603</c:v>
              </c:pt>
              <c:pt idx="255">
                <c:v>44606</c:v>
              </c:pt>
              <c:pt idx="256">
                <c:v>44607</c:v>
              </c:pt>
              <c:pt idx="257">
                <c:v>44608</c:v>
              </c:pt>
              <c:pt idx="258">
                <c:v>44609</c:v>
              </c:pt>
              <c:pt idx="259">
                <c:v>44610</c:v>
              </c:pt>
              <c:pt idx="260">
                <c:v>44614</c:v>
              </c:pt>
              <c:pt idx="261">
                <c:v>44615</c:v>
              </c:pt>
              <c:pt idx="262">
                <c:v>44616</c:v>
              </c:pt>
              <c:pt idx="263">
                <c:v>44617</c:v>
              </c:pt>
              <c:pt idx="264">
                <c:v>44620</c:v>
              </c:pt>
              <c:pt idx="265">
                <c:v>44621</c:v>
              </c:pt>
              <c:pt idx="266">
                <c:v>44622</c:v>
              </c:pt>
              <c:pt idx="267">
                <c:v>44623</c:v>
              </c:pt>
              <c:pt idx="268">
                <c:v>44624</c:v>
              </c:pt>
              <c:pt idx="269">
                <c:v>44627</c:v>
              </c:pt>
              <c:pt idx="270">
                <c:v>44628</c:v>
              </c:pt>
              <c:pt idx="271">
                <c:v>44629</c:v>
              </c:pt>
              <c:pt idx="272">
                <c:v>44630</c:v>
              </c:pt>
              <c:pt idx="273">
                <c:v>44631</c:v>
              </c:pt>
              <c:pt idx="274">
                <c:v>44634</c:v>
              </c:pt>
              <c:pt idx="275">
                <c:v>44635</c:v>
              </c:pt>
              <c:pt idx="276">
                <c:v>44636</c:v>
              </c:pt>
              <c:pt idx="277">
                <c:v>44637</c:v>
              </c:pt>
              <c:pt idx="278">
                <c:v>44638</c:v>
              </c:pt>
              <c:pt idx="279">
                <c:v>44641</c:v>
              </c:pt>
              <c:pt idx="280">
                <c:v>44642</c:v>
              </c:pt>
              <c:pt idx="281">
                <c:v>44643</c:v>
              </c:pt>
              <c:pt idx="282">
                <c:v>44644</c:v>
              </c:pt>
              <c:pt idx="283">
                <c:v>44645</c:v>
              </c:pt>
              <c:pt idx="284">
                <c:v>44648</c:v>
              </c:pt>
              <c:pt idx="285">
                <c:v>44649</c:v>
              </c:pt>
              <c:pt idx="286">
                <c:v>44650</c:v>
              </c:pt>
              <c:pt idx="287">
                <c:v>44651</c:v>
              </c:pt>
              <c:pt idx="288">
                <c:v>44652</c:v>
              </c:pt>
              <c:pt idx="289">
                <c:v>44655</c:v>
              </c:pt>
              <c:pt idx="290">
                <c:v>44656</c:v>
              </c:pt>
              <c:pt idx="291">
                <c:v>44657</c:v>
              </c:pt>
              <c:pt idx="292">
                <c:v>44658</c:v>
              </c:pt>
              <c:pt idx="293">
                <c:v>44659</c:v>
              </c:pt>
              <c:pt idx="294">
                <c:v>44662</c:v>
              </c:pt>
              <c:pt idx="295">
                <c:v>44663</c:v>
              </c:pt>
              <c:pt idx="296">
                <c:v>44664</c:v>
              </c:pt>
              <c:pt idx="297">
                <c:v>44665</c:v>
              </c:pt>
              <c:pt idx="298">
                <c:v>44669</c:v>
              </c:pt>
              <c:pt idx="299">
                <c:v>44670</c:v>
              </c:pt>
              <c:pt idx="300">
                <c:v>44671</c:v>
              </c:pt>
              <c:pt idx="301">
                <c:v>44672</c:v>
              </c:pt>
              <c:pt idx="302">
                <c:v>44673</c:v>
              </c:pt>
              <c:pt idx="303">
                <c:v>44676</c:v>
              </c:pt>
              <c:pt idx="304">
                <c:v>44677</c:v>
              </c:pt>
              <c:pt idx="305">
                <c:v>44678</c:v>
              </c:pt>
              <c:pt idx="306">
                <c:v>44679</c:v>
              </c:pt>
              <c:pt idx="307">
                <c:v>44680</c:v>
              </c:pt>
              <c:pt idx="308">
                <c:v>44683</c:v>
              </c:pt>
              <c:pt idx="309">
                <c:v>44684</c:v>
              </c:pt>
              <c:pt idx="310">
                <c:v>44685</c:v>
              </c:pt>
              <c:pt idx="311">
                <c:v>44686</c:v>
              </c:pt>
              <c:pt idx="312">
                <c:v>44687</c:v>
              </c:pt>
              <c:pt idx="313">
                <c:v>44690</c:v>
              </c:pt>
              <c:pt idx="314">
                <c:v>44691</c:v>
              </c:pt>
              <c:pt idx="315">
                <c:v>44692</c:v>
              </c:pt>
              <c:pt idx="316">
                <c:v>44693</c:v>
              </c:pt>
              <c:pt idx="317">
                <c:v>44694</c:v>
              </c:pt>
              <c:pt idx="318">
                <c:v>44697</c:v>
              </c:pt>
              <c:pt idx="319">
                <c:v>44698</c:v>
              </c:pt>
              <c:pt idx="320">
                <c:v>44699</c:v>
              </c:pt>
              <c:pt idx="321">
                <c:v>44700</c:v>
              </c:pt>
              <c:pt idx="322">
                <c:v>44701</c:v>
              </c:pt>
              <c:pt idx="323">
                <c:v>44704</c:v>
              </c:pt>
              <c:pt idx="324">
                <c:v>44705</c:v>
              </c:pt>
              <c:pt idx="325">
                <c:v>44706</c:v>
              </c:pt>
              <c:pt idx="326">
                <c:v>44707</c:v>
              </c:pt>
              <c:pt idx="327">
                <c:v>44708</c:v>
              </c:pt>
              <c:pt idx="328">
                <c:v>44712</c:v>
              </c:pt>
              <c:pt idx="329">
                <c:v>44713</c:v>
              </c:pt>
              <c:pt idx="330">
                <c:v>44714</c:v>
              </c:pt>
              <c:pt idx="331">
                <c:v>44715</c:v>
              </c:pt>
              <c:pt idx="332">
                <c:v>44718</c:v>
              </c:pt>
              <c:pt idx="333">
                <c:v>44719</c:v>
              </c:pt>
              <c:pt idx="334">
                <c:v>44720</c:v>
              </c:pt>
              <c:pt idx="335">
                <c:v>44721</c:v>
              </c:pt>
              <c:pt idx="336">
                <c:v>44722</c:v>
              </c:pt>
              <c:pt idx="337">
                <c:v>44725</c:v>
              </c:pt>
              <c:pt idx="338">
                <c:v>44726</c:v>
              </c:pt>
              <c:pt idx="339">
                <c:v>44727</c:v>
              </c:pt>
              <c:pt idx="340">
                <c:v>44728</c:v>
              </c:pt>
              <c:pt idx="341">
                <c:v>44729</c:v>
              </c:pt>
              <c:pt idx="342">
                <c:v>44733</c:v>
              </c:pt>
              <c:pt idx="343">
                <c:v>44734</c:v>
              </c:pt>
              <c:pt idx="344">
                <c:v>44735</c:v>
              </c:pt>
              <c:pt idx="345">
                <c:v>44736</c:v>
              </c:pt>
              <c:pt idx="346">
                <c:v>44739</c:v>
              </c:pt>
              <c:pt idx="347">
                <c:v>44740</c:v>
              </c:pt>
              <c:pt idx="348">
                <c:v>44741</c:v>
              </c:pt>
              <c:pt idx="349">
                <c:v>44742</c:v>
              </c:pt>
              <c:pt idx="350">
                <c:v>44743</c:v>
              </c:pt>
              <c:pt idx="351">
                <c:v>44747</c:v>
              </c:pt>
              <c:pt idx="352">
                <c:v>44748</c:v>
              </c:pt>
              <c:pt idx="353">
                <c:v>44749</c:v>
              </c:pt>
              <c:pt idx="354">
                <c:v>44750</c:v>
              </c:pt>
              <c:pt idx="355">
                <c:v>44753</c:v>
              </c:pt>
              <c:pt idx="356">
                <c:v>44754</c:v>
              </c:pt>
              <c:pt idx="357">
                <c:v>44755</c:v>
              </c:pt>
              <c:pt idx="358">
                <c:v>44756</c:v>
              </c:pt>
              <c:pt idx="359">
                <c:v>44757</c:v>
              </c:pt>
              <c:pt idx="360">
                <c:v>44760</c:v>
              </c:pt>
              <c:pt idx="361">
                <c:v>44761</c:v>
              </c:pt>
              <c:pt idx="362">
                <c:v>44762</c:v>
              </c:pt>
              <c:pt idx="363">
                <c:v>44763</c:v>
              </c:pt>
              <c:pt idx="364">
                <c:v>44764</c:v>
              </c:pt>
              <c:pt idx="365">
                <c:v>44767</c:v>
              </c:pt>
              <c:pt idx="366">
                <c:v>44768</c:v>
              </c:pt>
              <c:pt idx="367">
                <c:v>44769</c:v>
              </c:pt>
              <c:pt idx="368">
                <c:v>44770</c:v>
              </c:pt>
              <c:pt idx="369">
                <c:v>44771</c:v>
              </c:pt>
              <c:pt idx="370">
                <c:v>44774</c:v>
              </c:pt>
              <c:pt idx="371">
                <c:v>44775</c:v>
              </c:pt>
              <c:pt idx="372">
                <c:v>44776</c:v>
              </c:pt>
              <c:pt idx="373">
                <c:v>44777</c:v>
              </c:pt>
              <c:pt idx="374">
                <c:v>44778</c:v>
              </c:pt>
              <c:pt idx="375">
                <c:v>44781</c:v>
              </c:pt>
              <c:pt idx="376">
                <c:v>44782</c:v>
              </c:pt>
              <c:pt idx="377">
                <c:v>44783</c:v>
              </c:pt>
              <c:pt idx="378">
                <c:v>44784</c:v>
              </c:pt>
              <c:pt idx="379">
                <c:v>44785</c:v>
              </c:pt>
              <c:pt idx="380">
                <c:v>44788</c:v>
              </c:pt>
              <c:pt idx="381">
                <c:v>44789</c:v>
              </c:pt>
              <c:pt idx="382">
                <c:v>44790</c:v>
              </c:pt>
              <c:pt idx="383">
                <c:v>44791</c:v>
              </c:pt>
              <c:pt idx="384">
                <c:v>44792</c:v>
              </c:pt>
              <c:pt idx="385">
                <c:v>44795</c:v>
              </c:pt>
              <c:pt idx="386">
                <c:v>44796</c:v>
              </c:pt>
              <c:pt idx="387">
                <c:v>44797</c:v>
              </c:pt>
              <c:pt idx="388">
                <c:v>44798</c:v>
              </c:pt>
              <c:pt idx="389">
                <c:v>44799</c:v>
              </c:pt>
              <c:pt idx="390">
                <c:v>44802</c:v>
              </c:pt>
              <c:pt idx="391">
                <c:v>44803</c:v>
              </c:pt>
              <c:pt idx="392">
                <c:v>44804</c:v>
              </c:pt>
              <c:pt idx="393">
                <c:v>44805</c:v>
              </c:pt>
              <c:pt idx="394">
                <c:v>44806</c:v>
              </c:pt>
              <c:pt idx="395">
                <c:v>44810</c:v>
              </c:pt>
              <c:pt idx="396">
                <c:v>44811</c:v>
              </c:pt>
              <c:pt idx="397">
                <c:v>44812</c:v>
              </c:pt>
              <c:pt idx="398">
                <c:v>44813</c:v>
              </c:pt>
              <c:pt idx="399">
                <c:v>44816</c:v>
              </c:pt>
              <c:pt idx="400">
                <c:v>44817</c:v>
              </c:pt>
              <c:pt idx="401">
                <c:v>44818</c:v>
              </c:pt>
              <c:pt idx="402">
                <c:v>44819</c:v>
              </c:pt>
              <c:pt idx="403">
                <c:v>44820</c:v>
              </c:pt>
              <c:pt idx="404">
                <c:v>44823</c:v>
              </c:pt>
              <c:pt idx="405">
                <c:v>44824</c:v>
              </c:pt>
              <c:pt idx="406">
                <c:v>44825</c:v>
              </c:pt>
              <c:pt idx="407">
                <c:v>44826</c:v>
              </c:pt>
              <c:pt idx="408">
                <c:v>44827</c:v>
              </c:pt>
              <c:pt idx="409">
                <c:v>44830</c:v>
              </c:pt>
              <c:pt idx="410">
                <c:v>44831</c:v>
              </c:pt>
              <c:pt idx="411">
                <c:v>44832</c:v>
              </c:pt>
              <c:pt idx="412">
                <c:v>44833</c:v>
              </c:pt>
              <c:pt idx="413">
                <c:v>44834</c:v>
              </c:pt>
              <c:pt idx="414">
                <c:v>44837</c:v>
              </c:pt>
              <c:pt idx="415">
                <c:v>44838</c:v>
              </c:pt>
              <c:pt idx="416">
                <c:v>44839</c:v>
              </c:pt>
              <c:pt idx="417">
                <c:v>44840</c:v>
              </c:pt>
              <c:pt idx="418">
                <c:v>44841</c:v>
              </c:pt>
              <c:pt idx="419">
                <c:v>44845</c:v>
              </c:pt>
              <c:pt idx="420">
                <c:v>44846</c:v>
              </c:pt>
              <c:pt idx="421">
                <c:v>44847</c:v>
              </c:pt>
              <c:pt idx="422">
                <c:v>44848</c:v>
              </c:pt>
              <c:pt idx="423">
                <c:v>44851</c:v>
              </c:pt>
              <c:pt idx="424">
                <c:v>44852</c:v>
              </c:pt>
              <c:pt idx="425">
                <c:v>44853</c:v>
              </c:pt>
              <c:pt idx="426">
                <c:v>44854</c:v>
              </c:pt>
              <c:pt idx="427">
                <c:v>44855</c:v>
              </c:pt>
              <c:pt idx="428">
                <c:v>44858</c:v>
              </c:pt>
              <c:pt idx="429">
                <c:v>44859</c:v>
              </c:pt>
              <c:pt idx="430">
                <c:v>44860</c:v>
              </c:pt>
              <c:pt idx="431">
                <c:v>44861</c:v>
              </c:pt>
              <c:pt idx="432">
                <c:v>44862</c:v>
              </c:pt>
              <c:pt idx="433">
                <c:v>44865</c:v>
              </c:pt>
              <c:pt idx="434">
                <c:v>44866</c:v>
              </c:pt>
              <c:pt idx="435">
                <c:v>44867</c:v>
              </c:pt>
              <c:pt idx="436">
                <c:v>44868</c:v>
              </c:pt>
              <c:pt idx="437">
                <c:v>44869</c:v>
              </c:pt>
              <c:pt idx="438">
                <c:v>44872</c:v>
              </c:pt>
              <c:pt idx="439">
                <c:v>44873</c:v>
              </c:pt>
              <c:pt idx="440">
                <c:v>44874</c:v>
              </c:pt>
              <c:pt idx="441">
                <c:v>44875</c:v>
              </c:pt>
              <c:pt idx="442">
                <c:v>44879</c:v>
              </c:pt>
              <c:pt idx="443">
                <c:v>44880</c:v>
              </c:pt>
              <c:pt idx="444">
                <c:v>44881</c:v>
              </c:pt>
              <c:pt idx="445">
                <c:v>44882</c:v>
              </c:pt>
              <c:pt idx="446">
                <c:v>44883</c:v>
              </c:pt>
              <c:pt idx="447">
                <c:v>44886</c:v>
              </c:pt>
              <c:pt idx="448">
                <c:v>44887</c:v>
              </c:pt>
              <c:pt idx="449">
                <c:v>44888</c:v>
              </c:pt>
              <c:pt idx="450">
                <c:v>44890</c:v>
              </c:pt>
              <c:pt idx="451">
                <c:v>44893</c:v>
              </c:pt>
              <c:pt idx="452">
                <c:v>44894</c:v>
              </c:pt>
              <c:pt idx="453">
                <c:v>44895</c:v>
              </c:pt>
              <c:pt idx="454">
                <c:v>44896</c:v>
              </c:pt>
              <c:pt idx="455">
                <c:v>44897</c:v>
              </c:pt>
              <c:pt idx="456">
                <c:v>44900</c:v>
              </c:pt>
              <c:pt idx="457">
                <c:v>44901</c:v>
              </c:pt>
              <c:pt idx="458">
                <c:v>44902</c:v>
              </c:pt>
              <c:pt idx="459">
                <c:v>44903</c:v>
              </c:pt>
              <c:pt idx="460">
                <c:v>44904</c:v>
              </c:pt>
              <c:pt idx="461">
                <c:v>44907</c:v>
              </c:pt>
              <c:pt idx="462">
                <c:v>44908</c:v>
              </c:pt>
              <c:pt idx="463">
                <c:v>44909</c:v>
              </c:pt>
              <c:pt idx="464">
                <c:v>44910</c:v>
              </c:pt>
              <c:pt idx="465">
                <c:v>44911</c:v>
              </c:pt>
              <c:pt idx="466">
                <c:v>44914</c:v>
              </c:pt>
              <c:pt idx="467">
                <c:v>44915</c:v>
              </c:pt>
              <c:pt idx="468">
                <c:v>44916</c:v>
              </c:pt>
              <c:pt idx="469">
                <c:v>44917</c:v>
              </c:pt>
              <c:pt idx="470">
                <c:v>44918</c:v>
              </c:pt>
              <c:pt idx="471">
                <c:v>44922</c:v>
              </c:pt>
              <c:pt idx="472">
                <c:v>44923</c:v>
              </c:pt>
              <c:pt idx="473">
                <c:v>44924</c:v>
              </c:pt>
              <c:pt idx="474">
                <c:v>44925</c:v>
              </c:pt>
              <c:pt idx="475">
                <c:v>44929</c:v>
              </c:pt>
              <c:pt idx="476">
                <c:v>44930</c:v>
              </c:pt>
              <c:pt idx="477">
                <c:v>44931</c:v>
              </c:pt>
              <c:pt idx="478">
                <c:v>44932</c:v>
              </c:pt>
              <c:pt idx="479">
                <c:v>44935</c:v>
              </c:pt>
              <c:pt idx="480">
                <c:v>44936</c:v>
              </c:pt>
              <c:pt idx="481">
                <c:v>44937</c:v>
              </c:pt>
              <c:pt idx="482">
                <c:v>44938</c:v>
              </c:pt>
              <c:pt idx="483">
                <c:v>44939</c:v>
              </c:pt>
              <c:pt idx="484">
                <c:v>44943</c:v>
              </c:pt>
              <c:pt idx="485">
                <c:v>44944</c:v>
              </c:pt>
              <c:pt idx="486">
                <c:v>44945</c:v>
              </c:pt>
              <c:pt idx="487">
                <c:v>44946</c:v>
              </c:pt>
              <c:pt idx="488">
                <c:v>44949</c:v>
              </c:pt>
              <c:pt idx="489">
                <c:v>44950</c:v>
              </c:pt>
              <c:pt idx="490">
                <c:v>44951</c:v>
              </c:pt>
              <c:pt idx="491">
                <c:v>44952</c:v>
              </c:pt>
              <c:pt idx="492">
                <c:v>44953</c:v>
              </c:pt>
              <c:pt idx="493">
                <c:v>44956</c:v>
              </c:pt>
              <c:pt idx="494">
                <c:v>44957</c:v>
              </c:pt>
              <c:pt idx="495">
                <c:v>44958</c:v>
              </c:pt>
              <c:pt idx="496">
                <c:v>44959</c:v>
              </c:pt>
              <c:pt idx="497">
                <c:v>44960</c:v>
              </c:pt>
              <c:pt idx="498">
                <c:v>44963</c:v>
              </c:pt>
              <c:pt idx="499">
                <c:v>44964</c:v>
              </c:pt>
              <c:pt idx="500">
                <c:v>44965</c:v>
              </c:pt>
              <c:pt idx="501">
                <c:v>44966</c:v>
              </c:pt>
              <c:pt idx="502">
                <c:v>44967</c:v>
              </c:pt>
              <c:pt idx="503">
                <c:v>44970</c:v>
              </c:pt>
              <c:pt idx="504">
                <c:v>44971</c:v>
              </c:pt>
              <c:pt idx="505">
                <c:v>44972</c:v>
              </c:pt>
              <c:pt idx="506">
                <c:v>44973</c:v>
              </c:pt>
              <c:pt idx="507">
                <c:v>44974</c:v>
              </c:pt>
              <c:pt idx="508">
                <c:v>44978</c:v>
              </c:pt>
              <c:pt idx="509">
                <c:v>44979</c:v>
              </c:pt>
              <c:pt idx="510">
                <c:v>44980</c:v>
              </c:pt>
              <c:pt idx="511">
                <c:v>44981</c:v>
              </c:pt>
              <c:pt idx="512">
                <c:v>44984</c:v>
              </c:pt>
              <c:pt idx="513">
                <c:v>44985</c:v>
              </c:pt>
              <c:pt idx="514">
                <c:v>44986</c:v>
              </c:pt>
              <c:pt idx="515">
                <c:v>44987</c:v>
              </c:pt>
              <c:pt idx="516">
                <c:v>44988</c:v>
              </c:pt>
              <c:pt idx="517">
                <c:v>44991</c:v>
              </c:pt>
              <c:pt idx="518">
                <c:v>44992</c:v>
              </c:pt>
              <c:pt idx="519">
                <c:v>44993</c:v>
              </c:pt>
              <c:pt idx="520">
                <c:v>44994</c:v>
              </c:pt>
              <c:pt idx="521">
                <c:v>44995</c:v>
              </c:pt>
              <c:pt idx="522">
                <c:v>44998</c:v>
              </c:pt>
              <c:pt idx="523">
                <c:v>44999</c:v>
              </c:pt>
              <c:pt idx="524">
                <c:v>45000</c:v>
              </c:pt>
              <c:pt idx="525">
                <c:v>45001</c:v>
              </c:pt>
              <c:pt idx="526">
                <c:v>45002</c:v>
              </c:pt>
              <c:pt idx="527">
                <c:v>45005</c:v>
              </c:pt>
              <c:pt idx="528">
                <c:v>45006</c:v>
              </c:pt>
              <c:pt idx="529">
                <c:v>45007</c:v>
              </c:pt>
              <c:pt idx="530">
                <c:v>45008</c:v>
              </c:pt>
              <c:pt idx="531">
                <c:v>45009</c:v>
              </c:pt>
              <c:pt idx="532">
                <c:v>45012</c:v>
              </c:pt>
              <c:pt idx="533">
                <c:v>45013</c:v>
              </c:pt>
              <c:pt idx="534">
                <c:v>45014</c:v>
              </c:pt>
              <c:pt idx="535">
                <c:v>45015</c:v>
              </c:pt>
              <c:pt idx="536">
                <c:v>45016</c:v>
              </c:pt>
              <c:pt idx="537">
                <c:v>45019</c:v>
              </c:pt>
              <c:pt idx="538">
                <c:v>45020</c:v>
              </c:pt>
              <c:pt idx="539">
                <c:v>45021</c:v>
              </c:pt>
              <c:pt idx="540">
                <c:v>45022</c:v>
              </c:pt>
              <c:pt idx="541">
                <c:v>45026</c:v>
              </c:pt>
              <c:pt idx="542">
                <c:v>45027</c:v>
              </c:pt>
              <c:pt idx="543">
                <c:v>45028</c:v>
              </c:pt>
              <c:pt idx="544">
                <c:v>45029</c:v>
              </c:pt>
              <c:pt idx="545">
                <c:v>45030</c:v>
              </c:pt>
              <c:pt idx="546">
                <c:v>45033</c:v>
              </c:pt>
              <c:pt idx="547">
                <c:v>45034</c:v>
              </c:pt>
              <c:pt idx="548">
                <c:v>45035</c:v>
              </c:pt>
              <c:pt idx="549">
                <c:v>45036</c:v>
              </c:pt>
              <c:pt idx="550">
                <c:v>45037</c:v>
              </c:pt>
              <c:pt idx="551">
                <c:v>45040</c:v>
              </c:pt>
              <c:pt idx="552">
                <c:v>45041</c:v>
              </c:pt>
              <c:pt idx="553">
                <c:v>45042</c:v>
              </c:pt>
              <c:pt idx="554">
                <c:v>45043</c:v>
              </c:pt>
              <c:pt idx="555">
                <c:v>45044</c:v>
              </c:pt>
              <c:pt idx="556">
                <c:v>45047</c:v>
              </c:pt>
              <c:pt idx="557">
                <c:v>45048</c:v>
              </c:pt>
              <c:pt idx="558">
                <c:v>45049</c:v>
              </c:pt>
              <c:pt idx="559">
                <c:v>45050</c:v>
              </c:pt>
              <c:pt idx="560">
                <c:v>45051</c:v>
              </c:pt>
              <c:pt idx="561">
                <c:v>45054</c:v>
              </c:pt>
              <c:pt idx="562">
                <c:v>45055</c:v>
              </c:pt>
              <c:pt idx="563">
                <c:v>45056</c:v>
              </c:pt>
              <c:pt idx="564">
                <c:v>45057</c:v>
              </c:pt>
              <c:pt idx="565">
                <c:v>45058</c:v>
              </c:pt>
              <c:pt idx="566">
                <c:v>45061</c:v>
              </c:pt>
              <c:pt idx="567">
                <c:v>45062</c:v>
              </c:pt>
              <c:pt idx="568">
                <c:v>45063</c:v>
              </c:pt>
              <c:pt idx="569">
                <c:v>45064</c:v>
              </c:pt>
              <c:pt idx="570">
                <c:v>45065</c:v>
              </c:pt>
              <c:pt idx="571">
                <c:v>45068</c:v>
              </c:pt>
              <c:pt idx="572">
                <c:v>45069</c:v>
              </c:pt>
              <c:pt idx="573">
                <c:v>45070</c:v>
              </c:pt>
              <c:pt idx="574">
                <c:v>45071</c:v>
              </c:pt>
              <c:pt idx="575">
                <c:v>45072</c:v>
              </c:pt>
              <c:pt idx="576">
                <c:v>45076</c:v>
              </c:pt>
              <c:pt idx="577">
                <c:v>45077</c:v>
              </c:pt>
              <c:pt idx="578">
                <c:v>45078</c:v>
              </c:pt>
              <c:pt idx="579">
                <c:v>45079</c:v>
              </c:pt>
              <c:pt idx="580">
                <c:v>45082</c:v>
              </c:pt>
              <c:pt idx="581">
                <c:v>45083</c:v>
              </c:pt>
              <c:pt idx="582">
                <c:v>45084</c:v>
              </c:pt>
              <c:pt idx="583">
                <c:v>45085</c:v>
              </c:pt>
              <c:pt idx="584">
                <c:v>45086</c:v>
              </c:pt>
              <c:pt idx="585">
                <c:v>45089</c:v>
              </c:pt>
              <c:pt idx="586">
                <c:v>45090</c:v>
              </c:pt>
              <c:pt idx="587">
                <c:v>45091</c:v>
              </c:pt>
              <c:pt idx="588">
                <c:v>45092</c:v>
              </c:pt>
              <c:pt idx="589">
                <c:v>45093</c:v>
              </c:pt>
              <c:pt idx="590">
                <c:v>45097</c:v>
              </c:pt>
              <c:pt idx="591">
                <c:v>45098</c:v>
              </c:pt>
              <c:pt idx="592">
                <c:v>45099</c:v>
              </c:pt>
              <c:pt idx="593">
                <c:v>45100</c:v>
              </c:pt>
              <c:pt idx="594">
                <c:v>45103</c:v>
              </c:pt>
              <c:pt idx="595">
                <c:v>45104</c:v>
              </c:pt>
              <c:pt idx="596">
                <c:v>45105</c:v>
              </c:pt>
              <c:pt idx="597">
                <c:v>45106</c:v>
              </c:pt>
              <c:pt idx="598">
                <c:v>45107</c:v>
              </c:pt>
              <c:pt idx="599">
                <c:v>45110</c:v>
              </c:pt>
              <c:pt idx="600">
                <c:v>45112</c:v>
              </c:pt>
              <c:pt idx="601">
                <c:v>45113</c:v>
              </c:pt>
              <c:pt idx="602">
                <c:v>45114</c:v>
              </c:pt>
              <c:pt idx="603">
                <c:v>45117</c:v>
              </c:pt>
              <c:pt idx="604">
                <c:v>45118</c:v>
              </c:pt>
              <c:pt idx="605">
                <c:v>45119</c:v>
              </c:pt>
              <c:pt idx="606">
                <c:v>45120</c:v>
              </c:pt>
              <c:pt idx="607">
                <c:v>45121</c:v>
              </c:pt>
              <c:pt idx="608">
                <c:v>45124</c:v>
              </c:pt>
              <c:pt idx="609">
                <c:v>45125</c:v>
              </c:pt>
              <c:pt idx="610">
                <c:v>45126</c:v>
              </c:pt>
              <c:pt idx="611">
                <c:v>45127</c:v>
              </c:pt>
              <c:pt idx="612">
                <c:v>45128</c:v>
              </c:pt>
              <c:pt idx="613">
                <c:v>45131</c:v>
              </c:pt>
              <c:pt idx="614">
                <c:v>45132</c:v>
              </c:pt>
              <c:pt idx="615">
                <c:v>45133</c:v>
              </c:pt>
              <c:pt idx="616">
                <c:v>45134</c:v>
              </c:pt>
              <c:pt idx="617">
                <c:v>45135</c:v>
              </c:pt>
              <c:pt idx="618">
                <c:v>45138</c:v>
              </c:pt>
              <c:pt idx="619">
                <c:v>45139</c:v>
              </c:pt>
              <c:pt idx="620">
                <c:v>45140</c:v>
              </c:pt>
              <c:pt idx="621">
                <c:v>45141</c:v>
              </c:pt>
              <c:pt idx="622">
                <c:v>45142</c:v>
              </c:pt>
              <c:pt idx="623">
                <c:v>45145</c:v>
              </c:pt>
              <c:pt idx="624">
                <c:v>45146</c:v>
              </c:pt>
              <c:pt idx="625">
                <c:v>45147</c:v>
              </c:pt>
              <c:pt idx="626">
                <c:v>45148</c:v>
              </c:pt>
              <c:pt idx="627">
                <c:v>45149</c:v>
              </c:pt>
              <c:pt idx="628">
                <c:v>45152</c:v>
              </c:pt>
              <c:pt idx="629">
                <c:v>45153</c:v>
              </c:pt>
              <c:pt idx="630">
                <c:v>45154</c:v>
              </c:pt>
              <c:pt idx="631">
                <c:v>45155</c:v>
              </c:pt>
              <c:pt idx="632">
                <c:v>45156</c:v>
              </c:pt>
              <c:pt idx="633">
                <c:v>45159</c:v>
              </c:pt>
              <c:pt idx="634">
                <c:v>45160</c:v>
              </c:pt>
              <c:pt idx="635">
                <c:v>45161</c:v>
              </c:pt>
              <c:pt idx="636">
                <c:v>45162</c:v>
              </c:pt>
              <c:pt idx="637">
                <c:v>45163</c:v>
              </c:pt>
              <c:pt idx="638">
                <c:v>45166</c:v>
              </c:pt>
              <c:pt idx="639">
                <c:v>45167</c:v>
              </c:pt>
              <c:pt idx="640">
                <c:v>45168</c:v>
              </c:pt>
              <c:pt idx="641">
                <c:v>45169</c:v>
              </c:pt>
              <c:pt idx="642">
                <c:v>45170</c:v>
              </c:pt>
              <c:pt idx="643">
                <c:v>45174</c:v>
              </c:pt>
              <c:pt idx="644">
                <c:v>45175</c:v>
              </c:pt>
              <c:pt idx="645">
                <c:v>45176</c:v>
              </c:pt>
              <c:pt idx="646">
                <c:v>45177</c:v>
              </c:pt>
              <c:pt idx="647">
                <c:v>45180</c:v>
              </c:pt>
              <c:pt idx="648">
                <c:v>45181</c:v>
              </c:pt>
              <c:pt idx="649">
                <c:v>45182</c:v>
              </c:pt>
              <c:pt idx="650">
                <c:v>45183</c:v>
              </c:pt>
              <c:pt idx="651">
                <c:v>45184</c:v>
              </c:pt>
              <c:pt idx="652">
                <c:v>45187</c:v>
              </c:pt>
              <c:pt idx="653">
                <c:v>45188</c:v>
              </c:pt>
              <c:pt idx="654">
                <c:v>45189</c:v>
              </c:pt>
              <c:pt idx="655">
                <c:v>45190</c:v>
              </c:pt>
              <c:pt idx="656">
                <c:v>45191</c:v>
              </c:pt>
              <c:pt idx="657">
                <c:v>45194</c:v>
              </c:pt>
              <c:pt idx="658">
                <c:v>45195</c:v>
              </c:pt>
              <c:pt idx="659">
                <c:v>45196</c:v>
              </c:pt>
              <c:pt idx="660">
                <c:v>45197</c:v>
              </c:pt>
              <c:pt idx="661">
                <c:v>45198</c:v>
              </c:pt>
              <c:pt idx="662">
                <c:v>45201</c:v>
              </c:pt>
              <c:pt idx="663">
                <c:v>45202</c:v>
              </c:pt>
              <c:pt idx="664">
                <c:v>45203</c:v>
              </c:pt>
              <c:pt idx="665">
                <c:v>45204</c:v>
              </c:pt>
              <c:pt idx="666">
                <c:v>45205</c:v>
              </c:pt>
              <c:pt idx="667">
                <c:v>45209</c:v>
              </c:pt>
              <c:pt idx="668">
                <c:v>45210</c:v>
              </c:pt>
              <c:pt idx="669">
                <c:v>45211</c:v>
              </c:pt>
              <c:pt idx="670">
                <c:v>45212</c:v>
              </c:pt>
              <c:pt idx="671">
                <c:v>45215</c:v>
              </c:pt>
              <c:pt idx="672">
                <c:v>45216</c:v>
              </c:pt>
              <c:pt idx="673">
                <c:v>45217</c:v>
              </c:pt>
              <c:pt idx="674">
                <c:v>45218</c:v>
              </c:pt>
              <c:pt idx="675">
                <c:v>45219</c:v>
              </c:pt>
              <c:pt idx="676">
                <c:v>45222</c:v>
              </c:pt>
              <c:pt idx="677">
                <c:v>45223</c:v>
              </c:pt>
              <c:pt idx="678">
                <c:v>45224</c:v>
              </c:pt>
              <c:pt idx="679">
                <c:v>45225</c:v>
              </c:pt>
              <c:pt idx="680">
                <c:v>45226</c:v>
              </c:pt>
              <c:pt idx="681">
                <c:v>45229</c:v>
              </c:pt>
              <c:pt idx="682">
                <c:v>45230</c:v>
              </c:pt>
              <c:pt idx="683">
                <c:v>45231</c:v>
              </c:pt>
              <c:pt idx="684">
                <c:v>45232</c:v>
              </c:pt>
              <c:pt idx="685">
                <c:v>45233</c:v>
              </c:pt>
              <c:pt idx="686">
                <c:v>45236</c:v>
              </c:pt>
              <c:pt idx="687">
                <c:v>45237</c:v>
              </c:pt>
              <c:pt idx="688">
                <c:v>45238</c:v>
              </c:pt>
              <c:pt idx="689">
                <c:v>45239</c:v>
              </c:pt>
              <c:pt idx="690">
                <c:v>45240</c:v>
              </c:pt>
              <c:pt idx="691">
                <c:v>45243</c:v>
              </c:pt>
              <c:pt idx="692">
                <c:v>45244</c:v>
              </c:pt>
              <c:pt idx="693">
                <c:v>45245</c:v>
              </c:pt>
              <c:pt idx="694">
                <c:v>45246</c:v>
              </c:pt>
              <c:pt idx="695">
                <c:v>45247</c:v>
              </c:pt>
              <c:pt idx="696">
                <c:v>45250</c:v>
              </c:pt>
              <c:pt idx="697">
                <c:v>45251</c:v>
              </c:pt>
              <c:pt idx="698">
                <c:v>45252</c:v>
              </c:pt>
              <c:pt idx="699">
                <c:v>45254</c:v>
              </c:pt>
              <c:pt idx="700">
                <c:v>45257</c:v>
              </c:pt>
              <c:pt idx="701">
                <c:v>45258</c:v>
              </c:pt>
              <c:pt idx="702">
                <c:v>45259</c:v>
              </c:pt>
              <c:pt idx="703">
                <c:v>45260</c:v>
              </c:pt>
              <c:pt idx="704">
                <c:v>45261</c:v>
              </c:pt>
              <c:pt idx="705">
                <c:v>45264</c:v>
              </c:pt>
              <c:pt idx="706">
                <c:v>45265</c:v>
              </c:pt>
              <c:pt idx="707">
                <c:v>45266</c:v>
              </c:pt>
              <c:pt idx="708">
                <c:v>45267</c:v>
              </c:pt>
              <c:pt idx="709">
                <c:v>45268</c:v>
              </c:pt>
              <c:pt idx="710">
                <c:v>45271</c:v>
              </c:pt>
              <c:pt idx="711">
                <c:v>45272</c:v>
              </c:pt>
              <c:pt idx="712">
                <c:v>45273</c:v>
              </c:pt>
              <c:pt idx="713">
                <c:v>45274</c:v>
              </c:pt>
              <c:pt idx="714">
                <c:v>45275</c:v>
              </c:pt>
              <c:pt idx="715">
                <c:v>45278</c:v>
              </c:pt>
              <c:pt idx="716">
                <c:v>45279</c:v>
              </c:pt>
              <c:pt idx="717">
                <c:v>45280</c:v>
              </c:pt>
              <c:pt idx="718">
                <c:v>45281</c:v>
              </c:pt>
              <c:pt idx="719">
                <c:v>45282</c:v>
              </c:pt>
              <c:pt idx="720">
                <c:v>45286</c:v>
              </c:pt>
              <c:pt idx="721">
                <c:v>45287</c:v>
              </c:pt>
              <c:pt idx="722">
                <c:v>45288</c:v>
              </c:pt>
              <c:pt idx="723">
                <c:v>45289</c:v>
              </c:pt>
              <c:pt idx="724">
                <c:v>45293</c:v>
              </c:pt>
              <c:pt idx="725">
                <c:v>45294</c:v>
              </c:pt>
              <c:pt idx="726">
                <c:v>45295</c:v>
              </c:pt>
              <c:pt idx="727">
                <c:v>45296</c:v>
              </c:pt>
              <c:pt idx="728">
                <c:v>45299</c:v>
              </c:pt>
              <c:pt idx="729">
                <c:v>45300</c:v>
              </c:pt>
              <c:pt idx="730">
                <c:v>45301</c:v>
              </c:pt>
              <c:pt idx="731">
                <c:v>45302</c:v>
              </c:pt>
              <c:pt idx="732">
                <c:v>45303</c:v>
              </c:pt>
              <c:pt idx="733">
                <c:v>45307</c:v>
              </c:pt>
              <c:pt idx="734">
                <c:v>45308</c:v>
              </c:pt>
              <c:pt idx="735">
                <c:v>45309</c:v>
              </c:pt>
              <c:pt idx="736">
                <c:v>45310</c:v>
              </c:pt>
              <c:pt idx="737">
                <c:v>45313</c:v>
              </c:pt>
              <c:pt idx="738">
                <c:v>45314</c:v>
              </c:pt>
              <c:pt idx="739">
                <c:v>45315</c:v>
              </c:pt>
              <c:pt idx="740">
                <c:v>45316</c:v>
              </c:pt>
              <c:pt idx="741">
                <c:v>45317</c:v>
              </c:pt>
              <c:pt idx="742">
                <c:v>45320</c:v>
              </c:pt>
              <c:pt idx="743">
                <c:v>45321</c:v>
              </c:pt>
              <c:pt idx="744">
                <c:v>45322</c:v>
              </c:pt>
              <c:pt idx="745">
                <c:v>45323</c:v>
              </c:pt>
              <c:pt idx="746">
                <c:v>45324</c:v>
              </c:pt>
              <c:pt idx="747">
                <c:v>45327</c:v>
              </c:pt>
              <c:pt idx="748">
                <c:v>45328</c:v>
              </c:pt>
              <c:pt idx="749">
                <c:v>45329</c:v>
              </c:pt>
              <c:pt idx="750">
                <c:v>45330</c:v>
              </c:pt>
              <c:pt idx="751">
                <c:v>45331</c:v>
              </c:pt>
              <c:pt idx="752">
                <c:v>45334</c:v>
              </c:pt>
              <c:pt idx="753">
                <c:v>45335</c:v>
              </c:pt>
              <c:pt idx="754">
                <c:v>45336</c:v>
              </c:pt>
              <c:pt idx="755">
                <c:v>45337</c:v>
              </c:pt>
              <c:pt idx="756">
                <c:v>45338</c:v>
              </c:pt>
              <c:pt idx="757">
                <c:v>45342</c:v>
              </c:pt>
              <c:pt idx="758">
                <c:v>45343</c:v>
              </c:pt>
              <c:pt idx="759">
                <c:v>45344</c:v>
              </c:pt>
              <c:pt idx="760">
                <c:v>45345</c:v>
              </c:pt>
              <c:pt idx="761">
                <c:v>45348</c:v>
              </c:pt>
              <c:pt idx="762">
                <c:v>45349</c:v>
              </c:pt>
              <c:pt idx="763">
                <c:v>45350</c:v>
              </c:pt>
              <c:pt idx="764">
                <c:v>45351</c:v>
              </c:pt>
              <c:pt idx="765">
                <c:v>45352</c:v>
              </c:pt>
              <c:pt idx="766">
                <c:v>45355</c:v>
              </c:pt>
              <c:pt idx="767">
                <c:v>45356</c:v>
              </c:pt>
              <c:pt idx="768">
                <c:v>45357</c:v>
              </c:pt>
              <c:pt idx="769">
                <c:v>45358</c:v>
              </c:pt>
              <c:pt idx="770">
                <c:v>45359</c:v>
              </c:pt>
              <c:pt idx="771">
                <c:v>45362</c:v>
              </c:pt>
              <c:pt idx="772">
                <c:v>45363</c:v>
              </c:pt>
              <c:pt idx="773">
                <c:v>45364</c:v>
              </c:pt>
              <c:pt idx="774">
                <c:v>45365</c:v>
              </c:pt>
              <c:pt idx="775">
                <c:v>45366</c:v>
              </c:pt>
              <c:pt idx="776">
                <c:v>45369</c:v>
              </c:pt>
              <c:pt idx="777">
                <c:v>45370</c:v>
              </c:pt>
              <c:pt idx="778">
                <c:v>45371</c:v>
              </c:pt>
              <c:pt idx="779">
                <c:v>45372</c:v>
              </c:pt>
              <c:pt idx="780">
                <c:v>45373</c:v>
              </c:pt>
              <c:pt idx="781">
                <c:v>45376</c:v>
              </c:pt>
              <c:pt idx="782">
                <c:v>45377</c:v>
              </c:pt>
              <c:pt idx="783">
                <c:v>45378</c:v>
              </c:pt>
              <c:pt idx="784">
                <c:v>45379</c:v>
              </c:pt>
              <c:pt idx="785">
                <c:v>45383</c:v>
              </c:pt>
              <c:pt idx="786">
                <c:v>45384</c:v>
              </c:pt>
              <c:pt idx="787">
                <c:v>45385</c:v>
              </c:pt>
              <c:pt idx="788">
                <c:v>45386</c:v>
              </c:pt>
              <c:pt idx="789">
                <c:v>45387</c:v>
              </c:pt>
              <c:pt idx="790">
                <c:v>45390</c:v>
              </c:pt>
              <c:pt idx="791">
                <c:v>45391</c:v>
              </c:pt>
              <c:pt idx="792">
                <c:v>45392</c:v>
              </c:pt>
              <c:pt idx="793">
                <c:v>45393</c:v>
              </c:pt>
              <c:pt idx="794">
                <c:v>45394</c:v>
              </c:pt>
              <c:pt idx="795">
                <c:v>45397</c:v>
              </c:pt>
              <c:pt idx="796">
                <c:v>45398</c:v>
              </c:pt>
              <c:pt idx="797">
                <c:v>45399</c:v>
              </c:pt>
              <c:pt idx="798">
                <c:v>45400</c:v>
              </c:pt>
              <c:pt idx="799">
                <c:v>45401</c:v>
              </c:pt>
              <c:pt idx="800">
                <c:v>45404</c:v>
              </c:pt>
              <c:pt idx="801">
                <c:v>45405</c:v>
              </c:pt>
              <c:pt idx="802">
                <c:v>45406</c:v>
              </c:pt>
              <c:pt idx="803">
                <c:v>45407</c:v>
              </c:pt>
              <c:pt idx="804">
                <c:v>45408</c:v>
              </c:pt>
              <c:pt idx="805">
                <c:v>45411</c:v>
              </c:pt>
              <c:pt idx="806">
                <c:v>45412</c:v>
              </c:pt>
              <c:pt idx="807">
                <c:v>45413</c:v>
              </c:pt>
              <c:pt idx="808">
                <c:v>45414</c:v>
              </c:pt>
              <c:pt idx="809">
                <c:v>45415</c:v>
              </c:pt>
              <c:pt idx="810">
                <c:v>45418</c:v>
              </c:pt>
              <c:pt idx="811">
                <c:v>45419</c:v>
              </c:pt>
              <c:pt idx="812">
                <c:v>45420</c:v>
              </c:pt>
              <c:pt idx="813">
                <c:v>45421</c:v>
              </c:pt>
              <c:pt idx="814">
                <c:v>45422</c:v>
              </c:pt>
              <c:pt idx="815">
                <c:v>45425</c:v>
              </c:pt>
              <c:pt idx="816">
                <c:v>45426</c:v>
              </c:pt>
              <c:pt idx="817">
                <c:v>45427</c:v>
              </c:pt>
              <c:pt idx="818">
                <c:v>45428</c:v>
              </c:pt>
              <c:pt idx="819">
                <c:v>45429</c:v>
              </c:pt>
              <c:pt idx="820">
                <c:v>45432</c:v>
              </c:pt>
              <c:pt idx="821">
                <c:v>45433</c:v>
              </c:pt>
              <c:pt idx="822">
                <c:v>45434</c:v>
              </c:pt>
              <c:pt idx="823">
                <c:v>45435</c:v>
              </c:pt>
              <c:pt idx="824">
                <c:v>45436</c:v>
              </c:pt>
              <c:pt idx="825">
                <c:v>45440</c:v>
              </c:pt>
              <c:pt idx="826">
                <c:v>45441</c:v>
              </c:pt>
              <c:pt idx="827">
                <c:v>45442</c:v>
              </c:pt>
              <c:pt idx="828">
                <c:v>45443</c:v>
              </c:pt>
              <c:pt idx="829">
                <c:v>45446</c:v>
              </c:pt>
              <c:pt idx="830">
                <c:v>45447</c:v>
              </c:pt>
              <c:pt idx="831">
                <c:v>45448</c:v>
              </c:pt>
              <c:pt idx="832">
                <c:v>45449</c:v>
              </c:pt>
              <c:pt idx="833">
                <c:v>45450</c:v>
              </c:pt>
              <c:pt idx="834">
                <c:v>45453</c:v>
              </c:pt>
              <c:pt idx="835">
                <c:v>45454</c:v>
              </c:pt>
              <c:pt idx="836">
                <c:v>45455</c:v>
              </c:pt>
              <c:pt idx="837">
                <c:v>45456</c:v>
              </c:pt>
              <c:pt idx="838">
                <c:v>45457</c:v>
              </c:pt>
              <c:pt idx="839">
                <c:v>45460</c:v>
              </c:pt>
              <c:pt idx="840">
                <c:v>45461</c:v>
              </c:pt>
              <c:pt idx="841">
                <c:v>45463</c:v>
              </c:pt>
              <c:pt idx="842">
                <c:v>45464</c:v>
              </c:pt>
              <c:pt idx="843">
                <c:v>45467</c:v>
              </c:pt>
              <c:pt idx="844">
                <c:v>45468</c:v>
              </c:pt>
              <c:pt idx="845">
                <c:v>45469</c:v>
              </c:pt>
              <c:pt idx="846">
                <c:v>45470</c:v>
              </c:pt>
              <c:pt idx="847">
                <c:v>45471</c:v>
              </c:pt>
              <c:pt idx="848">
                <c:v>45474</c:v>
              </c:pt>
              <c:pt idx="849">
                <c:v>45475</c:v>
              </c:pt>
              <c:pt idx="850">
                <c:v>45476</c:v>
              </c:pt>
              <c:pt idx="851">
                <c:v>45478</c:v>
              </c:pt>
              <c:pt idx="852">
                <c:v>45481</c:v>
              </c:pt>
              <c:pt idx="853">
                <c:v>45482</c:v>
              </c:pt>
              <c:pt idx="854">
                <c:v>45483</c:v>
              </c:pt>
              <c:pt idx="855">
                <c:v>45484</c:v>
              </c:pt>
              <c:pt idx="856">
                <c:v>45485</c:v>
              </c:pt>
              <c:pt idx="857">
                <c:v>45488</c:v>
              </c:pt>
              <c:pt idx="858">
                <c:v>45489</c:v>
              </c:pt>
              <c:pt idx="859">
                <c:v>45490</c:v>
              </c:pt>
              <c:pt idx="860">
                <c:v>45491</c:v>
              </c:pt>
              <c:pt idx="861">
                <c:v>45492</c:v>
              </c:pt>
              <c:pt idx="862">
                <c:v>45495</c:v>
              </c:pt>
              <c:pt idx="863">
                <c:v>45496</c:v>
              </c:pt>
              <c:pt idx="864">
                <c:v>45497</c:v>
              </c:pt>
              <c:pt idx="865">
                <c:v>45498</c:v>
              </c:pt>
              <c:pt idx="866">
                <c:v>45499</c:v>
              </c:pt>
              <c:pt idx="867">
                <c:v>45502</c:v>
              </c:pt>
              <c:pt idx="868">
                <c:v>45503</c:v>
              </c:pt>
              <c:pt idx="869">
                <c:v>45504</c:v>
              </c:pt>
              <c:pt idx="870">
                <c:v>45505</c:v>
              </c:pt>
              <c:pt idx="871">
                <c:v>45506</c:v>
              </c:pt>
              <c:pt idx="872">
                <c:v>45509</c:v>
              </c:pt>
              <c:pt idx="873">
                <c:v>45510</c:v>
              </c:pt>
              <c:pt idx="874">
                <c:v>45511</c:v>
              </c:pt>
              <c:pt idx="875">
                <c:v>45512</c:v>
              </c:pt>
              <c:pt idx="876">
                <c:v>45513</c:v>
              </c:pt>
              <c:pt idx="877">
                <c:v>45516</c:v>
              </c:pt>
              <c:pt idx="878">
                <c:v>45517</c:v>
              </c:pt>
              <c:pt idx="879">
                <c:v>45518</c:v>
              </c:pt>
              <c:pt idx="880">
                <c:v>45519</c:v>
              </c:pt>
              <c:pt idx="881">
                <c:v>45520</c:v>
              </c:pt>
              <c:pt idx="882">
                <c:v>45523</c:v>
              </c:pt>
              <c:pt idx="883">
                <c:v>45524</c:v>
              </c:pt>
              <c:pt idx="884">
                <c:v>45525</c:v>
              </c:pt>
              <c:pt idx="885">
                <c:v>45526</c:v>
              </c:pt>
              <c:pt idx="886">
                <c:v>45527</c:v>
              </c:pt>
              <c:pt idx="887">
                <c:v>45530</c:v>
              </c:pt>
              <c:pt idx="888">
                <c:v>45531</c:v>
              </c:pt>
              <c:pt idx="889">
                <c:v>45532</c:v>
              </c:pt>
              <c:pt idx="890">
                <c:v>45533</c:v>
              </c:pt>
              <c:pt idx="891">
                <c:v>45534</c:v>
              </c:pt>
              <c:pt idx="892">
                <c:v>45538</c:v>
              </c:pt>
              <c:pt idx="893">
                <c:v>45539</c:v>
              </c:pt>
              <c:pt idx="894">
                <c:v>45540</c:v>
              </c:pt>
              <c:pt idx="895">
                <c:v>45541</c:v>
              </c:pt>
              <c:pt idx="896">
                <c:v>45544</c:v>
              </c:pt>
              <c:pt idx="897">
                <c:v>45545</c:v>
              </c:pt>
              <c:pt idx="898">
                <c:v>45546</c:v>
              </c:pt>
              <c:pt idx="899">
                <c:v>45547</c:v>
              </c:pt>
              <c:pt idx="900">
                <c:v>45548</c:v>
              </c:pt>
              <c:pt idx="901">
                <c:v>45551</c:v>
              </c:pt>
              <c:pt idx="902">
                <c:v>45552</c:v>
              </c:pt>
              <c:pt idx="903">
                <c:v>45553</c:v>
              </c:pt>
              <c:pt idx="904">
                <c:v>45554</c:v>
              </c:pt>
              <c:pt idx="905">
                <c:v>45555</c:v>
              </c:pt>
              <c:pt idx="906">
                <c:v>45558</c:v>
              </c:pt>
              <c:pt idx="907">
                <c:v>45559</c:v>
              </c:pt>
              <c:pt idx="908">
                <c:v>45560</c:v>
              </c:pt>
              <c:pt idx="909">
                <c:v>45561</c:v>
              </c:pt>
              <c:pt idx="910">
                <c:v>45562</c:v>
              </c:pt>
              <c:pt idx="911">
                <c:v>45565</c:v>
              </c:pt>
              <c:pt idx="912">
                <c:v>45566</c:v>
              </c:pt>
              <c:pt idx="913">
                <c:v>45567</c:v>
              </c:pt>
              <c:pt idx="914">
                <c:v>45568</c:v>
              </c:pt>
              <c:pt idx="915">
                <c:v>45569</c:v>
              </c:pt>
              <c:pt idx="916">
                <c:v>45572</c:v>
              </c:pt>
              <c:pt idx="917">
                <c:v>45573</c:v>
              </c:pt>
              <c:pt idx="918">
                <c:v>45574</c:v>
              </c:pt>
              <c:pt idx="919">
                <c:v>45575</c:v>
              </c:pt>
              <c:pt idx="920">
                <c:v>45576</c:v>
              </c:pt>
              <c:pt idx="921">
                <c:v>45580</c:v>
              </c:pt>
              <c:pt idx="922">
                <c:v>45581</c:v>
              </c:pt>
              <c:pt idx="923">
                <c:v>45582</c:v>
              </c:pt>
              <c:pt idx="924">
                <c:v>45583</c:v>
              </c:pt>
              <c:pt idx="925">
                <c:v>45586</c:v>
              </c:pt>
              <c:pt idx="926">
                <c:v>45587</c:v>
              </c:pt>
              <c:pt idx="927">
                <c:v>45588</c:v>
              </c:pt>
              <c:pt idx="928">
                <c:v>45589</c:v>
              </c:pt>
              <c:pt idx="929">
                <c:v>45590</c:v>
              </c:pt>
              <c:pt idx="930">
                <c:v>45593</c:v>
              </c:pt>
              <c:pt idx="931">
                <c:v>45594</c:v>
              </c:pt>
              <c:pt idx="932">
                <c:v>45595</c:v>
              </c:pt>
              <c:pt idx="933">
                <c:v>45596</c:v>
              </c:pt>
              <c:pt idx="934">
                <c:v>45597</c:v>
              </c:pt>
              <c:pt idx="935">
                <c:v>45600</c:v>
              </c:pt>
              <c:pt idx="936">
                <c:v>45601</c:v>
              </c:pt>
              <c:pt idx="937">
                <c:v>45602</c:v>
              </c:pt>
              <c:pt idx="938">
                <c:v>45603</c:v>
              </c:pt>
              <c:pt idx="939">
                <c:v>45604</c:v>
              </c:pt>
              <c:pt idx="940">
                <c:v>45608</c:v>
              </c:pt>
              <c:pt idx="941">
                <c:v>45609</c:v>
              </c:pt>
              <c:pt idx="942">
                <c:v>45610</c:v>
              </c:pt>
              <c:pt idx="943">
                <c:v>45611</c:v>
              </c:pt>
              <c:pt idx="944">
                <c:v>45614</c:v>
              </c:pt>
              <c:pt idx="945">
                <c:v>45615</c:v>
              </c:pt>
              <c:pt idx="946">
                <c:v>45616</c:v>
              </c:pt>
              <c:pt idx="947">
                <c:v>45617</c:v>
              </c:pt>
              <c:pt idx="948">
                <c:v>45618</c:v>
              </c:pt>
              <c:pt idx="949">
                <c:v>45621</c:v>
              </c:pt>
              <c:pt idx="950">
                <c:v>45622</c:v>
              </c:pt>
              <c:pt idx="951">
                <c:v>45623</c:v>
              </c:pt>
              <c:pt idx="952">
                <c:v>45625</c:v>
              </c:pt>
              <c:pt idx="953">
                <c:v>45628</c:v>
              </c:pt>
              <c:pt idx="954">
                <c:v>45629</c:v>
              </c:pt>
              <c:pt idx="955">
                <c:v>45630</c:v>
              </c:pt>
              <c:pt idx="956">
                <c:v>45631</c:v>
              </c:pt>
              <c:pt idx="957">
                <c:v>45632</c:v>
              </c:pt>
              <c:pt idx="958">
                <c:v>45635</c:v>
              </c:pt>
              <c:pt idx="959">
                <c:v>45636</c:v>
              </c:pt>
              <c:pt idx="960">
                <c:v>45637</c:v>
              </c:pt>
              <c:pt idx="961">
                <c:v>45638</c:v>
              </c:pt>
              <c:pt idx="962">
                <c:v>45639</c:v>
              </c:pt>
              <c:pt idx="963">
                <c:v>45642</c:v>
              </c:pt>
              <c:pt idx="964">
                <c:v>45643</c:v>
              </c:pt>
              <c:pt idx="965">
                <c:v>45644</c:v>
              </c:pt>
              <c:pt idx="966">
                <c:v>45645</c:v>
              </c:pt>
              <c:pt idx="967">
                <c:v>45646</c:v>
              </c:pt>
              <c:pt idx="968">
                <c:v>45649</c:v>
              </c:pt>
              <c:pt idx="969">
                <c:v>45650</c:v>
              </c:pt>
              <c:pt idx="970">
                <c:v>45652</c:v>
              </c:pt>
              <c:pt idx="971">
                <c:v>45653</c:v>
              </c:pt>
              <c:pt idx="972">
                <c:v>45656</c:v>
              </c:pt>
              <c:pt idx="973">
                <c:v>45657</c:v>
              </c:pt>
              <c:pt idx="974">
                <c:v>45659</c:v>
              </c:pt>
              <c:pt idx="975">
                <c:v>45660</c:v>
              </c:pt>
              <c:pt idx="976">
                <c:v>45663</c:v>
              </c:pt>
              <c:pt idx="977">
                <c:v>45664</c:v>
              </c:pt>
              <c:pt idx="978">
                <c:v>45665</c:v>
              </c:pt>
              <c:pt idx="979">
                <c:v>45666</c:v>
              </c:pt>
              <c:pt idx="980">
                <c:v>45667</c:v>
              </c:pt>
              <c:pt idx="981">
                <c:v>45670</c:v>
              </c:pt>
              <c:pt idx="982">
                <c:v>45671</c:v>
              </c:pt>
              <c:pt idx="983">
                <c:v>45672</c:v>
              </c:pt>
              <c:pt idx="984">
                <c:v>45673</c:v>
              </c:pt>
              <c:pt idx="985">
                <c:v>45674</c:v>
              </c:pt>
              <c:pt idx="986">
                <c:v>45678</c:v>
              </c:pt>
              <c:pt idx="987">
                <c:v>45679</c:v>
              </c:pt>
              <c:pt idx="988">
                <c:v>45680</c:v>
              </c:pt>
              <c:pt idx="989">
                <c:v>45681</c:v>
              </c:pt>
              <c:pt idx="990">
                <c:v>45684</c:v>
              </c:pt>
              <c:pt idx="991">
                <c:v>45685</c:v>
              </c:pt>
              <c:pt idx="992">
                <c:v>45686</c:v>
              </c:pt>
              <c:pt idx="993">
                <c:v>45687</c:v>
              </c:pt>
              <c:pt idx="994">
                <c:v>45688</c:v>
              </c:pt>
              <c:pt idx="995">
                <c:v>45691</c:v>
              </c:pt>
              <c:pt idx="996">
                <c:v>45692</c:v>
              </c:pt>
              <c:pt idx="997">
                <c:v>45693</c:v>
              </c:pt>
              <c:pt idx="998">
                <c:v>45694</c:v>
              </c:pt>
              <c:pt idx="999">
                <c:v>45695</c:v>
              </c:pt>
              <c:pt idx="1000">
                <c:v>45698</c:v>
              </c:pt>
              <c:pt idx="1001">
                <c:v>45699</c:v>
              </c:pt>
              <c:pt idx="1002">
                <c:v>45700</c:v>
              </c:pt>
              <c:pt idx="1003">
                <c:v>45701</c:v>
              </c:pt>
              <c:pt idx="1004">
                <c:v>45702</c:v>
              </c:pt>
              <c:pt idx="1005">
                <c:v>45706</c:v>
              </c:pt>
              <c:pt idx="1006">
                <c:v>45707</c:v>
              </c:pt>
              <c:pt idx="1007">
                <c:v>45708</c:v>
              </c:pt>
              <c:pt idx="1008">
                <c:v>45709</c:v>
              </c:pt>
              <c:pt idx="1009">
                <c:v>45712</c:v>
              </c:pt>
              <c:pt idx="1010">
                <c:v>45713</c:v>
              </c:pt>
              <c:pt idx="1011">
                <c:v>45714</c:v>
              </c:pt>
              <c:pt idx="1012">
                <c:v>45715</c:v>
              </c:pt>
              <c:pt idx="1013">
                <c:v>45716</c:v>
              </c:pt>
              <c:pt idx="1014">
                <c:v>45719</c:v>
              </c:pt>
              <c:pt idx="1015">
                <c:v>45720</c:v>
              </c:pt>
              <c:pt idx="1016">
                <c:v>45721</c:v>
              </c:pt>
              <c:pt idx="1017">
                <c:v>45722</c:v>
              </c:pt>
              <c:pt idx="1018">
                <c:v>45723</c:v>
              </c:pt>
              <c:pt idx="1019">
                <c:v>45726</c:v>
              </c:pt>
              <c:pt idx="1020">
                <c:v>45727</c:v>
              </c:pt>
              <c:pt idx="1021">
                <c:v>45728</c:v>
              </c:pt>
              <c:pt idx="1022">
                <c:v>45729</c:v>
              </c:pt>
              <c:pt idx="1023">
                <c:v>45730</c:v>
              </c:pt>
              <c:pt idx="1024">
                <c:v>45733</c:v>
              </c:pt>
              <c:pt idx="1025">
                <c:v>45734</c:v>
              </c:pt>
              <c:pt idx="1026">
                <c:v>45735</c:v>
              </c:pt>
              <c:pt idx="1027">
                <c:v>45736</c:v>
              </c:pt>
              <c:pt idx="1028">
                <c:v>45737</c:v>
              </c:pt>
              <c:pt idx="1029">
                <c:v>45740</c:v>
              </c:pt>
              <c:pt idx="1030">
                <c:v>45741</c:v>
              </c:pt>
              <c:pt idx="1031">
                <c:v>45742</c:v>
              </c:pt>
              <c:pt idx="1032">
                <c:v>45743</c:v>
              </c:pt>
              <c:pt idx="1033">
                <c:v>45744</c:v>
              </c:pt>
              <c:pt idx="1034">
                <c:v>45747</c:v>
              </c:pt>
              <c:pt idx="1035">
                <c:v>45748</c:v>
              </c:pt>
              <c:pt idx="1036">
                <c:v>45749</c:v>
              </c:pt>
              <c:pt idx="1037">
                <c:v>45750</c:v>
              </c:pt>
              <c:pt idx="1038">
                <c:v>45751</c:v>
              </c:pt>
              <c:pt idx="1039">
                <c:v>45754</c:v>
              </c:pt>
              <c:pt idx="1040">
                <c:v>45755</c:v>
              </c:pt>
              <c:pt idx="1041">
                <c:v>45756</c:v>
              </c:pt>
              <c:pt idx="1042">
                <c:v>45757</c:v>
              </c:pt>
              <c:pt idx="1043">
                <c:v>45758</c:v>
              </c:pt>
              <c:pt idx="1044">
                <c:v>45761</c:v>
              </c:pt>
              <c:pt idx="1045">
                <c:v>45762</c:v>
              </c:pt>
              <c:pt idx="1046">
                <c:v>45763</c:v>
              </c:pt>
              <c:pt idx="1047">
                <c:v>45764</c:v>
              </c:pt>
              <c:pt idx="1048">
                <c:v>45768</c:v>
              </c:pt>
              <c:pt idx="1049">
                <c:v>45769</c:v>
              </c:pt>
              <c:pt idx="1050">
                <c:v>45770</c:v>
              </c:pt>
              <c:pt idx="1051">
                <c:v>45771</c:v>
              </c:pt>
              <c:pt idx="1052">
                <c:v>45772</c:v>
              </c:pt>
              <c:pt idx="1053">
                <c:v>45775</c:v>
              </c:pt>
              <c:pt idx="1054">
                <c:v>45776</c:v>
              </c:pt>
              <c:pt idx="1055">
                <c:v>45777</c:v>
              </c:pt>
              <c:pt idx="1056">
                <c:v>45778</c:v>
              </c:pt>
              <c:pt idx="1057">
                <c:v>45779</c:v>
              </c:pt>
              <c:pt idx="1058">
                <c:v>45782</c:v>
              </c:pt>
              <c:pt idx="1059">
                <c:v>45783</c:v>
              </c:pt>
              <c:pt idx="1060">
                <c:v>45784</c:v>
              </c:pt>
              <c:pt idx="1061">
                <c:v>45785</c:v>
              </c:pt>
              <c:pt idx="1062">
                <c:v>45786</c:v>
              </c:pt>
              <c:pt idx="1063">
                <c:v>45789</c:v>
              </c:pt>
              <c:pt idx="1064">
                <c:v>45790</c:v>
              </c:pt>
              <c:pt idx="1065">
                <c:v>45791</c:v>
              </c:pt>
              <c:pt idx="1066">
                <c:v>45792</c:v>
              </c:pt>
              <c:pt idx="1067">
                <c:v>45793</c:v>
              </c:pt>
              <c:pt idx="1068">
                <c:v>45796</c:v>
              </c:pt>
              <c:pt idx="1069">
                <c:v>45797</c:v>
              </c:pt>
              <c:pt idx="1070">
                <c:v>45798</c:v>
              </c:pt>
              <c:pt idx="1071">
                <c:v>45799</c:v>
              </c:pt>
              <c:pt idx="1072">
                <c:v>45800</c:v>
              </c:pt>
              <c:pt idx="1073">
                <c:v>45804</c:v>
              </c:pt>
              <c:pt idx="1074">
                <c:v>45805</c:v>
              </c:pt>
              <c:pt idx="1075">
                <c:v>45806</c:v>
              </c:pt>
              <c:pt idx="1076">
                <c:v>45807</c:v>
              </c:pt>
              <c:pt idx="1077">
                <c:v>45810</c:v>
              </c:pt>
              <c:pt idx="1078">
                <c:v>45811</c:v>
              </c:pt>
              <c:pt idx="1079">
                <c:v>45812</c:v>
              </c:pt>
              <c:pt idx="1080">
                <c:v>45813</c:v>
              </c:pt>
              <c:pt idx="1081">
                <c:v>45814</c:v>
              </c:pt>
              <c:pt idx="1082">
                <c:v>45817</c:v>
              </c:pt>
              <c:pt idx="1083">
                <c:v>45818</c:v>
              </c:pt>
              <c:pt idx="1084">
                <c:v>45819</c:v>
              </c:pt>
              <c:pt idx="1085">
                <c:v>45820</c:v>
              </c:pt>
              <c:pt idx="1086">
                <c:v>45821</c:v>
              </c:pt>
              <c:pt idx="1087">
                <c:v>45824</c:v>
              </c:pt>
              <c:pt idx="1088">
                <c:v>45825</c:v>
              </c:pt>
              <c:pt idx="1089">
                <c:v>45826</c:v>
              </c:pt>
              <c:pt idx="1090">
                <c:v>45828</c:v>
              </c:pt>
              <c:pt idx="1091">
                <c:v>45831</c:v>
              </c:pt>
              <c:pt idx="1092">
                <c:v>45832</c:v>
              </c:pt>
              <c:pt idx="1093">
                <c:v>45833</c:v>
              </c:pt>
              <c:pt idx="1094">
                <c:v>45834</c:v>
              </c:pt>
              <c:pt idx="1095">
                <c:v>45835</c:v>
              </c:pt>
              <c:pt idx="1096">
                <c:v>45838</c:v>
              </c:pt>
              <c:pt idx="1097">
                <c:v>45839</c:v>
              </c:pt>
              <c:pt idx="1098">
                <c:v>45840</c:v>
              </c:pt>
              <c:pt idx="1099">
                <c:v>45841</c:v>
              </c:pt>
              <c:pt idx="1100">
                <c:v>45845</c:v>
              </c:pt>
              <c:pt idx="1101">
                <c:v>45846</c:v>
              </c:pt>
              <c:pt idx="1102">
                <c:v>45847</c:v>
              </c:pt>
              <c:pt idx="1103">
                <c:v>45848</c:v>
              </c:pt>
              <c:pt idx="1104">
                <c:v>45849</c:v>
              </c:pt>
              <c:pt idx="1105">
                <c:v>45852</c:v>
              </c:pt>
              <c:pt idx="1106">
                <c:v>45853</c:v>
              </c:pt>
              <c:pt idx="1107">
                <c:v>45854</c:v>
              </c:pt>
              <c:pt idx="1108">
                <c:v>45855</c:v>
              </c:pt>
              <c:pt idx="1109">
                <c:v>45856</c:v>
              </c:pt>
              <c:pt idx="1110">
                <c:v>45859</c:v>
              </c:pt>
              <c:pt idx="1111">
                <c:v>45860</c:v>
              </c:pt>
              <c:pt idx="1112">
                <c:v>45861</c:v>
              </c:pt>
              <c:pt idx="1113">
                <c:v>45862</c:v>
              </c:pt>
              <c:pt idx="1114">
                <c:v>45863</c:v>
              </c:pt>
              <c:pt idx="1115">
                <c:v>45866</c:v>
              </c:pt>
              <c:pt idx="1116">
                <c:v>45867</c:v>
              </c:pt>
              <c:pt idx="1117">
                <c:v>45868</c:v>
              </c:pt>
              <c:pt idx="1118">
                <c:v>45869</c:v>
              </c:pt>
              <c:pt idx="1119">
                <c:v>45870</c:v>
              </c:pt>
              <c:pt idx="1120">
                <c:v>45873</c:v>
              </c:pt>
              <c:pt idx="1121">
                <c:v>45874</c:v>
              </c:pt>
              <c:pt idx="1122">
                <c:v>45875</c:v>
              </c:pt>
              <c:pt idx="1123">
                <c:v>45876</c:v>
              </c:pt>
              <c:pt idx="1124">
                <c:v>45877</c:v>
              </c:pt>
              <c:pt idx="1125">
                <c:v>45880</c:v>
              </c:pt>
              <c:pt idx="1126">
                <c:v>45881</c:v>
              </c:pt>
              <c:pt idx="1127">
                <c:v>45882</c:v>
              </c:pt>
              <c:pt idx="1128">
                <c:v>45883</c:v>
              </c:pt>
              <c:pt idx="1129">
                <c:v>45884</c:v>
              </c:pt>
              <c:pt idx="1130">
                <c:v>45887</c:v>
              </c:pt>
              <c:pt idx="1131">
                <c:v>45888</c:v>
              </c:pt>
              <c:pt idx="1132">
                <c:v>45889</c:v>
              </c:pt>
              <c:pt idx="1133">
                <c:v>45890</c:v>
              </c:pt>
              <c:pt idx="1134">
                <c:v>45891</c:v>
              </c:pt>
              <c:pt idx="1135">
                <c:v>45894</c:v>
              </c:pt>
              <c:pt idx="1136">
                <c:v>45895</c:v>
              </c:pt>
              <c:pt idx="1137">
                <c:v>45896</c:v>
              </c:pt>
              <c:pt idx="1138">
                <c:v>45897</c:v>
              </c:pt>
              <c:pt idx="1139">
                <c:v>45898</c:v>
              </c:pt>
              <c:pt idx="1140">
                <c:v>45902</c:v>
              </c:pt>
              <c:pt idx="1141">
                <c:v>45903</c:v>
              </c:pt>
              <c:pt idx="1142">
                <c:v>45904</c:v>
              </c:pt>
              <c:pt idx="1143">
                <c:v>45905</c:v>
              </c:pt>
              <c:pt idx="1144">
                <c:v>45908</c:v>
              </c:pt>
              <c:pt idx="1145">
                <c:v>45909</c:v>
              </c:pt>
              <c:pt idx="1146">
                <c:v>45910</c:v>
              </c:pt>
              <c:pt idx="1147">
                <c:v>45911</c:v>
              </c:pt>
              <c:pt idx="1148">
                <c:v>45912</c:v>
              </c:pt>
              <c:pt idx="1149">
                <c:v>45915</c:v>
              </c:pt>
              <c:pt idx="1150">
                <c:v>45916</c:v>
              </c:pt>
              <c:pt idx="1151">
                <c:v>45917</c:v>
              </c:pt>
              <c:pt idx="1152">
                <c:v>45918</c:v>
              </c:pt>
              <c:pt idx="1153">
                <c:v>45919</c:v>
              </c:pt>
              <c:pt idx="1154">
                <c:v>45922</c:v>
              </c:pt>
              <c:pt idx="1155">
                <c:v>45923</c:v>
              </c:pt>
              <c:pt idx="1156">
                <c:v>45924</c:v>
              </c:pt>
              <c:pt idx="1157">
                <c:v>45925</c:v>
              </c:pt>
              <c:pt idx="1158">
                <c:v>45926</c:v>
              </c:pt>
              <c:pt idx="1159">
                <c:v>45929</c:v>
              </c:pt>
              <c:pt idx="1160">
                <c:v>45930</c:v>
              </c:pt>
              <c:pt idx="1161">
                <c:v>45931</c:v>
              </c:pt>
              <c:pt idx="1162">
                <c:v>45932</c:v>
              </c:pt>
              <c:pt idx="1163">
                <c:v>45933</c:v>
              </c:pt>
              <c:pt idx="1164">
                <c:v>45936</c:v>
              </c:pt>
              <c:pt idx="1165">
                <c:v>45937</c:v>
              </c:pt>
              <c:pt idx="1166">
                <c:v>45938</c:v>
              </c:pt>
              <c:pt idx="1167">
                <c:v>45939</c:v>
              </c:pt>
              <c:pt idx="1168">
                <c:v>45940</c:v>
              </c:pt>
              <c:pt idx="1169">
                <c:v>45944</c:v>
              </c:pt>
              <c:pt idx="1170">
                <c:v>45945</c:v>
              </c:pt>
              <c:pt idx="1171">
                <c:v>45946</c:v>
              </c:pt>
              <c:pt idx="1172">
                <c:v>45947</c:v>
              </c:pt>
              <c:pt idx="1173">
                <c:v>45950</c:v>
              </c:pt>
              <c:pt idx="1174">
                <c:v>45951</c:v>
              </c:pt>
              <c:pt idx="1175">
                <c:v>45952</c:v>
              </c:pt>
              <c:pt idx="1176">
                <c:v>45953</c:v>
              </c:pt>
              <c:pt idx="1177">
                <c:v>45954</c:v>
              </c:pt>
              <c:pt idx="1178">
                <c:v>45957</c:v>
              </c:pt>
              <c:pt idx="1179">
                <c:v>45958</c:v>
              </c:pt>
              <c:pt idx="1180">
                <c:v>45959</c:v>
              </c:pt>
              <c:pt idx="1181">
                <c:v>45960</c:v>
              </c:pt>
              <c:pt idx="1182">
                <c:v>45961</c:v>
              </c:pt>
              <c:pt idx="1183">
                <c:v>45964</c:v>
              </c:pt>
              <c:pt idx="1184">
                <c:v>45965</c:v>
              </c:pt>
              <c:pt idx="1185">
                <c:v>45966</c:v>
              </c:pt>
              <c:pt idx="1186">
                <c:v>45967</c:v>
              </c:pt>
              <c:pt idx="1187">
                <c:v>45968</c:v>
              </c:pt>
              <c:pt idx="1188">
                <c:v>45971</c:v>
              </c:pt>
              <c:pt idx="1189">
                <c:v>45973</c:v>
              </c:pt>
              <c:pt idx="1190">
                <c:v>45974</c:v>
              </c:pt>
              <c:pt idx="1191">
                <c:v>45975</c:v>
              </c:pt>
              <c:pt idx="1192">
                <c:v>45978</c:v>
              </c:pt>
              <c:pt idx="1193">
                <c:v>45979</c:v>
              </c:pt>
              <c:pt idx="1194">
                <c:v>45980</c:v>
              </c:pt>
              <c:pt idx="1195">
                <c:v>45981</c:v>
              </c:pt>
              <c:pt idx="1196">
                <c:v>45982</c:v>
              </c:pt>
              <c:pt idx="1197">
                <c:v>45985</c:v>
              </c:pt>
              <c:pt idx="1198">
                <c:v>45986</c:v>
              </c:pt>
              <c:pt idx="1199">
                <c:v>45987</c:v>
              </c:pt>
              <c:pt idx="1200">
                <c:v>45989</c:v>
              </c:pt>
              <c:pt idx="1201">
                <c:v>45992</c:v>
              </c:pt>
              <c:pt idx="1202">
                <c:v>45993</c:v>
              </c:pt>
              <c:pt idx="1203">
                <c:v>45994</c:v>
              </c:pt>
              <c:pt idx="1204">
                <c:v>45995</c:v>
              </c:pt>
              <c:pt idx="1205">
                <c:v>45996</c:v>
              </c:pt>
              <c:pt idx="1206">
                <c:v>45999</c:v>
              </c:pt>
              <c:pt idx="1207">
                <c:v>46000</c:v>
              </c:pt>
              <c:pt idx="1208">
                <c:v>46001</c:v>
              </c:pt>
              <c:pt idx="1209">
                <c:v>46002</c:v>
              </c:pt>
              <c:pt idx="1210">
                <c:v>46003</c:v>
              </c:pt>
              <c:pt idx="1211">
                <c:v>46006</c:v>
              </c:pt>
              <c:pt idx="1212">
                <c:v>46007</c:v>
              </c:pt>
              <c:pt idx="1213">
                <c:v>46008</c:v>
              </c:pt>
              <c:pt idx="1214">
                <c:v>46009</c:v>
              </c:pt>
              <c:pt idx="1215">
                <c:v>46010</c:v>
              </c:pt>
              <c:pt idx="1216">
                <c:v>46013</c:v>
              </c:pt>
              <c:pt idx="1217">
                <c:v>46014</c:v>
              </c:pt>
              <c:pt idx="1218">
                <c:v>46015</c:v>
              </c:pt>
              <c:pt idx="1219">
                <c:v>46017</c:v>
              </c:pt>
              <c:pt idx="1220">
                <c:v>46020</c:v>
              </c:pt>
              <c:pt idx="1221">
                <c:v>46021</c:v>
              </c:pt>
              <c:pt idx="1222">
                <c:v>46022</c:v>
              </c:pt>
              <c:pt idx="1223">
                <c:v>46024</c:v>
              </c:pt>
              <c:pt idx="1224">
                <c:v>46027</c:v>
              </c:pt>
              <c:pt idx="1225">
                <c:v>46028</c:v>
              </c:pt>
              <c:pt idx="1226">
                <c:v>46029</c:v>
              </c:pt>
              <c:pt idx="1227">
                <c:v>46030</c:v>
              </c:pt>
              <c:pt idx="1228">
                <c:v>46031</c:v>
              </c:pt>
              <c:pt idx="1229">
                <c:v>46034</c:v>
              </c:pt>
              <c:pt idx="1230">
                <c:v>46035</c:v>
              </c:pt>
              <c:pt idx="1231">
                <c:v>46036</c:v>
              </c:pt>
              <c:pt idx="1232">
                <c:v>46037</c:v>
              </c:pt>
              <c:pt idx="1233">
                <c:v>46038</c:v>
              </c:pt>
              <c:pt idx="1234">
                <c:v>46042</c:v>
              </c:pt>
              <c:pt idx="1235">
                <c:v>46043</c:v>
              </c:pt>
              <c:pt idx="1236">
                <c:v>46044</c:v>
              </c:pt>
              <c:pt idx="1237">
                <c:v>46045</c:v>
              </c:pt>
              <c:pt idx="1238">
                <c:v>46048</c:v>
              </c:pt>
              <c:pt idx="1239">
                <c:v>46049</c:v>
              </c:pt>
              <c:pt idx="1240">
                <c:v>46050</c:v>
              </c:pt>
              <c:pt idx="1241">
                <c:v>46051</c:v>
              </c:pt>
              <c:pt idx="1242">
                <c:v>46052</c:v>
              </c:pt>
              <c:pt idx="1243">
                <c:v>46055</c:v>
              </c:pt>
              <c:pt idx="1244">
                <c:v>46056</c:v>
              </c:pt>
              <c:pt idx="1245">
                <c:v>46057</c:v>
              </c:pt>
              <c:pt idx="1246">
                <c:v>46058</c:v>
              </c:pt>
              <c:pt idx="1247">
                <c:v>46059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870015583463891E-4</c:v>
              </c:pt>
              <c:pt idx="2">
                <c:v>-9.0164084700706804E-3</c:v>
              </c:pt>
              <c:pt idx="3">
                <c:v>-1.0637088642405423E-2</c:v>
              </c:pt>
              <c:pt idx="4">
                <c:v>3.2083600696672931E-3</c:v>
              </c:pt>
              <c:pt idx="5">
                <c:v>-1.0816756806307781E-3</c:v>
              </c:pt>
              <c:pt idx="6">
                <c:v>4.0480337336143979E-3</c:v>
              </c:pt>
              <c:pt idx="7">
                <c:v>-8.7707397561646028E-3</c:v>
              </c:pt>
              <c:pt idx="8">
                <c:v>6.3800531671098781E-4</c:v>
              </c:pt>
              <c:pt idx="9">
                <c:v>3.1731597763314578E-2</c:v>
              </c:pt>
              <c:pt idx="10">
                <c:v>1.4710789256577206E-2</c:v>
              </c:pt>
              <c:pt idx="11">
                <c:v>2.4944541204509951E-2</c:v>
              </c:pt>
              <c:pt idx="12">
                <c:v>5.6210468420569981E-3</c:v>
              </c:pt>
              <c:pt idx="13">
                <c:v>-2.2176184801540044E-2</c:v>
              </c:pt>
              <c:pt idx="14">
                <c:v>-2.5721881015675074E-2</c:v>
              </c:pt>
              <c:pt idx="15">
                <c:v>-1.8670822256852126E-2</c:v>
              </c:pt>
              <c:pt idx="16">
                <c:v>-4.315702630855256E-2</c:v>
              </c:pt>
              <c:pt idx="17">
                <c:v>-7.0316252635438614E-2</c:v>
              </c:pt>
              <c:pt idx="18">
                <c:v>-7.4294619121826E-2</c:v>
              </c:pt>
              <c:pt idx="19">
                <c:v>-7.8650655422128457E-2</c:v>
              </c:pt>
              <c:pt idx="20">
                <c:v>-4.900540837840317E-2</c:v>
              </c:pt>
              <c:pt idx="21">
                <c:v>-3.885965716380968E-2</c:v>
              </c:pt>
              <c:pt idx="22">
                <c:v>-4.2189018241818754E-2</c:v>
              </c:pt>
              <c:pt idx="23">
                <c:v>-4.9639746997891643E-2</c:v>
              </c:pt>
              <c:pt idx="24">
                <c:v>-3.7777981483179013E-2</c:v>
              </c:pt>
              <c:pt idx="25">
                <c:v>-4.902740856173804E-2</c:v>
              </c:pt>
              <c:pt idx="26">
                <c:v>-3.5053625446878733E-2</c:v>
              </c:pt>
              <c:pt idx="27">
                <c:v>-4.4026033550279675E-2</c:v>
              </c:pt>
              <c:pt idx="28">
                <c:v>-3.7634980291502473E-2</c:v>
              </c:pt>
              <c:pt idx="29">
                <c:v>-5.5807131726097747E-2</c:v>
              </c:pt>
              <c:pt idx="30">
                <c:v>-8.1096342469520577E-2</c:v>
              </c:pt>
              <c:pt idx="31">
                <c:v>-7.9849665413878501E-2</c:v>
              </c:pt>
              <c:pt idx="32">
                <c:v>-8.1070675588963304E-2</c:v>
              </c:pt>
              <c:pt idx="33">
                <c:v>-8.1107342561188012E-2</c:v>
              </c:pt>
              <c:pt idx="34">
                <c:v>-9.5953799614996838E-2</c:v>
              </c:pt>
              <c:pt idx="35">
                <c:v>-0.11891832431936944</c:v>
              </c:pt>
              <c:pt idx="36">
                <c:v>-0.10469520579338165</c:v>
              </c:pt>
              <c:pt idx="37">
                <c:v>-8.4389036575304832E-2</c:v>
              </c:pt>
              <c:pt idx="38">
                <c:v>-8.7762398019983534E-2</c:v>
              </c:pt>
              <c:pt idx="39">
                <c:v>-7.7396644972041462E-2</c:v>
              </c:pt>
              <c:pt idx="40">
                <c:v>-7.789164909707591E-2</c:v>
              </c:pt>
              <c:pt idx="41">
                <c:v>-6.6506554221285152E-2</c:v>
              </c:pt>
              <c:pt idx="42">
                <c:v>-7.3590613255110515E-2</c:v>
              </c:pt>
              <c:pt idx="43">
                <c:v>-9.0054083784031458E-2</c:v>
              </c:pt>
              <c:pt idx="44">
                <c:v>-7.058392153267945E-2</c:v>
              </c:pt>
              <c:pt idx="45">
                <c:v>-6.7863232193601575E-2</c:v>
              </c:pt>
              <c:pt idx="46">
                <c:v>-5.2158767989733179E-2</c:v>
              </c:pt>
              <c:pt idx="47">
                <c:v>-4.7868732239435441E-2</c:v>
              </c:pt>
              <c:pt idx="48">
                <c:v>-5.3141442845357045E-2</c:v>
              </c:pt>
              <c:pt idx="49">
                <c:v>-5.2488770739756108E-2</c:v>
              </c:pt>
              <c:pt idx="50">
                <c:v>-2.6352552937941254E-2</c:v>
              </c:pt>
              <c:pt idx="51">
                <c:v>-4.1312677605646719E-2</c:v>
              </c:pt>
              <c:pt idx="52">
                <c:v>-4.6460720506004138E-2</c:v>
              </c:pt>
              <c:pt idx="53">
                <c:v>-3.840865340544497E-2</c:v>
              </c:pt>
              <c:pt idx="54">
                <c:v>-3.6824640205335046E-2</c:v>
              </c:pt>
              <c:pt idx="55">
                <c:v>-3.9222660188834912E-2</c:v>
              </c:pt>
              <c:pt idx="56">
                <c:v>-4.3087359061325547E-2</c:v>
              </c:pt>
              <c:pt idx="57">
                <c:v>-4.9705747547896362E-2</c:v>
              </c:pt>
              <c:pt idx="58">
                <c:v>-1.3475112292602454E-2</c:v>
              </c:pt>
              <c:pt idx="59">
                <c:v>-2.7995233293610755E-2</c:v>
              </c:pt>
              <c:pt idx="60">
                <c:v>-2.8710239251993785E-2</c:v>
              </c:pt>
              <c:pt idx="61">
                <c:v>1.3933449445411306E-3</c:v>
              </c:pt>
              <c:pt idx="62">
                <c:v>6.4900540837840026E-3</c:v>
              </c:pt>
              <c:pt idx="63">
                <c:v>1.3200110000914922E-3</c:v>
              </c:pt>
              <c:pt idx="64">
                <c:v>1.2888440737006013E-2</c:v>
              </c:pt>
              <c:pt idx="65">
                <c:v>-9.1447428728572699E-3</c:v>
              </c:pt>
              <c:pt idx="66">
                <c:v>-6.5817215143459951E-3</c:v>
              </c:pt>
              <c:pt idx="67">
                <c:v>5.5110459253826516E-3</c:v>
              </c:pt>
              <c:pt idx="68">
                <c:v>3.2963608030067038E-2</c:v>
              </c:pt>
              <c:pt idx="69">
                <c:v>3.3458612155101264E-2</c:v>
              </c:pt>
              <c:pt idx="70">
                <c:v>1.7017141809515079E-2</c:v>
              </c:pt>
              <c:pt idx="71">
                <c:v>1.771014758456313E-2</c:v>
              </c:pt>
              <c:pt idx="72">
                <c:v>1.0706755889632324E-2</c:v>
              </c:pt>
              <c:pt idx="73">
                <c:v>1.8223485195709932E-2</c:v>
              </c:pt>
              <c:pt idx="74">
                <c:v>2.6627555229626898E-2</c:v>
              </c:pt>
              <c:pt idx="75">
                <c:v>1.5033458612155215E-2</c:v>
              </c:pt>
              <c:pt idx="76">
                <c:v>2.0955174626455131E-2</c:v>
              </c:pt>
              <c:pt idx="77">
                <c:v>2.4299202493353933E-2</c:v>
              </c:pt>
              <c:pt idx="78">
                <c:v>2.2740856173801394E-2</c:v>
              </c:pt>
              <c:pt idx="79">
                <c:v>3.2978274818956876E-2</c:v>
              </c:pt>
              <c:pt idx="80">
                <c:v>5.8337152809606607E-3</c:v>
              </c:pt>
              <c:pt idx="81">
                <c:v>1.9096159134659452E-2</c:v>
              </c:pt>
              <c:pt idx="82">
                <c:v>2.2630855257127047E-2</c:v>
              </c:pt>
              <c:pt idx="83">
                <c:v>1.2668438903657542E-2</c:v>
              </c:pt>
              <c:pt idx="84">
                <c:v>1.8333486112384278E-2</c:v>
              </c:pt>
              <c:pt idx="85">
                <c:v>2.6308552571271404E-2</c:v>
              </c:pt>
              <c:pt idx="86">
                <c:v>2.3650197084975622E-2</c:v>
              </c:pt>
              <c:pt idx="87">
                <c:v>2.1395178293152517E-2</c:v>
              </c:pt>
              <c:pt idx="88">
                <c:v>1.4366119717664327E-2</c:v>
              </c:pt>
              <c:pt idx="89">
                <c:v>-1.0611421761848039E-2</c:v>
              </c:pt>
              <c:pt idx="90">
                <c:v>-5.0153084609038556E-2</c:v>
              </c:pt>
              <c:pt idx="91">
                <c:v>-5.4476120634338709E-2</c:v>
              </c:pt>
              <c:pt idx="92">
                <c:v>-4.843340361169679E-2</c:v>
              </c:pt>
              <c:pt idx="93">
                <c:v>-5.4824456870473992E-2</c:v>
              </c:pt>
              <c:pt idx="94">
                <c:v>-5.0640755339627863E-2</c:v>
              </c:pt>
              <c:pt idx="95">
                <c:v>-4.8602071683930714E-2</c:v>
              </c:pt>
              <c:pt idx="96">
                <c:v>-4.2918690989091623E-2</c:v>
              </c:pt>
              <c:pt idx="97">
                <c:v>-4.2555687964066502E-2</c:v>
              </c:pt>
              <c:pt idx="98">
                <c:v>-5.4974791456595562E-2</c:v>
              </c:pt>
              <c:pt idx="99">
                <c:v>-4.202768356402975E-2</c:v>
              </c:pt>
              <c:pt idx="100">
                <c:v>-4.5412045100375886E-2</c:v>
              </c:pt>
              <c:pt idx="101">
                <c:v>-2.9370244752039643E-2</c:v>
              </c:pt>
              <c:pt idx="102">
                <c:v>-4.0828673572279817E-2</c:v>
              </c:pt>
              <c:pt idx="103">
                <c:v>-4.1510679255660543E-2</c:v>
              </c:pt>
              <c:pt idx="104">
                <c:v>-4.9042075350627989E-2</c:v>
              </c:pt>
              <c:pt idx="105">
                <c:v>-4.2838023650197177E-2</c:v>
              </c:pt>
              <c:pt idx="106">
                <c:v>-3.9251993766614701E-2</c:v>
              </c:pt>
              <c:pt idx="107">
                <c:v>-4.7113392611605076E-2</c:v>
              </c:pt>
              <c:pt idx="108">
                <c:v>-3.7491979099825823E-2</c:v>
              </c:pt>
              <c:pt idx="109">
                <c:v>-3.4081950682922413E-2</c:v>
              </c:pt>
              <c:pt idx="110">
                <c:v>-5.8975158126317706E-2</c:v>
              </c:pt>
              <c:pt idx="111">
                <c:v>-7.6868640572004709E-2</c:v>
              </c:pt>
              <c:pt idx="112">
                <c:v>-8.5745714547621255E-2</c:v>
              </c:pt>
              <c:pt idx="113">
                <c:v>-7.3748281235677005E-2</c:v>
              </c:pt>
              <c:pt idx="114">
                <c:v>-6.7503895865798969E-2</c:v>
              </c:pt>
              <c:pt idx="115">
                <c:v>-7.6817306810890162E-2</c:v>
              </c:pt>
              <c:pt idx="116">
                <c:v>-7.6230635255293833E-2</c:v>
              </c:pt>
              <c:pt idx="117">
                <c:v>-9.4633788614905123E-2</c:v>
              </c:pt>
              <c:pt idx="118">
                <c:v>-8.4664038866990587E-2</c:v>
              </c:pt>
              <c:pt idx="119">
                <c:v>-6.446420386836571E-2</c:v>
              </c:pt>
              <c:pt idx="120">
                <c:v>-6.531487762398025E-2</c:v>
              </c:pt>
              <c:pt idx="121">
                <c:v>-6.830323586029885E-2</c:v>
              </c:pt>
              <c:pt idx="122">
                <c:v>-6.4137867815565186E-2</c:v>
              </c:pt>
              <c:pt idx="123">
                <c:v>-6.9348244568704809E-2</c:v>
              </c:pt>
              <c:pt idx="124">
                <c:v>-7.7528646072050567E-2</c:v>
              </c:pt>
              <c:pt idx="125">
                <c:v>-0.10787423228526904</c:v>
              </c:pt>
              <c:pt idx="126">
                <c:v>-0.14019616830140247</c:v>
              </c:pt>
              <c:pt idx="127">
                <c:v>-0.14413420111834274</c:v>
              </c:pt>
              <c:pt idx="128">
                <c:v>-0.13662113850948754</c:v>
              </c:pt>
              <c:pt idx="129">
                <c:v>-0.15004125034375293</c:v>
              </c:pt>
              <c:pt idx="130">
                <c:v>-0.12918507654230449</c:v>
              </c:pt>
              <c:pt idx="131">
                <c:v>-0.12582271518929322</c:v>
              </c:pt>
              <c:pt idx="132">
                <c:v>-0.13248877073975629</c:v>
              </c:pt>
              <c:pt idx="133">
                <c:v>-0.13799614996791643</c:v>
              </c:pt>
              <c:pt idx="134">
                <c:v>-0.14743789531579432</c:v>
              </c:pt>
              <c:pt idx="135">
                <c:v>-0.15572463103859202</c:v>
              </c:pt>
              <c:pt idx="136">
                <c:v>-0.13368044733706119</c:v>
              </c:pt>
              <c:pt idx="137">
                <c:v>-0.12510404253368779</c:v>
              </c:pt>
              <c:pt idx="138">
                <c:v>-0.12582271518929322</c:v>
              </c:pt>
              <c:pt idx="139">
                <c:v>-0.13596113300944179</c:v>
              </c:pt>
              <c:pt idx="140">
                <c:v>-0.11903199193326619</c:v>
              </c:pt>
              <c:pt idx="141">
                <c:v>-0.11867265560546336</c:v>
              </c:pt>
              <c:pt idx="142">
                <c:v>-0.12386836556971303</c:v>
              </c:pt>
              <c:pt idx="143">
                <c:v>-0.11482262352186279</c:v>
              </c:pt>
              <c:pt idx="144">
                <c:v>-0.12345769548079566</c:v>
              </c:pt>
              <c:pt idx="145">
                <c:v>-9.3739114492620734E-2</c:v>
              </c:pt>
              <c:pt idx="146">
                <c:v>-0.10829590246585397</c:v>
              </c:pt>
              <c:pt idx="147">
                <c:v>-0.12200568338069484</c:v>
              </c:pt>
              <c:pt idx="148">
                <c:v>-0.11853698780823174</c:v>
              </c:pt>
              <c:pt idx="149">
                <c:v>-0.12937574479787339</c:v>
              </c:pt>
              <c:pt idx="150">
                <c:v>-0.12958107984233214</c:v>
              </c:pt>
              <c:pt idx="151">
                <c:v>-0.12524337702814192</c:v>
              </c:pt>
              <c:pt idx="152">
                <c:v>-0.12576404803373364</c:v>
              </c:pt>
              <c:pt idx="153">
                <c:v>-0.16006966724722704</c:v>
              </c:pt>
              <c:pt idx="154">
                <c:v>-0.1791988266568888</c:v>
              </c:pt>
              <c:pt idx="155">
                <c:v>-0.18343386194884959</c:v>
              </c:pt>
              <c:pt idx="156">
                <c:v>-0.17511045925382718</c:v>
              </c:pt>
              <c:pt idx="157">
                <c:v>-0.1677953982949858</c:v>
              </c:pt>
              <c:pt idx="158">
                <c:v>-0.17452012100100844</c:v>
              </c:pt>
              <c:pt idx="159">
                <c:v>-0.17790814923457698</c:v>
              </c:pt>
              <c:pt idx="160">
                <c:v>-0.17031808598404985</c:v>
              </c:pt>
              <c:pt idx="161">
                <c:v>-0.17662480520671009</c:v>
              </c:pt>
              <c:pt idx="162">
                <c:v>-0.21034741956182978</c:v>
              </c:pt>
              <c:pt idx="163">
                <c:v>-0.18705655880465677</c:v>
              </c:pt>
              <c:pt idx="164">
                <c:v>-0.17358144651205432</c:v>
              </c:pt>
              <c:pt idx="165">
                <c:v>-0.16832706939224495</c:v>
              </c:pt>
              <c:pt idx="166">
                <c:v>-0.17013841782014849</c:v>
              </c:pt>
              <c:pt idx="167">
                <c:v>-0.17040608671738933</c:v>
              </c:pt>
              <c:pt idx="168">
                <c:v>-0.17123476028966911</c:v>
              </c:pt>
              <c:pt idx="169">
                <c:v>-0.16851040425336883</c:v>
              </c:pt>
              <c:pt idx="170">
                <c:v>-0.17268677238976993</c:v>
              </c:pt>
              <c:pt idx="171">
                <c:v>-0.15324961041342011</c:v>
              </c:pt>
              <c:pt idx="172">
                <c:v>-0.13761114675955632</c:v>
              </c:pt>
              <c:pt idx="173">
                <c:v>-0.14530021083509037</c:v>
              </c:pt>
              <c:pt idx="174">
                <c:v>-0.14957191309927587</c:v>
              </c:pt>
              <c:pt idx="175">
                <c:v>-0.13220276835640299</c:v>
              </c:pt>
              <c:pt idx="176">
                <c:v>-0.10928591071592264</c:v>
              </c:pt>
              <c:pt idx="177">
                <c:v>-0.11427261893849128</c:v>
              </c:pt>
              <c:pt idx="178">
                <c:v>-0.10813823448528737</c:v>
              </c:pt>
              <c:pt idx="179">
                <c:v>-9.9103492529104442E-2</c:v>
              </c:pt>
              <c:pt idx="180">
                <c:v>-0.1142176184801541</c:v>
              </c:pt>
              <c:pt idx="181">
                <c:v>-0.11765331377761479</c:v>
              </c:pt>
              <c:pt idx="182">
                <c:v>-0.11709597579979836</c:v>
              </c:pt>
              <c:pt idx="183">
                <c:v>-0.12354936291135765</c:v>
              </c:pt>
              <c:pt idx="184">
                <c:v>-0.1183609863415529</c:v>
              </c:pt>
              <c:pt idx="185">
                <c:v>-0.13697314144284545</c:v>
              </c:pt>
              <c:pt idx="186">
                <c:v>-0.13762581354844616</c:v>
              </c:pt>
              <c:pt idx="187">
                <c:v>-0.12749106242552022</c:v>
              </c:pt>
              <c:pt idx="188">
                <c:v>-0.11412595104959211</c:v>
              </c:pt>
              <c:pt idx="189">
                <c:v>-0.10314419286827403</c:v>
              </c:pt>
              <c:pt idx="190">
                <c:v>-0.108757906315886</c:v>
              </c:pt>
              <c:pt idx="191">
                <c:v>-9.6562471353928037E-2</c:v>
              </c:pt>
              <c:pt idx="192">
                <c:v>-7.1680264002200067E-2</c:v>
              </c:pt>
              <c:pt idx="193">
                <c:v>-8.1012008433403726E-2</c:v>
              </c:pt>
              <c:pt idx="194">
                <c:v>-8.9408745072875662E-2</c:v>
              </c:pt>
              <c:pt idx="195">
                <c:v>-8.017966816390143E-2</c:v>
              </c:pt>
              <c:pt idx="196">
                <c:v>-9.0483087359061298E-2</c:v>
              </c:pt>
              <c:pt idx="197">
                <c:v>-9.7314144284535664E-2</c:v>
              </c:pt>
              <c:pt idx="198">
                <c:v>-0.11332661105509223</c:v>
              </c:pt>
              <c:pt idx="199">
                <c:v>-0.13249610413420121</c:v>
              </c:pt>
              <c:pt idx="200">
                <c:v>-0.13641947016225142</c:v>
              </c:pt>
              <c:pt idx="201">
                <c:v>-0.15095792464937208</c:v>
              </c:pt>
              <c:pt idx="202">
                <c:v>-0.16017600146667887</c:v>
              </c:pt>
              <c:pt idx="203">
                <c:v>-0.16269135576129801</c:v>
              </c:pt>
              <c:pt idx="204">
                <c:v>-0.18172151434595285</c:v>
              </c:pt>
              <c:pt idx="205">
                <c:v>-0.17917315977633153</c:v>
              </c:pt>
              <c:pt idx="206">
                <c:v>-0.17411678430653588</c:v>
              </c:pt>
              <c:pt idx="207">
                <c:v>-0.17915482629021906</c:v>
              </c:pt>
              <c:pt idx="208">
                <c:v>-0.17480612338436163</c:v>
              </c:pt>
              <c:pt idx="209">
                <c:v>-0.1773984783206527</c:v>
              </c:pt>
              <c:pt idx="210">
                <c:v>-0.19470528921074348</c:v>
              </c:pt>
              <c:pt idx="211">
                <c:v>-0.18614721789348254</c:v>
              </c:pt>
              <c:pt idx="212">
                <c:v>-0.18105050875423956</c:v>
              </c:pt>
              <c:pt idx="213">
                <c:v>-0.1952919607663397</c:v>
              </c:pt>
              <c:pt idx="214">
                <c:v>-0.19065725547712897</c:v>
              </c:pt>
              <c:pt idx="215">
                <c:v>-0.17530479420661849</c:v>
              </c:pt>
              <c:pt idx="216">
                <c:v>-0.17977816481804021</c:v>
              </c:pt>
              <c:pt idx="217">
                <c:v>-0.18338986158217985</c:v>
              </c:pt>
              <c:pt idx="218">
                <c:v>-0.17432211935099462</c:v>
              </c:pt>
              <c:pt idx="219">
                <c:v>-0.16358969658080491</c:v>
              </c:pt>
              <c:pt idx="220">
                <c:v>-0.16099367494729133</c:v>
              </c:pt>
              <c:pt idx="221">
                <c:v>-0.15418095150792932</c:v>
              </c:pt>
              <c:pt idx="222">
                <c:v>-0.15592629938582825</c:v>
              </c:pt>
              <c:pt idx="223">
                <c:v>-0.16277935649463737</c:v>
              </c:pt>
              <c:pt idx="224">
                <c:v>-0.15509762581354847</c:v>
              </c:pt>
              <c:pt idx="225">
                <c:v>-0.14535521129342754</c:v>
              </c:pt>
              <c:pt idx="226">
                <c:v>-0.16033733614446788</c:v>
              </c:pt>
              <c:pt idx="227">
                <c:v>-0.15471628930241088</c:v>
              </c:pt>
              <c:pt idx="228">
                <c:v>-0.16379869832248606</c:v>
              </c:pt>
              <c:pt idx="229">
                <c:v>-0.18604088367403071</c:v>
              </c:pt>
              <c:pt idx="230">
                <c:v>-0.17982583188193235</c:v>
              </c:pt>
              <c:pt idx="231">
                <c:v>-0.1761444678705657</c:v>
              </c:pt>
              <c:pt idx="232">
                <c:v>-0.16464570538087819</c:v>
              </c:pt>
              <c:pt idx="233">
                <c:v>-0.15136859473828945</c:v>
              </c:pt>
              <c:pt idx="234">
                <c:v>-0.15339627830231928</c:v>
              </c:pt>
              <c:pt idx="235">
                <c:v>-0.15801631680264006</c:v>
              </c:pt>
              <c:pt idx="236">
                <c:v>-0.13940049500412499</c:v>
              </c:pt>
              <c:pt idx="237">
                <c:v>-0.11491429095242456</c:v>
              </c:pt>
              <c:pt idx="238">
                <c:v>-0.10273352277935655</c:v>
              </c:pt>
              <c:pt idx="239">
                <c:v>-0.10908424236868641</c:v>
              </c:pt>
              <c:pt idx="240">
                <c:v>-0.12047667063892209</c:v>
              </c:pt>
              <c:pt idx="241">
                <c:v>-0.12694105784214871</c:v>
              </c:pt>
              <c:pt idx="242">
                <c:v>-0.13720781006508387</c:v>
              </c:pt>
              <c:pt idx="243">
                <c:v>-0.16516637638646992</c:v>
              </c:pt>
              <c:pt idx="244">
                <c:v>-0.17599413328444402</c:v>
              </c:pt>
              <c:pt idx="245">
                <c:v>-0.17623980199834999</c:v>
              </c:pt>
              <c:pt idx="246">
                <c:v>-0.16967641397011646</c:v>
              </c:pt>
              <c:pt idx="247">
                <c:v>-0.16929507745897887</c:v>
              </c:pt>
              <c:pt idx="248">
                <c:v>-0.17777614813456788</c:v>
              </c:pt>
              <c:pt idx="249">
                <c:v>-0.17436245302044195</c:v>
              </c:pt>
              <c:pt idx="250">
                <c:v>-0.156201301677514</c:v>
              </c:pt>
              <c:pt idx="251">
                <c:v>-0.14986891557429649</c:v>
              </c:pt>
              <c:pt idx="252">
                <c:v>-0.14516454303785864</c:v>
              </c:pt>
              <c:pt idx="253">
                <c:v>-0.1493225776881475</c:v>
              </c:pt>
              <c:pt idx="254">
                <c:v>-0.13520212668438902</c:v>
              </c:pt>
              <c:pt idx="255">
                <c:v>-0.12578604821706851</c:v>
              </c:pt>
              <c:pt idx="256">
                <c:v>-0.14329452745439553</c:v>
              </c:pt>
              <c:pt idx="257">
                <c:v>-0.13475112292602442</c:v>
              </c:pt>
              <c:pt idx="258">
                <c:v>-0.12605005041708683</c:v>
              </c:pt>
              <c:pt idx="259">
                <c:v>-0.12285269043908698</c:v>
              </c:pt>
              <c:pt idx="260">
                <c:v>-0.11581629846915387</c:v>
              </c:pt>
              <c:pt idx="261">
                <c:v>-9.9752497937482865E-2</c:v>
              </c:pt>
              <c:pt idx="262">
                <c:v>-0.11201760014666784</c:v>
              </c:pt>
              <c:pt idx="263">
                <c:v>-0.1099495829131909</c:v>
              </c:pt>
              <c:pt idx="264">
                <c:v>-0.1034925291044092</c:v>
              </c:pt>
              <c:pt idx="265">
                <c:v>-6.9505912549271298E-2</c:v>
              </c:pt>
              <c:pt idx="266">
                <c:v>-7.2453937116142564E-2</c:v>
              </c:pt>
              <c:pt idx="267">
                <c:v>-7.6916307635896963E-2</c:v>
              </c:pt>
              <c:pt idx="268">
                <c:v>-5.7640480337336153E-2</c:v>
              </c:pt>
              <c:pt idx="269">
                <c:v>-5.9052158767989749E-2</c:v>
              </c:pt>
              <c:pt idx="270">
                <c:v>-3.1775598129984428E-2</c:v>
              </c:pt>
              <c:pt idx="271">
                <c:v>-5.4908790906590954E-2</c:v>
              </c:pt>
              <c:pt idx="272">
                <c:v>-4.9867082225685144E-2</c:v>
              </c:pt>
              <c:pt idx="273">
                <c:v>-5.1396094967458117E-2</c:v>
              </c:pt>
              <c:pt idx="274">
                <c:v>-8.1631680264002249E-2</c:v>
              </c:pt>
              <c:pt idx="275">
                <c:v>-8.7241727014391812E-2</c:v>
              </c:pt>
              <c:pt idx="276">
                <c:v>-8.0033000275002264E-2</c:v>
              </c:pt>
              <c:pt idx="277">
                <c:v>-6.9428911907599256E-2</c:v>
              </c:pt>
              <c:pt idx="278">
                <c:v>-8.4638371986433203E-2</c:v>
              </c:pt>
              <c:pt idx="279">
                <c:v>-7.5728297735814465E-2</c:v>
              </c:pt>
              <c:pt idx="280">
                <c:v>-9.1410761756347991E-2</c:v>
              </c:pt>
              <c:pt idx="281">
                <c:v>-7.9255660463837252E-2</c:v>
              </c:pt>
              <c:pt idx="282">
                <c:v>-6.3760198001650004E-2</c:v>
              </c:pt>
              <c:pt idx="283">
                <c:v>-6.4031533596113355E-2</c:v>
              </c:pt>
              <c:pt idx="284">
                <c:v>-8.7835731964433061E-2</c:v>
              </c:pt>
              <c:pt idx="285">
                <c:v>-9.1693097442478777E-2</c:v>
              </c:pt>
              <c:pt idx="286">
                <c:v>-8.7982399853332116E-2</c:v>
              </c:pt>
              <c:pt idx="287">
                <c:v>-9.0915757631313654E-2</c:v>
              </c:pt>
              <c:pt idx="288">
                <c:v>-9.6892474103950965E-2</c:v>
              </c:pt>
              <c:pt idx="289">
                <c:v>-0.10026583554862956</c:v>
              </c:pt>
              <c:pt idx="290">
                <c:v>-0.10819323494362454</c:v>
              </c:pt>
              <c:pt idx="291">
                <c:v>-0.10312585938216157</c:v>
              </c:pt>
              <c:pt idx="292">
                <c:v>-9.801815015125126E-2</c:v>
              </c:pt>
              <c:pt idx="293">
                <c:v>-9.1630763589696684E-2</c:v>
              </c:pt>
              <c:pt idx="294">
                <c:v>-7.9732331102759235E-2</c:v>
              </c:pt>
              <c:pt idx="295">
                <c:v>-6.9685580713172657E-2</c:v>
              </c:pt>
              <c:pt idx="296">
                <c:v>-5.6467137226143493E-2</c:v>
              </c:pt>
              <c:pt idx="297">
                <c:v>-5.8758822990191528E-2</c:v>
              </c:pt>
              <c:pt idx="298">
                <c:v>-5.160876340636178E-2</c:v>
              </c:pt>
              <c:pt idx="299">
                <c:v>-7.6688972408103351E-2</c:v>
              </c:pt>
              <c:pt idx="300">
                <c:v>-7.5827298560821377E-2</c:v>
              </c:pt>
              <c:pt idx="301">
                <c:v>-9.573746447887066E-2</c:v>
              </c:pt>
              <c:pt idx="302">
                <c:v>-0.11476762306352561</c:v>
              </c:pt>
              <c:pt idx="303">
                <c:v>-0.13387111559262987</c:v>
              </c:pt>
              <c:pt idx="304">
                <c:v>-0.13894949124576039</c:v>
              </c:pt>
              <c:pt idx="305">
                <c:v>-0.14556787973233121</c:v>
              </c:pt>
              <c:pt idx="306">
                <c:v>-0.1509945916215969</c:v>
              </c:pt>
              <c:pt idx="307">
                <c:v>-0.16484370703089191</c:v>
              </c:pt>
              <c:pt idx="308">
                <c:v>-0.16984141534512798</c:v>
              </c:pt>
              <c:pt idx="309">
                <c:v>-0.17237143642863695</c:v>
              </c:pt>
              <c:pt idx="310">
                <c:v>-0.15738197818315158</c:v>
              </c:pt>
              <c:pt idx="311">
                <c:v>-0.17462645522046016</c:v>
              </c:pt>
              <c:pt idx="312">
                <c:v>-0.18014116784306533</c:v>
              </c:pt>
              <c:pt idx="313">
                <c:v>-0.20073333944449545</c:v>
              </c:pt>
              <c:pt idx="314">
                <c:v>-0.22029516912640934</c:v>
              </c:pt>
              <c:pt idx="315">
                <c:v>-0.20899440828673566</c:v>
              </c:pt>
              <c:pt idx="316">
                <c:v>-0.24176001466678898</c:v>
              </c:pt>
              <c:pt idx="317">
                <c:v>-0.22579888165734718</c:v>
              </c:pt>
              <c:pt idx="318">
                <c:v>-0.20724172701439181</c:v>
              </c:pt>
              <c:pt idx="319">
                <c:v>-0.20673572279769004</c:v>
              </c:pt>
              <c:pt idx="320">
                <c:v>-0.21448345402878366</c:v>
              </c:pt>
              <c:pt idx="321">
                <c:v>-0.19598496654138797</c:v>
              </c:pt>
              <c:pt idx="322">
                <c:v>-0.20157667980566507</c:v>
              </c:pt>
              <c:pt idx="323">
                <c:v>-0.20086167384728215</c:v>
              </c:pt>
              <c:pt idx="324">
                <c:v>-0.18904757539646155</c:v>
              </c:pt>
              <c:pt idx="325">
                <c:v>-0.19372994774956454</c:v>
              </c:pt>
              <c:pt idx="326">
                <c:v>-0.19280594004950047</c:v>
              </c:pt>
              <c:pt idx="327">
                <c:v>-0.18917224310202596</c:v>
              </c:pt>
              <c:pt idx="328">
                <c:v>-0.20982674855623795</c:v>
              </c:pt>
              <c:pt idx="329">
                <c:v>-0.19947566229718583</c:v>
              </c:pt>
              <c:pt idx="330">
                <c:v>-0.18207718397653316</c:v>
              </c:pt>
              <c:pt idx="331">
                <c:v>-0.19605830048583739</c:v>
              </c:pt>
              <c:pt idx="332">
                <c:v>-0.19066825556879641</c:v>
              </c:pt>
              <c:pt idx="333">
                <c:v>-0.18470987258227156</c:v>
              </c:pt>
              <c:pt idx="334">
                <c:v>-0.19141626180218174</c:v>
              </c:pt>
              <c:pt idx="335">
                <c:v>-0.20463103859198828</c:v>
              </c:pt>
              <c:pt idx="336">
                <c:v>-0.19737831148592899</c:v>
              </c:pt>
              <c:pt idx="337">
                <c:v>-0.22712622605188382</c:v>
              </c:pt>
              <c:pt idx="338">
                <c:v>-0.2282152351269594</c:v>
              </c:pt>
              <c:pt idx="339">
                <c:v>-0.20476670638922001</c:v>
              </c:pt>
              <c:pt idx="340">
                <c:v>-0.19494729122742693</c:v>
              </c:pt>
              <c:pt idx="341">
                <c:v>-0.20529837748647906</c:v>
              </c:pt>
              <c:pt idx="342">
                <c:v>-0.20480337336144461</c:v>
              </c:pt>
              <c:pt idx="343">
                <c:v>-0.21464112200935004</c:v>
              </c:pt>
              <c:pt idx="344">
                <c:v>-0.23168026400219999</c:v>
              </c:pt>
              <c:pt idx="345">
                <c:v>-0.22396186634888626</c:v>
              </c:pt>
              <c:pt idx="346">
                <c:v>-0.22409020075167285</c:v>
              </c:pt>
              <c:pt idx="347">
                <c:v>-0.23586029883582371</c:v>
              </c:pt>
              <c:pt idx="348">
                <c:v>-0.23938032816940147</c:v>
              </c:pt>
              <c:pt idx="349">
                <c:v>-0.25643047025391885</c:v>
              </c:pt>
              <c:pt idx="350">
                <c:v>-0.27118892657438809</c:v>
              </c:pt>
              <c:pt idx="351">
                <c:v>-0.29546246218718486</c:v>
              </c:pt>
              <c:pt idx="352">
                <c:v>-0.29570079750664602</c:v>
              </c:pt>
              <c:pt idx="353">
                <c:v>-0.29526079383994874</c:v>
              </c:pt>
              <c:pt idx="354">
                <c:v>-0.29177743147859558</c:v>
              </c:pt>
              <c:pt idx="355">
                <c:v>-0.29885415711797603</c:v>
              </c:pt>
              <c:pt idx="356">
                <c:v>-0.30561921349344578</c:v>
              </c:pt>
              <c:pt idx="357">
                <c:v>-0.29542579521496015</c:v>
              </c:pt>
              <c:pt idx="358">
                <c:v>-0.32441837015308461</c:v>
              </c:pt>
              <c:pt idx="359">
                <c:v>-0.3138472820606838</c:v>
              </c:pt>
              <c:pt idx="360">
                <c:v>-0.31438261985516547</c:v>
              </c:pt>
              <c:pt idx="361">
                <c:v>-0.31209460078833995</c:v>
              </c:pt>
              <c:pt idx="362">
                <c:v>-0.31510129251077101</c:v>
              </c:pt>
              <c:pt idx="363">
                <c:v>-0.30850857090475758</c:v>
              </c:pt>
              <c:pt idx="364">
                <c:v>-0.31799798331652762</c:v>
              </c:pt>
              <c:pt idx="365">
                <c:v>-0.32390136584471541</c:v>
              </c:pt>
              <c:pt idx="366">
                <c:v>-0.31703730864423874</c:v>
              </c:pt>
              <c:pt idx="367">
                <c:v>-0.30011550096250805</c:v>
              </c:pt>
              <c:pt idx="368">
                <c:v>-0.266213218443487</c:v>
              </c:pt>
              <c:pt idx="369">
                <c:v>-0.25351911265927218</c:v>
              </c:pt>
              <c:pt idx="370">
                <c:v>-0.25333211110092591</c:v>
              </c:pt>
              <c:pt idx="371">
                <c:v>-0.2674672288935741</c:v>
              </c:pt>
              <c:pt idx="372">
                <c:v>-0.2643505362544688</c:v>
              </c:pt>
              <c:pt idx="373">
                <c:v>-0.26011550096250802</c:v>
              </c:pt>
              <c:pt idx="374">
                <c:v>-0.27049958749656255</c:v>
              </c:pt>
              <c:pt idx="375">
                <c:v>-0.24216701805848384</c:v>
              </c:pt>
              <c:pt idx="376">
                <c:v>-0.24738472820606838</c:v>
              </c:pt>
              <c:pt idx="377">
                <c:v>-0.24507837565313051</c:v>
              </c:pt>
              <c:pt idx="378">
                <c:v>-0.25523879365661384</c:v>
              </c:pt>
              <c:pt idx="379">
                <c:v>-0.23644697039141993</c:v>
              </c:pt>
              <c:pt idx="380">
                <c:v>-0.25666147217893487</c:v>
              </c:pt>
              <c:pt idx="381">
                <c:v>-0.26122651022091858</c:v>
              </c:pt>
              <c:pt idx="382">
                <c:v>-0.27396461637180314</c:v>
              </c:pt>
              <c:pt idx="383">
                <c:v>-0.28356402970024752</c:v>
              </c:pt>
              <c:pt idx="384">
                <c:v>-0.30158584654872134</c:v>
              </c:pt>
              <c:pt idx="385">
                <c:v>-0.30373086442387021</c:v>
              </c:pt>
              <c:pt idx="386">
                <c:v>-0.29904115867632231</c:v>
              </c:pt>
              <c:pt idx="387">
                <c:v>-0.29920249335411131</c:v>
              </c:pt>
              <c:pt idx="388">
                <c:v>-0.29421578513154278</c:v>
              </c:pt>
              <c:pt idx="389">
                <c:v>-0.30711889265743886</c:v>
              </c:pt>
              <c:pt idx="390">
                <c:v>-0.31203593363278037</c:v>
              </c:pt>
              <c:pt idx="391">
                <c:v>-0.32441103675863969</c:v>
              </c:pt>
              <c:pt idx="392">
                <c:v>-0.34028783573196442</c:v>
              </c:pt>
              <c:pt idx="393">
                <c:v>-0.34699789164909711</c:v>
              </c:pt>
              <c:pt idx="394">
                <c:v>-0.33847282060683848</c:v>
              </c:pt>
              <c:pt idx="395">
                <c:v>-0.33930882757356318</c:v>
              </c:pt>
              <c:pt idx="396">
                <c:v>-0.32296269135576128</c:v>
              </c:pt>
              <c:pt idx="397">
                <c:v>-0.32034466953891283</c:v>
              </c:pt>
              <c:pt idx="398">
                <c:v>-0.3085122376019801</c:v>
              </c:pt>
              <c:pt idx="399">
                <c:v>-0.27408561738014492</c:v>
              </c:pt>
              <c:pt idx="400">
                <c:v>-0.29109909249243748</c:v>
              </c:pt>
              <c:pt idx="401">
                <c:v>-0.28031900265835541</c:v>
              </c:pt>
              <c:pt idx="402">
                <c:v>-0.29700247502062527</c:v>
              </c:pt>
              <c:pt idx="403">
                <c:v>-0.28171234760289665</c:v>
              </c:pt>
              <c:pt idx="404">
                <c:v>-0.28270235585296544</c:v>
              </c:pt>
              <c:pt idx="405">
                <c:v>-0.29329177743147861</c:v>
              </c:pt>
              <c:pt idx="406">
                <c:v>-0.28248602071683926</c:v>
              </c:pt>
              <c:pt idx="407">
                <c:v>-0.28004400036666965</c:v>
              </c:pt>
              <c:pt idx="408">
                <c:v>-0.30809423411861769</c:v>
              </c:pt>
              <c:pt idx="409">
                <c:v>-0.32714272618938489</c:v>
              </c:pt>
              <c:pt idx="410">
                <c:v>-0.32596204968374742</c:v>
              </c:pt>
              <c:pt idx="411">
                <c:v>-0.30700522504354211</c:v>
              </c:pt>
              <c:pt idx="412">
                <c:v>-0.3099275827298561</c:v>
              </c:pt>
              <c:pt idx="413">
                <c:v>-0.30228985241543671</c:v>
              </c:pt>
              <c:pt idx="414">
                <c:v>-0.24088367403061695</c:v>
              </c:pt>
              <c:pt idx="415">
                <c:v>-0.2278302319185993</c:v>
              </c:pt>
              <c:pt idx="416">
                <c:v>-0.24297002475020624</c:v>
              </c:pt>
              <c:pt idx="417">
                <c:v>-0.24329636080300676</c:v>
              </c:pt>
              <c:pt idx="418">
                <c:v>-0.26185718214318454</c:v>
              </c:pt>
              <c:pt idx="419">
                <c:v>-0.29779081492345771</c:v>
              </c:pt>
              <c:pt idx="420">
                <c:v>-0.30250252085434048</c:v>
              </c:pt>
              <c:pt idx="421">
                <c:v>-0.30719589329911079</c:v>
              </c:pt>
              <c:pt idx="422">
                <c:v>-0.32983774864790538</c:v>
              </c:pt>
              <c:pt idx="423">
                <c:v>-0.31601796681639016</c:v>
              </c:pt>
              <c:pt idx="424">
                <c:v>-0.3130442753689614</c:v>
              </c:pt>
              <c:pt idx="425">
                <c:v>-0.32298835823631866</c:v>
              </c:pt>
              <c:pt idx="426">
                <c:v>-0.31539462828856912</c:v>
              </c:pt>
              <c:pt idx="427">
                <c:v>-0.28789073242277019</c:v>
              </c:pt>
              <c:pt idx="428">
                <c:v>-0.29482445687047398</c:v>
              </c:pt>
              <c:pt idx="429">
                <c:v>-0.2905930882757356</c:v>
              </c:pt>
              <c:pt idx="430">
                <c:v>-0.28200568338069487</c:v>
              </c:pt>
              <c:pt idx="431">
                <c:v>-0.28127601063342189</c:v>
              </c:pt>
              <c:pt idx="432">
                <c:v>-0.29381244843707033</c:v>
              </c:pt>
              <c:pt idx="433">
                <c:v>-0.29729581079842338</c:v>
              </c:pt>
              <c:pt idx="434">
                <c:v>-0.28030800256668809</c:v>
              </c:pt>
              <c:pt idx="435">
                <c:v>-0.29493079108992581</c:v>
              </c:pt>
              <c:pt idx="436">
                <c:v>-0.28603905032541943</c:v>
              </c:pt>
              <c:pt idx="437">
                <c:v>-0.2351819598496655</c:v>
              </c:pt>
              <c:pt idx="438">
                <c:v>-0.23736364469703919</c:v>
              </c:pt>
              <c:pt idx="439">
                <c:v>-0.21703180859840498</c:v>
              </c:pt>
              <c:pt idx="440">
                <c:v>-0.22805023375194788</c:v>
              </c:pt>
              <c:pt idx="441">
                <c:v>-0.20504170868090577</c:v>
              </c:pt>
              <c:pt idx="442">
                <c:v>-0.19394994958291323</c:v>
              </c:pt>
              <c:pt idx="443">
                <c:v>-0.20917407645063713</c:v>
              </c:pt>
              <c:pt idx="444">
                <c:v>-0.21270143917865991</c:v>
              </c:pt>
              <c:pt idx="445">
                <c:v>-0.23160693005775057</c:v>
              </c:pt>
              <c:pt idx="446">
                <c:v>-0.23213860115500962</c:v>
              </c:pt>
              <c:pt idx="447">
                <c:v>-0.23547529562746361</c:v>
              </c:pt>
              <c:pt idx="448">
                <c:v>-0.22687689064075534</c:v>
              </c:pt>
              <c:pt idx="449">
                <c:v>-0.21026675222293523</c:v>
              </c:pt>
              <c:pt idx="450">
                <c:v>-0.20266568888074066</c:v>
              </c:pt>
              <c:pt idx="451">
                <c:v>-0.23236226968558071</c:v>
              </c:pt>
              <c:pt idx="452">
                <c:v>-0.22054083784031542</c:v>
              </c:pt>
              <c:pt idx="453">
                <c:v>-0.18620221835181971</c:v>
              </c:pt>
              <c:pt idx="454">
                <c:v>-0.16559904665872216</c:v>
              </c:pt>
              <c:pt idx="455">
                <c:v>-0.15151526262718862</c:v>
              </c:pt>
              <c:pt idx="456">
                <c:v>-0.18406086717389314</c:v>
              </c:pt>
              <c:pt idx="457">
                <c:v>-0.1863012191768264</c:v>
              </c:pt>
              <c:pt idx="458">
                <c:v>-0.16685672380603167</c:v>
              </c:pt>
              <c:pt idx="459">
                <c:v>-0.15427628563571361</c:v>
              </c:pt>
              <c:pt idx="460">
                <c:v>-0.13929782748189568</c:v>
              </c:pt>
              <c:pt idx="461">
                <c:v>-0.14530021083509037</c:v>
              </c:pt>
              <c:pt idx="462">
                <c:v>-0.12969108075900637</c:v>
              </c:pt>
              <c:pt idx="463">
                <c:v>-0.12195434961958018</c:v>
              </c:pt>
              <c:pt idx="464">
                <c:v>-0.15352461270510587</c:v>
              </c:pt>
              <c:pt idx="465">
                <c:v>-0.14844623705197546</c:v>
              </c:pt>
              <c:pt idx="466">
                <c:v>-0.15710697589146583</c:v>
              </c:pt>
              <c:pt idx="467">
                <c:v>-0.11397561646347054</c:v>
              </c:pt>
              <c:pt idx="468">
                <c:v>-0.12125767714730962</c:v>
              </c:pt>
              <c:pt idx="469">
                <c:v>-0.13582913190943258</c:v>
              </c:pt>
              <c:pt idx="470">
                <c:v>-0.12977541479512333</c:v>
              </c:pt>
              <c:pt idx="471">
                <c:v>-0.11860665505545875</c:v>
              </c:pt>
              <c:pt idx="472">
                <c:v>-0.13693280777339811</c:v>
              </c:pt>
              <c:pt idx="473">
                <c:v>-0.12382803190026592</c:v>
              </c:pt>
              <c:pt idx="474">
                <c:v>-0.12166101384178207</c:v>
              </c:pt>
              <c:pt idx="475">
                <c:v>-0.11972866440553676</c:v>
              </c:pt>
              <c:pt idx="476">
                <c:v>-0.12880374003116701</c:v>
              </c:pt>
              <c:pt idx="477">
                <c:v>-0.147720231001925</c:v>
              </c:pt>
              <c:pt idx="478">
                <c:v>-0.12620771839765332</c:v>
              </c:pt>
              <c:pt idx="479">
                <c:v>-0.13280410670088916</c:v>
              </c:pt>
              <c:pt idx="480">
                <c:v>-0.13454212118434317</c:v>
              </c:pt>
              <c:pt idx="481">
                <c:v>-0.14141717847648727</c:v>
              </c:pt>
              <c:pt idx="482">
                <c:v>-0.12814373453112116</c:v>
              </c:pt>
              <c:pt idx="483">
                <c:v>-0.11030158584654881</c:v>
              </c:pt>
              <c:pt idx="484">
                <c:v>-0.12261068842240352</c:v>
              </c:pt>
              <c:pt idx="485">
                <c:v>-0.1396278302319186</c:v>
              </c:pt>
              <c:pt idx="486">
                <c:v>-0.12556971308094245</c:v>
              </c:pt>
              <c:pt idx="487">
                <c:v>-0.12244935374461452</c:v>
              </c:pt>
              <c:pt idx="488">
                <c:v>-0.13986616555137965</c:v>
              </c:pt>
              <c:pt idx="489">
                <c:v>-0.13187276560638017</c:v>
              </c:pt>
              <c:pt idx="490">
                <c:v>-0.1231826931891099</c:v>
              </c:pt>
              <c:pt idx="491">
                <c:v>-0.12320102667522226</c:v>
              </c:pt>
              <c:pt idx="492">
                <c:v>-0.13451278760656349</c:v>
              </c:pt>
              <c:pt idx="493">
                <c:v>-0.13464112200935008</c:v>
              </c:pt>
              <c:pt idx="494">
                <c:v>-0.12987441562013025</c:v>
              </c:pt>
              <c:pt idx="495">
                <c:v>-0.12059767164726376</c:v>
              </c:pt>
              <c:pt idx="496">
                <c:v>-0.13955449628746908</c:v>
              </c:pt>
              <c:pt idx="497">
                <c:v>-0.18038316985974878</c:v>
              </c:pt>
              <c:pt idx="498">
                <c:v>-0.18342652855440467</c:v>
              </c:pt>
              <c:pt idx="499">
                <c:v>-0.1870382253185443</c:v>
              </c:pt>
              <c:pt idx="500">
                <c:v>-0.18162984691539097</c:v>
              </c:pt>
              <c:pt idx="501">
                <c:v>-0.19415528462737197</c:v>
              </c:pt>
              <c:pt idx="502">
                <c:v>-0.19319094325786057</c:v>
              </c:pt>
              <c:pt idx="503">
                <c:v>-0.19360161334677795</c:v>
              </c:pt>
              <c:pt idx="504">
                <c:v>-0.19873498945824553</c:v>
              </c:pt>
              <c:pt idx="505">
                <c:v>-0.20702539187826563</c:v>
              </c:pt>
              <c:pt idx="506">
                <c:v>-0.2087817398478321</c:v>
              </c:pt>
              <c:pt idx="507">
                <c:v>-0.20321936016133468</c:v>
              </c:pt>
              <c:pt idx="508">
                <c:v>-0.19943166193051609</c:v>
              </c:pt>
              <c:pt idx="509">
                <c:v>-0.21129709414245124</c:v>
              </c:pt>
              <c:pt idx="510">
                <c:v>-0.21868182234851963</c:v>
              </c:pt>
              <c:pt idx="511">
                <c:v>-0.23864698872490608</c:v>
              </c:pt>
              <c:pt idx="512">
                <c:v>-0.24356036300302508</c:v>
              </c:pt>
              <c:pt idx="513">
                <c:v>-0.23324227701897515</c:v>
              </c:pt>
              <c:pt idx="514">
                <c:v>-0.23025025208543415</c:v>
              </c:pt>
              <c:pt idx="515">
                <c:v>-0.23375194793289944</c:v>
              </c:pt>
              <c:pt idx="516">
                <c:v>-0.22041250343752872</c:v>
              </c:pt>
              <c:pt idx="517">
                <c:v>-0.2280869007241727</c:v>
              </c:pt>
              <c:pt idx="518">
                <c:v>-0.26387386561554682</c:v>
              </c:pt>
              <c:pt idx="519">
                <c:v>-0.26571821431845266</c:v>
              </c:pt>
              <c:pt idx="520">
                <c:v>-0.26398386653222106</c:v>
              </c:pt>
              <c:pt idx="521">
                <c:v>-0.24687872398936661</c:v>
              </c:pt>
              <c:pt idx="522">
                <c:v>-0.20056467137226142</c:v>
              </c:pt>
              <c:pt idx="523">
                <c:v>-0.20443670363919708</c:v>
              </c:pt>
              <c:pt idx="524">
                <c:v>-0.20155834631955261</c:v>
              </c:pt>
              <c:pt idx="525">
                <c:v>-0.204444037033642</c:v>
              </c:pt>
              <c:pt idx="526">
                <c:v>-0.17125309377578146</c:v>
              </c:pt>
              <c:pt idx="527">
                <c:v>-0.17336144467870573</c:v>
              </c:pt>
              <c:pt idx="528">
                <c:v>-0.17909982583188189</c:v>
              </c:pt>
              <c:pt idx="529">
                <c:v>-0.15704097534146122</c:v>
              </c:pt>
              <c:pt idx="530">
                <c:v>-0.15282794023283519</c:v>
              </c:pt>
              <c:pt idx="531">
                <c:v>-0.14831790264918876</c:v>
              </c:pt>
              <c:pt idx="532">
                <c:v>-0.15368961408011739</c:v>
              </c:pt>
              <c:pt idx="533">
                <c:v>-0.1444128701072509</c:v>
              </c:pt>
              <c:pt idx="534">
                <c:v>-0.14437620313502608</c:v>
              </c:pt>
              <c:pt idx="535">
                <c:v>-0.12354936291135765</c:v>
              </c:pt>
              <c:pt idx="536">
                <c:v>-0.11636263635530297</c:v>
              </c:pt>
              <c:pt idx="537">
                <c:v>-0.12056100467503894</c:v>
              </c:pt>
              <c:pt idx="538">
                <c:v>-8.3120359336327776E-2</c:v>
              </c:pt>
              <c:pt idx="539">
                <c:v>-8.5470712255935499E-2</c:v>
              </c:pt>
              <c:pt idx="540">
                <c:v>-8.4066367219726823E-2</c:v>
              </c:pt>
              <c:pt idx="541">
                <c:v>-8.7982399853332116E-2</c:v>
              </c:pt>
              <c:pt idx="542">
                <c:v>-8.1070675588963304E-2</c:v>
              </c:pt>
              <c:pt idx="543">
                <c:v>-6.4944541204510098E-2</c:v>
              </c:pt>
              <c:pt idx="544">
                <c:v>-5.2965441378678202E-2</c:v>
              </c:pt>
              <c:pt idx="545">
                <c:v>-7.0565588046567096E-2</c:v>
              </c:pt>
              <c:pt idx="546">
                <c:v>-8.2115684297369151E-2</c:v>
              </c:pt>
              <c:pt idx="547">
                <c:v>-7.6267302227518652E-2</c:v>
              </c:pt>
              <c:pt idx="548">
                <c:v>-7.2637271977266549E-2</c:v>
              </c:pt>
              <c:pt idx="549">
                <c:v>-7.2684939041158803E-2</c:v>
              </c:pt>
              <c:pt idx="550">
                <c:v>-8.0223668530571168E-2</c:v>
              </c:pt>
              <c:pt idx="551">
                <c:v>-7.7458978824823554E-2</c:v>
              </c:pt>
              <c:pt idx="552">
                <c:v>-8.2812356769639828E-2</c:v>
              </c:pt>
              <c:pt idx="553">
                <c:v>-8.7681730681089087E-2</c:v>
              </c:pt>
              <c:pt idx="554">
                <c:v>-8.5980383169859675E-2</c:v>
              </c:pt>
              <c:pt idx="555">
                <c:v>-8.1327344394536594E-2</c:v>
              </c:pt>
              <c:pt idx="556">
                <c:v>-8.3637363644697094E-2</c:v>
              </c:pt>
              <c:pt idx="557">
                <c:v>-6.9703914199285011E-2</c:v>
              </c:pt>
              <c:pt idx="558">
                <c:v>-6.2168851407095049E-2</c:v>
              </c:pt>
              <c:pt idx="559">
                <c:v>-4.4807040058667202E-2</c:v>
              </c:pt>
              <c:pt idx="560">
                <c:v>-5.8894490787423259E-2</c:v>
              </c:pt>
              <c:pt idx="561">
                <c:v>-6.3085525712714308E-2</c:v>
              </c:pt>
              <c:pt idx="562">
                <c:v>-6.1244843707030872E-2</c:v>
              </c:pt>
              <c:pt idx="563">
                <c:v>-6.8578238151984605E-2</c:v>
              </c:pt>
              <c:pt idx="564">
                <c:v>-0.11326427720231014</c:v>
              </c:pt>
              <c:pt idx="565">
                <c:v>-0.12112934274452281</c:v>
              </c:pt>
              <c:pt idx="566">
                <c:v>-0.11685764048033742</c:v>
              </c:pt>
              <c:pt idx="567">
                <c:v>-0.12919240993674952</c:v>
              </c:pt>
              <c:pt idx="568">
                <c:v>-0.12914107617563486</c:v>
              </c:pt>
              <c:pt idx="569">
                <c:v>-0.13860115500962511</c:v>
              </c:pt>
              <c:pt idx="570">
                <c:v>-0.12540104500870841</c:v>
              </c:pt>
              <c:pt idx="571">
                <c:v>-0.13365111375928129</c:v>
              </c:pt>
              <c:pt idx="572">
                <c:v>-0.14019250160418006</c:v>
              </c:pt>
              <c:pt idx="573">
                <c:v>-0.15460628838573653</c:v>
              </c:pt>
              <c:pt idx="574">
                <c:v>-0.16617471812265106</c:v>
              </c:pt>
              <c:pt idx="575">
                <c:v>-0.14562288019066838</c:v>
              </c:pt>
              <c:pt idx="576">
                <c:v>-0.15024658538821156</c:v>
              </c:pt>
              <c:pt idx="577">
                <c:v>-0.13884682372353097</c:v>
              </c:pt>
              <c:pt idx="578">
                <c:v>-0.12519937666147218</c:v>
              </c:pt>
              <c:pt idx="579">
                <c:v>-0.13443945366211385</c:v>
              </c:pt>
              <c:pt idx="580">
                <c:v>-0.13667613896782471</c:v>
              </c:pt>
              <c:pt idx="581">
                <c:v>-0.13582546521221006</c:v>
              </c:pt>
              <c:pt idx="582">
                <c:v>-0.1413291777431479</c:v>
              </c:pt>
              <c:pt idx="583">
                <c:v>-0.11127692730772754</c:v>
              </c:pt>
              <c:pt idx="584">
                <c:v>-0.10924924374369793</c:v>
              </c:pt>
              <c:pt idx="585">
                <c:v>-0.11804565038041981</c:v>
              </c:pt>
              <c:pt idx="586">
                <c:v>-0.1322394353286277</c:v>
              </c:pt>
              <c:pt idx="587">
                <c:v>-0.12295902465853881</c:v>
              </c:pt>
              <c:pt idx="588">
                <c:v>-0.12510037583646527</c:v>
              </c:pt>
              <c:pt idx="589">
                <c:v>-0.11265927216060134</c:v>
              </c:pt>
              <c:pt idx="590">
                <c:v>-0.15174626455220463</c:v>
              </c:pt>
              <c:pt idx="591">
                <c:v>-0.16999174993124955</c:v>
              </c:pt>
              <c:pt idx="592">
                <c:v>-0.18434320286002381</c:v>
              </c:pt>
              <c:pt idx="593">
                <c:v>-0.17763314694289123</c:v>
              </c:pt>
              <c:pt idx="594">
                <c:v>-0.16434136951141254</c:v>
              </c:pt>
              <c:pt idx="595">
                <c:v>-0.16181134842790357</c:v>
              </c:pt>
              <c:pt idx="596">
                <c:v>-0.16775139792831606</c:v>
              </c:pt>
              <c:pt idx="597">
                <c:v>-0.17262810523421035</c:v>
              </c:pt>
              <c:pt idx="598">
                <c:v>-0.16492070767256395</c:v>
              </c:pt>
              <c:pt idx="599">
                <c:v>-0.15961866348886244</c:v>
              </c:pt>
              <c:pt idx="600">
                <c:v>-0.15267393894949133</c:v>
              </c:pt>
              <c:pt idx="601">
                <c:v>-0.16692639105325879</c:v>
              </c:pt>
              <c:pt idx="602">
                <c:v>-0.1534036116967642</c:v>
              </c:pt>
              <c:pt idx="603">
                <c:v>-0.15189293244110369</c:v>
              </c:pt>
              <c:pt idx="604">
                <c:v>-0.15217893482445688</c:v>
              </c:pt>
              <c:pt idx="605">
                <c:v>-0.115500962508021</c:v>
              </c:pt>
              <c:pt idx="606">
                <c:v>-8.7725731047758826E-2</c:v>
              </c:pt>
              <c:pt idx="607">
                <c:v>-8.5170043083692359E-2</c:v>
              </c:pt>
              <c:pt idx="608">
                <c:v>-8.9141076175634826E-2</c:v>
              </c:pt>
              <c:pt idx="609">
                <c:v>-8.1279677330644451E-2</c:v>
              </c:pt>
              <c:pt idx="610">
                <c:v>-7.8001650013750146E-2</c:v>
              </c:pt>
              <c:pt idx="611">
                <c:v>-9.2107434228618557E-2</c:v>
              </c:pt>
              <c:pt idx="612">
                <c:v>-9.7504812540104568E-2</c:v>
              </c:pt>
              <c:pt idx="613">
                <c:v>-0.10724356036300309</c:v>
              </c:pt>
              <c:pt idx="614">
                <c:v>-9.4718122651022196E-2</c:v>
              </c:pt>
              <c:pt idx="615">
                <c:v>-8.5866715555962925E-2</c:v>
              </c:pt>
              <c:pt idx="616">
                <c:v>-0.1150242918690989</c:v>
              </c:pt>
              <c:pt idx="617">
                <c:v>-0.10736822806856727</c:v>
              </c:pt>
              <c:pt idx="618">
                <c:v>-9.2620771839765359E-2</c:v>
              </c:pt>
              <c:pt idx="619">
                <c:v>-0.10880924007700066</c:v>
              </c:pt>
              <c:pt idx="620">
                <c:v>-0.13038041983683202</c:v>
              </c:pt>
              <c:pt idx="621">
                <c:v>-0.13573013108442578</c:v>
              </c:pt>
              <c:pt idx="622">
                <c:v>-0.133394444953708</c:v>
              </c:pt>
              <c:pt idx="623">
                <c:v>-0.15174259785498212</c:v>
              </c:pt>
              <c:pt idx="624">
                <c:v>-0.16465303877532311</c:v>
              </c:pt>
              <c:pt idx="625">
                <c:v>-0.16900907507562568</c:v>
              </c:pt>
              <c:pt idx="626">
                <c:v>-0.16750206251718769</c:v>
              </c:pt>
              <c:pt idx="627">
                <c:v>-0.1681840682005683</c:v>
              </c:pt>
              <c:pt idx="628">
                <c:v>-0.17132642772023099</c:v>
              </c:pt>
              <c:pt idx="629">
                <c:v>-0.17394444953707944</c:v>
              </c:pt>
              <c:pt idx="630">
                <c:v>-0.17810981758181321</c:v>
              </c:pt>
              <c:pt idx="631">
                <c:v>-0.16792373269777261</c:v>
              </c:pt>
              <c:pt idx="632">
                <c:v>-0.16582638188651577</c:v>
              </c:pt>
              <c:pt idx="633">
                <c:v>-0.14540287835731969</c:v>
              </c:pt>
              <c:pt idx="634">
                <c:v>-0.14175451462095512</c:v>
              </c:pt>
              <c:pt idx="635">
                <c:v>-0.10859657163809699</c:v>
              </c:pt>
              <c:pt idx="636">
                <c:v>-0.115500962508021</c:v>
              </c:pt>
              <c:pt idx="637">
                <c:v>-0.11170593088275738</c:v>
              </c:pt>
              <c:pt idx="638">
                <c:v>-0.11155926299385832</c:v>
              </c:pt>
              <c:pt idx="639">
                <c:v>-9.345677880649006E-2</c:v>
              </c:pt>
              <c:pt idx="640">
                <c:v>-9.7420478503987495E-2</c:v>
              </c:pt>
              <c:pt idx="641">
                <c:v>-0.1037491979099826</c:v>
              </c:pt>
              <c:pt idx="642">
                <c:v>-0.11309927582729862</c:v>
              </c:pt>
              <c:pt idx="643">
                <c:v>-0.13680080667338901</c:v>
              </c:pt>
              <c:pt idx="644">
                <c:v>-0.15048858740489512</c:v>
              </c:pt>
              <c:pt idx="645">
                <c:v>-0.15782564854707126</c:v>
              </c:pt>
              <c:pt idx="646">
                <c:v>-0.15935099459162161</c:v>
              </c:pt>
              <c:pt idx="647">
                <c:v>-0.15378128151067938</c:v>
              </c:pt>
              <c:pt idx="648">
                <c:v>-0.15424695205793382</c:v>
              </c:pt>
              <c:pt idx="649">
                <c:v>-0.16259968833073613</c:v>
              </c:pt>
              <c:pt idx="650">
                <c:v>-0.16952607938399489</c:v>
              </c:pt>
              <c:pt idx="651">
                <c:v>-0.1553359611330094</c:v>
              </c:pt>
              <c:pt idx="652">
                <c:v>-0.14773489779081495</c:v>
              </c:pt>
              <c:pt idx="653">
                <c:v>-0.14930791089925743</c:v>
              </c:pt>
              <c:pt idx="654">
                <c:v>-0.14790723256027127</c:v>
              </c:pt>
              <c:pt idx="655">
                <c:v>-0.14195618296819146</c:v>
              </c:pt>
              <c:pt idx="656">
                <c:v>-0.13606746722889362</c:v>
              </c:pt>
              <c:pt idx="657">
                <c:v>-0.15157026308552579</c:v>
              </c:pt>
              <c:pt idx="658">
                <c:v>-0.16219268493904115</c:v>
              </c:pt>
              <c:pt idx="659">
                <c:v>-0.1733211110092584</c:v>
              </c:pt>
              <c:pt idx="660">
                <c:v>-0.17045375378128158</c:v>
              </c:pt>
              <c:pt idx="661">
                <c:v>-0.1867448895407462</c:v>
              </c:pt>
              <c:pt idx="662">
                <c:v>-0.22834356952974599</c:v>
              </c:pt>
              <c:pt idx="663">
                <c:v>-0.22364653038775317</c:v>
              </c:pt>
              <c:pt idx="664">
                <c:v>-0.229626913557613</c:v>
              </c:pt>
              <c:pt idx="665">
                <c:v>-0.23096892474103947</c:v>
              </c:pt>
              <c:pt idx="666">
                <c:v>-0.20787606563388028</c:v>
              </c:pt>
              <c:pt idx="667">
                <c:v>-0.19911632596938311</c:v>
              </c:pt>
              <c:pt idx="668">
                <c:v>-0.1919515995966633</c:v>
              </c:pt>
              <c:pt idx="669">
                <c:v>-0.19958199651663766</c:v>
              </c:pt>
              <c:pt idx="670">
                <c:v>-0.16691905765881387</c:v>
              </c:pt>
              <c:pt idx="671">
                <c:v>-0.17079475662297194</c:v>
              </c:pt>
              <c:pt idx="672">
                <c:v>-0.16365569713080941</c:v>
              </c:pt>
              <c:pt idx="673">
                <c:v>-0.16247135392794942</c:v>
              </c:pt>
              <c:pt idx="674">
                <c:v>-0.15500229168576407</c:v>
              </c:pt>
              <c:pt idx="675">
                <c:v>-0.14292052433770286</c:v>
              </c:pt>
              <c:pt idx="676">
                <c:v>-0.1574846457053809</c:v>
              </c:pt>
              <c:pt idx="677">
                <c:v>-0.15971399761664684</c:v>
              </c:pt>
              <c:pt idx="678">
                <c:v>-0.16160968008066745</c:v>
              </c:pt>
              <c:pt idx="679">
                <c:v>-0.16417636813640113</c:v>
              </c:pt>
              <c:pt idx="680">
                <c:v>-0.15226326886057384</c:v>
              </c:pt>
              <c:pt idx="681">
                <c:v>-0.14435053625446881</c:v>
              </c:pt>
              <c:pt idx="682">
                <c:v>-0.16233935282794032</c:v>
              </c:pt>
              <c:pt idx="683">
                <c:v>-0.15853332111100937</c:v>
              </c:pt>
              <c:pt idx="684">
                <c:v>-0.16526904390869923</c:v>
              </c:pt>
              <c:pt idx="685">
                <c:v>-0.14879457328811074</c:v>
              </c:pt>
              <c:pt idx="686">
                <c:v>-0.15567696397469977</c:v>
              </c:pt>
              <c:pt idx="687">
                <c:v>-0.17004308369236409</c:v>
              </c:pt>
              <c:pt idx="688">
                <c:v>-0.17281877348977914</c:v>
              </c:pt>
              <c:pt idx="689">
                <c:v>-0.16994408286735729</c:v>
              </c:pt>
              <c:pt idx="690">
                <c:v>-0.18351819598496666</c:v>
              </c:pt>
              <c:pt idx="691">
                <c:v>-0.18138051150426249</c:v>
              </c:pt>
              <c:pt idx="692">
                <c:v>-0.15332661105509215</c:v>
              </c:pt>
              <c:pt idx="693">
                <c:v>-0.14044917040975347</c:v>
              </c:pt>
              <c:pt idx="694">
                <c:v>-0.12926207718397653</c:v>
              </c:pt>
              <c:pt idx="695">
                <c:v>-0.13029975249793746</c:v>
              </c:pt>
              <c:pt idx="696">
                <c:v>-0.14038683655697137</c:v>
              </c:pt>
              <c:pt idx="697">
                <c:v>-0.1290897424145202</c:v>
              </c:pt>
              <c:pt idx="698">
                <c:v>-0.13350077917315983</c:v>
              </c:pt>
              <c:pt idx="699">
                <c:v>-0.10789256577138151</c:v>
              </c:pt>
              <c:pt idx="700">
                <c:v>-9.6195801631680289E-2</c:v>
              </c:pt>
              <c:pt idx="701">
                <c:v>-8.2361353011275118E-2</c:v>
              </c:pt>
              <c:pt idx="702">
                <c:v>-8.258868823906873E-2</c:v>
              </c:pt>
              <c:pt idx="703">
                <c:v>-7.3352277935649579E-2</c:v>
              </c:pt>
              <c:pt idx="704">
                <c:v>-6.5505545879549043E-2</c:v>
              </c:pt>
              <c:pt idx="705">
                <c:v>-0.10145751214593457</c:v>
              </c:pt>
              <c:pt idx="706">
                <c:v>-0.11416995141626185</c:v>
              </c:pt>
              <c:pt idx="707">
                <c:v>-0.12368503070858927</c:v>
              </c:pt>
              <c:pt idx="708">
                <c:v>-0.12726372719772672</c:v>
              </c:pt>
              <c:pt idx="709">
                <c:v>-0.15663763864698876</c:v>
              </c:pt>
              <c:pt idx="710">
                <c:v>-0.16327802731689423</c:v>
              </c:pt>
              <c:pt idx="711">
                <c:v>-0.1649353744614539</c:v>
              </c:pt>
              <c:pt idx="712">
                <c:v>-0.12677605646713719</c:v>
              </c:pt>
              <c:pt idx="713">
                <c:v>-0.11323127692730772</c:v>
              </c:pt>
              <c:pt idx="714">
                <c:v>-0.12528737739481166</c:v>
              </c:pt>
              <c:pt idx="715">
                <c:v>-0.12716105967549729</c:v>
              </c:pt>
              <c:pt idx="716">
                <c:v>-0.11810065083875698</c:v>
              </c:pt>
              <c:pt idx="717">
                <c:v>-0.11459162159684666</c:v>
              </c:pt>
              <c:pt idx="718">
                <c:v>-0.10514254285452374</c:v>
              </c:pt>
              <c:pt idx="719">
                <c:v>-0.11308827573563107</c:v>
              </c:pt>
              <c:pt idx="720">
                <c:v>-0.11171326427720241</c:v>
              </c:pt>
              <c:pt idx="721">
                <c:v>-0.11023925199376672</c:v>
              </c:pt>
              <c:pt idx="722">
                <c:v>-0.12093500779173161</c:v>
              </c:pt>
              <c:pt idx="723">
                <c:v>-0.12749839581996514</c:v>
              </c:pt>
              <c:pt idx="724">
                <c:v>-0.13232010266752237</c:v>
              </c:pt>
              <c:pt idx="725">
                <c:v>-0.15704464203868373</c:v>
              </c:pt>
              <c:pt idx="726">
                <c:v>-0.1562636355302961</c:v>
              </c:pt>
              <c:pt idx="727">
                <c:v>-0.14961958016316801</c:v>
              </c:pt>
              <c:pt idx="728">
                <c:v>-0.15262260518837667</c:v>
              </c:pt>
              <c:pt idx="729">
                <c:v>-0.15732697772481441</c:v>
              </c:pt>
              <c:pt idx="730">
                <c:v>-0.16030800256668809</c:v>
              </c:pt>
              <c:pt idx="731">
                <c:v>-0.16579338161151336</c:v>
              </c:pt>
              <c:pt idx="732">
                <c:v>-0.1495205793381611</c:v>
              </c:pt>
              <c:pt idx="733">
                <c:v>-0.15961866348886244</c:v>
              </c:pt>
              <c:pt idx="734">
                <c:v>-0.17292144101200846</c:v>
              </c:pt>
              <c:pt idx="735">
                <c:v>-0.16616005133376111</c:v>
              </c:pt>
              <c:pt idx="736">
                <c:v>-0.17053442112017603</c:v>
              </c:pt>
              <c:pt idx="737">
                <c:v>-0.18980658172151432</c:v>
              </c:pt>
              <c:pt idx="738">
                <c:v>-0.1770464753872949</c:v>
              </c:pt>
              <c:pt idx="739">
                <c:v>-0.16885140709505908</c:v>
              </c:pt>
              <c:pt idx="740">
                <c:v>-0.15983133192776611</c:v>
              </c:pt>
              <c:pt idx="741">
                <c:v>-0.16391969933082784</c:v>
              </c:pt>
              <c:pt idx="742">
                <c:v>-0.14916857640480341</c:v>
              </c:pt>
              <c:pt idx="743">
                <c:v>-0.15035658630488591</c:v>
              </c:pt>
              <c:pt idx="744">
                <c:v>-0.15819965166376393</c:v>
              </c:pt>
              <c:pt idx="745">
                <c:v>-0.15012558437986989</c:v>
              </c:pt>
              <c:pt idx="746">
                <c:v>-0.16798973324777711</c:v>
              </c:pt>
              <c:pt idx="747">
                <c:v>-0.18036483637363643</c:v>
              </c:pt>
              <c:pt idx="748">
                <c:v>-0.17772114767623071</c:v>
              </c:pt>
              <c:pt idx="749">
                <c:v>-0.18526354386286559</c:v>
              </c:pt>
              <c:pt idx="750">
                <c:v>-0.17189476578971497</c:v>
              </c:pt>
              <c:pt idx="751">
                <c:v>-0.17080575671463927</c:v>
              </c:pt>
              <c:pt idx="752">
                <c:v>-0.16768906407553397</c:v>
              </c:pt>
              <c:pt idx="753">
                <c:v>-0.18894490787423235</c:v>
              </c:pt>
              <c:pt idx="754">
                <c:v>-0.17968649738747822</c:v>
              </c:pt>
              <c:pt idx="755">
                <c:v>-0.15943899532496109</c:v>
              </c:pt>
              <c:pt idx="756">
                <c:v>-0.14123384361536351</c:v>
              </c:pt>
              <c:pt idx="757">
                <c:v>-0.15648730406086719</c:v>
              </c:pt>
              <c:pt idx="758">
                <c:v>-0.16083967366394725</c:v>
              </c:pt>
              <c:pt idx="759">
                <c:v>-0.1658043817031809</c:v>
              </c:pt>
              <c:pt idx="760">
                <c:v>-0.15849298744156204</c:v>
              </c:pt>
              <c:pt idx="761">
                <c:v>-0.17423778531487755</c:v>
              </c:pt>
              <c:pt idx="762">
                <c:v>-0.17638646988724904</c:v>
              </c:pt>
              <c:pt idx="763">
                <c:v>-0.17654047117059313</c:v>
              </c:pt>
              <c:pt idx="764">
                <c:v>-0.16855440462003857</c:v>
              </c:pt>
              <c:pt idx="765">
                <c:v>-0.15213126776056474</c:v>
              </c:pt>
              <c:pt idx="766">
                <c:v>-0.12415436795306622</c:v>
              </c:pt>
              <c:pt idx="767">
                <c:v>-0.13205610046750393</c:v>
              </c:pt>
              <c:pt idx="768">
                <c:v>-0.11385828215235128</c:v>
              </c:pt>
              <c:pt idx="769">
                <c:v>-0.10796223301860852</c:v>
              </c:pt>
              <c:pt idx="770">
                <c:v>-0.1085635713630948</c:v>
              </c:pt>
              <c:pt idx="771">
                <c:v>-0.10281785681547351</c:v>
              </c:pt>
              <c:pt idx="772">
                <c:v>-0.11468328902740854</c:v>
              </c:pt>
              <c:pt idx="773">
                <c:v>-8.3098359152993018E-2</c:v>
              </c:pt>
              <c:pt idx="774">
                <c:v>-9.0039416995141619E-2</c:v>
              </c:pt>
              <c:pt idx="775">
                <c:v>-7.6472637271977284E-2</c:v>
              </c:pt>
              <c:pt idx="776">
                <c:v>-8.1958016316802773E-2</c:v>
              </c:pt>
              <c:pt idx="777">
                <c:v>-8.644972041433685E-2</c:v>
              </c:pt>
              <c:pt idx="778">
                <c:v>-6.1970849757081337E-2</c:v>
              </c:pt>
              <c:pt idx="779">
                <c:v>-9.2723439361994675E-2</c:v>
              </c:pt>
              <c:pt idx="780">
                <c:v>-9.5304794206618415E-2</c:v>
              </c:pt>
              <c:pt idx="781">
                <c:v>-9.4934457787148263E-2</c:v>
              </c:pt>
              <c:pt idx="782">
                <c:v>-0.10329819415161789</c:v>
              </c:pt>
              <c:pt idx="783">
                <c:v>-9.6203135026125208E-2</c:v>
              </c:pt>
              <c:pt idx="784">
                <c:v>-8.4678705655880426E-2</c:v>
              </c:pt>
              <c:pt idx="785">
                <c:v>-8.0238335319461007E-2</c:v>
              </c:pt>
              <c:pt idx="786">
                <c:v>-4.1485012375103048E-2</c:v>
              </c:pt>
              <c:pt idx="787">
                <c:v>-3.3110275918966092E-3</c:v>
              </c:pt>
              <c:pt idx="788">
                <c:v>-1.314144284535701E-2</c:v>
              </c:pt>
              <c:pt idx="789">
                <c:v>7.4507287560729996E-3</c:v>
              </c:pt>
              <c:pt idx="790">
                <c:v>2.1193509945916178E-2</c:v>
              </c:pt>
              <c:pt idx="791">
                <c:v>3.2248602071683896E-2</c:v>
              </c:pt>
              <c:pt idx="792">
                <c:v>2.4772206435053512E-2</c:v>
              </c:pt>
              <c:pt idx="793">
                <c:v>4.2944357869648897E-2</c:v>
              </c:pt>
              <c:pt idx="794">
                <c:v>2.2176184801540044E-2</c:v>
              </c:pt>
              <c:pt idx="795">
                <c:v>5.8648822073517293E-2</c:v>
              </c:pt>
              <c:pt idx="796">
                <c:v>3.0598588321569364E-2</c:v>
              </c:pt>
              <c:pt idx="797">
                <c:v>3.486295719130994E-2</c:v>
              </c:pt>
              <c:pt idx="798">
                <c:v>3.5643963699697467E-2</c:v>
              </c:pt>
              <c:pt idx="799">
                <c:v>5.1938766156384597E-2</c:v>
              </c:pt>
              <c:pt idx="800">
                <c:v>-2.7866898890824832E-3</c:v>
              </c:pt>
              <c:pt idx="801">
                <c:v>1.2576771473093995E-3</c:v>
              </c:pt>
              <c:pt idx="802">
                <c:v>-4.0297002475020438E-3</c:v>
              </c:pt>
              <c:pt idx="803">
                <c:v>5.9217160143001379E-3</c:v>
              </c:pt>
              <c:pt idx="804">
                <c:v>-2.44568704739212E-3</c:v>
              </c:pt>
              <c:pt idx="805">
                <c:v>-4.7520396003299936E-3</c:v>
              </c:pt>
              <c:pt idx="806">
                <c:v>-3.587129892749108E-2</c:v>
              </c:pt>
              <c:pt idx="807">
                <c:v>-2.2788523237693648E-2</c:v>
              </c:pt>
              <c:pt idx="808">
                <c:v>-2.1622513520946018E-2</c:v>
              </c:pt>
              <c:pt idx="809">
                <c:v>-2.6147217893482511E-2</c:v>
              </c:pt>
              <c:pt idx="810">
                <c:v>6.3067192226602398E-3</c:v>
              </c:pt>
              <c:pt idx="811">
                <c:v>-1.1220093500778905E-3</c:v>
              </c:pt>
              <c:pt idx="812">
                <c:v>2.1523512695937885E-3</c:v>
              </c:pt>
              <c:pt idx="813">
                <c:v>3.8305985883215543E-2</c:v>
              </c:pt>
              <c:pt idx="814">
                <c:v>3.3399944999541686E-2</c:v>
              </c:pt>
              <c:pt idx="815">
                <c:v>3.4063617196809837E-2</c:v>
              </c:pt>
              <c:pt idx="816">
                <c:v>4.9386744889540646E-2</c:v>
              </c:pt>
              <c:pt idx="817">
                <c:v>8.8052067100559128E-2</c:v>
              </c:pt>
              <c:pt idx="818">
                <c:v>8.444770373086441E-2</c:v>
              </c:pt>
              <c:pt idx="819">
                <c:v>0.15475295627463548</c:v>
              </c:pt>
              <c:pt idx="820">
                <c:v>0.16688972408103409</c:v>
              </c:pt>
              <c:pt idx="821">
                <c:v>0.17246310385919883</c:v>
              </c:pt>
              <c:pt idx="822">
                <c:v>0.12898340819506826</c:v>
              </c:pt>
              <c:pt idx="823">
                <c:v>0.10491154092950783</c:v>
              </c:pt>
              <c:pt idx="824">
                <c:v>0.10961591346594557</c:v>
              </c:pt>
              <c:pt idx="825">
                <c:v>0.1771748097900816</c:v>
              </c:pt>
              <c:pt idx="826">
                <c:v>0.17246310385919883</c:v>
              </c:pt>
              <c:pt idx="827">
                <c:v>0.14302685855715458</c:v>
              </c:pt>
              <c:pt idx="828">
                <c:v>0.11498029150242917</c:v>
              </c:pt>
              <c:pt idx="829">
                <c:v>0.12694839123659363</c:v>
              </c:pt>
              <c:pt idx="830">
                <c:v>8.1591346594554803E-2</c:v>
              </c:pt>
              <c:pt idx="831">
                <c:v>0.1004418370153084</c:v>
              </c:pt>
              <c:pt idx="832">
                <c:v>0.14859290494087452</c:v>
              </c:pt>
              <c:pt idx="833">
                <c:v>6.8952241268677161E-2</c:v>
              </c:pt>
              <c:pt idx="834">
                <c:v>9.0659088825740142E-2</c:v>
              </c:pt>
              <c:pt idx="835">
                <c:v>7.3491612430103714E-2</c:v>
              </c:pt>
              <c:pt idx="836">
                <c:v>8.9962416353469576E-2</c:v>
              </c:pt>
              <c:pt idx="837">
                <c:v>6.2124851040425311E-2</c:v>
              </c:pt>
              <c:pt idx="838">
                <c:v>8.3674030616921913E-2</c:v>
              </c:pt>
              <c:pt idx="839">
                <c:v>8.0396003300027497E-2</c:v>
              </c:pt>
              <c:pt idx="840">
                <c:v>8.2995691630763702E-2</c:v>
              </c:pt>
              <c:pt idx="841">
                <c:v>0.12731139426161886</c:v>
              </c:pt>
              <c:pt idx="842">
                <c:v>8.3663030525254367E-2</c:v>
              </c:pt>
              <c:pt idx="843">
                <c:v>8.4631038591988172E-2</c:v>
              </c:pt>
              <c:pt idx="844">
                <c:v>6.0078833990283353E-2</c:v>
              </c:pt>
              <c:pt idx="845">
                <c:v>5.501879182326519E-2</c:v>
              </c:pt>
              <c:pt idx="846">
                <c:v>6.2293519112659235E-2</c:v>
              </c:pt>
              <c:pt idx="847">
                <c:v>6.858190484920712E-2</c:v>
              </c:pt>
              <c:pt idx="848">
                <c:v>7.986433220276834E-2</c:v>
              </c:pt>
              <c:pt idx="849">
                <c:v>8.2665688880740662E-2</c:v>
              </c:pt>
              <c:pt idx="850">
                <c:v>0.11836831973599771</c:v>
              </c:pt>
              <c:pt idx="851">
                <c:v>0.14470620588504901</c:v>
              </c:pt>
              <c:pt idx="852">
                <c:v>0.12800073333944439</c:v>
              </c:pt>
              <c:pt idx="853">
                <c:v>0.12941607846732062</c:v>
              </c:pt>
              <c:pt idx="854">
                <c:v>0.12992208268402239</c:v>
              </c:pt>
              <c:pt idx="855">
                <c:v>0.15368961408011717</c:v>
              </c:pt>
              <c:pt idx="856">
                <c:v>0.12892107434228617</c:v>
              </c:pt>
              <c:pt idx="857">
                <c:v>0.12482904024200203</c:v>
              </c:pt>
              <c:pt idx="858">
                <c:v>0.14578421486845716</c:v>
              </c:pt>
              <c:pt idx="859">
                <c:v>0.11110092584104869</c:v>
              </c:pt>
              <c:pt idx="860">
                <c:v>9.3882115684297274E-2</c:v>
              </c:pt>
              <c:pt idx="861">
                <c:v>7.1518929324410951E-2</c:v>
              </c:pt>
              <c:pt idx="862">
                <c:v>6.7925566046383778E-2</c:v>
              </c:pt>
              <c:pt idx="863">
                <c:v>7.2288935741131155E-2</c:v>
              </c:pt>
              <c:pt idx="864">
                <c:v>5.9987166559721361E-2</c:v>
              </c:pt>
              <c:pt idx="865">
                <c:v>2.1120176001466762E-2</c:v>
              </c:pt>
              <c:pt idx="866">
                <c:v>2.3954532954441277E-2</c:v>
              </c:pt>
              <c:pt idx="867">
                <c:v>2.1604180034833664E-2</c:v>
              </c:pt>
              <c:pt idx="868">
                <c:v>4.083967366394714E-2</c:v>
              </c:pt>
              <c:pt idx="869">
                <c:v>6.3580529837748534E-2</c:v>
              </c:pt>
              <c:pt idx="870">
                <c:v>4.5870382253185404E-2</c:v>
              </c:pt>
              <c:pt idx="871">
                <c:v>4.7197726647721927E-2</c:v>
              </c:pt>
              <c:pt idx="872">
                <c:v>-3.1166926391057448E-4</c:v>
              </c:pt>
              <c:pt idx="873">
                <c:v>-1.0571088092400704E-2</c:v>
              </c:pt>
              <c:pt idx="874">
                <c:v>-2.431020258502159E-2</c:v>
              </c:pt>
              <c:pt idx="875">
                <c:v>9.955082959024697E-3</c:v>
              </c:pt>
              <c:pt idx="876">
                <c:v>6.8457237143642047E-3</c:v>
              </c:pt>
              <c:pt idx="877">
                <c:v>2.586854890457424E-2</c:v>
              </c:pt>
              <c:pt idx="878">
                <c:v>2.127784398203314E-2</c:v>
              </c:pt>
              <c:pt idx="879">
                <c:v>1.086809056742144E-2</c:v>
              </c:pt>
              <c:pt idx="880">
                <c:v>3.9677330644422026E-2</c:v>
              </c:pt>
              <c:pt idx="881">
                <c:v>6.2583188193234829E-2</c:v>
              </c:pt>
              <c:pt idx="882">
                <c:v>7.9820331836098601E-2</c:v>
              </c:pt>
              <c:pt idx="883">
                <c:v>7.9402328352736307E-2</c:v>
              </c:pt>
              <c:pt idx="884">
                <c:v>8.5342377853148799E-2</c:v>
              </c:pt>
              <c:pt idx="885">
                <c:v>6.281052342102833E-2</c:v>
              </c:pt>
              <c:pt idx="886">
                <c:v>9.3251443762031316E-2</c:v>
              </c:pt>
              <c:pt idx="887">
                <c:v>9.646713722614364E-2</c:v>
              </c:pt>
              <c:pt idx="888">
                <c:v>9.911815931799417E-2</c:v>
              </c:pt>
              <c:pt idx="889">
                <c:v>6.7987899899165871E-2</c:v>
              </c:pt>
              <c:pt idx="890">
                <c:v>7.8734989458245419E-2</c:v>
              </c:pt>
              <c:pt idx="891">
                <c:v>5.8381153176276346E-2</c:v>
              </c:pt>
              <c:pt idx="892">
                <c:v>2.8435236960307808E-2</c:v>
              </c:pt>
              <c:pt idx="893">
                <c:v>3.6732972774773165E-2</c:v>
              </c:pt>
              <c:pt idx="894">
                <c:v>5.6848473737281191E-2</c:v>
              </c:pt>
              <c:pt idx="895">
                <c:v>2.4291869098909125E-2</c:v>
              </c:pt>
              <c:pt idx="896">
                <c:v>3.9358327986066532E-2</c:v>
              </c:pt>
              <c:pt idx="897">
                <c:v>4.141167843065352E-2</c:v>
              </c:pt>
              <c:pt idx="898">
                <c:v>5.1498762489687433E-2</c:v>
              </c:pt>
              <c:pt idx="899">
                <c:v>9.5579796498304059E-2</c:v>
              </c:pt>
              <c:pt idx="900">
                <c:v>0.12637271977266473</c:v>
              </c:pt>
              <c:pt idx="901">
                <c:v>0.12686039050325415</c:v>
              </c:pt>
              <c:pt idx="902">
                <c:v>0.12570538087817407</c:v>
              </c:pt>
              <c:pt idx="903">
                <c:v>0.10298652488770732</c:v>
              </c:pt>
              <c:pt idx="904">
                <c:v>0.12888440737006146</c:v>
              </c:pt>
              <c:pt idx="905">
                <c:v>0.14318452653772096</c:v>
              </c:pt>
              <c:pt idx="906">
                <c:v>0.1254670455587128</c:v>
              </c:pt>
              <c:pt idx="907">
                <c:v>0.17695480795673291</c:v>
              </c:pt>
              <c:pt idx="908">
                <c:v>0.16643138692822435</c:v>
              </c:pt>
              <c:pt idx="909">
                <c:v>0.17400311669263901</c:v>
              </c:pt>
              <c:pt idx="910">
                <c:v>0.1574846457053809</c:v>
              </c:pt>
              <c:pt idx="911">
                <c:v>0.14252452103767532</c:v>
              </c:pt>
              <c:pt idx="912">
                <c:v>0.15339994499954157</c:v>
              </c:pt>
              <c:pt idx="913">
                <c:v>0.16716472637271962</c:v>
              </c:pt>
              <c:pt idx="914">
                <c:v>0.17396644972041431</c:v>
              </c:pt>
              <c:pt idx="915">
                <c:v>0.18066917224310219</c:v>
              </c:pt>
              <c:pt idx="916">
                <c:v>0.16179301494179099</c:v>
              </c:pt>
              <c:pt idx="917">
                <c:v>0.12451370428086883</c:v>
              </c:pt>
              <c:pt idx="918">
                <c:v>0.11843432028600231</c:v>
              </c:pt>
              <c:pt idx="919">
                <c:v>0.14261618846823709</c:v>
              </c:pt>
              <c:pt idx="920">
                <c:v>0.15645797048308729</c:v>
              </c:pt>
              <c:pt idx="921">
                <c:v>0.15501695847465391</c:v>
              </c:pt>
              <c:pt idx="922">
                <c:v>0.16198368319736001</c:v>
              </c:pt>
              <c:pt idx="923">
                <c:v>0.16225135209460073</c:v>
              </c:pt>
              <c:pt idx="924">
                <c:v>0.23627096892474109</c:v>
              </c:pt>
              <c:pt idx="925">
                <c:v>0.23892199101659184</c:v>
              </c:pt>
              <c:pt idx="926">
                <c:v>0.27815565129709419</c:v>
              </c:pt>
              <c:pt idx="927">
                <c:v>0.23564029700247491</c:v>
              </c:pt>
              <c:pt idx="928">
                <c:v>0.23506462553854623</c:v>
              </c:pt>
              <c:pt idx="929">
                <c:v>0.23636630305252537</c:v>
              </c:pt>
              <c:pt idx="930">
                <c:v>0.23466862223851859</c:v>
              </c:pt>
              <c:pt idx="931">
                <c:v>0.2633275277293976</c:v>
              </c:pt>
              <c:pt idx="932">
                <c:v>0.23847465395544964</c:v>
              </c:pt>
              <c:pt idx="933">
                <c:v>0.1976349802915025</c:v>
              </c:pt>
              <c:pt idx="934">
                <c:v>0.19129159409661733</c:v>
              </c:pt>
              <c:pt idx="935">
                <c:v>0.1898615821798515</c:v>
              </c:pt>
              <c:pt idx="936">
                <c:v>0.19743331194426594</c:v>
              </c:pt>
              <c:pt idx="937">
                <c:v>0.1431955266293885</c:v>
              </c:pt>
              <c:pt idx="938">
                <c:v>0.17435878632321944</c:v>
              </c:pt>
              <c:pt idx="939">
                <c:v>0.14793289944082866</c:v>
              </c:pt>
              <c:pt idx="940">
                <c:v>0.12648272068933908</c:v>
              </c:pt>
              <c:pt idx="941">
                <c:v>0.11121092675772282</c:v>
              </c:pt>
              <c:pt idx="942">
                <c:v>0.11649830415253448</c:v>
              </c:pt>
              <c:pt idx="943">
                <c:v>0.10993858282152358</c:v>
              </c:pt>
              <c:pt idx="944">
                <c:v>0.14303052525437709</c:v>
              </c:pt>
              <c:pt idx="945">
                <c:v>0.14443120359336326</c:v>
              </c:pt>
              <c:pt idx="946">
                <c:v>0.13129342744522865</c:v>
              </c:pt>
              <c:pt idx="947">
                <c:v>0.12890274085617381</c:v>
              </c:pt>
              <c:pt idx="948">
                <c:v>0.14935557796314969</c:v>
              </c:pt>
              <c:pt idx="949">
                <c:v>0.11095425795214964</c:v>
              </c:pt>
              <c:pt idx="950">
                <c:v>0.11618663488862402</c:v>
              </c:pt>
              <c:pt idx="951">
                <c:v>0.10366119717664302</c:v>
              </c:pt>
              <c:pt idx="952">
                <c:v>0.12292602438353639</c:v>
              </c:pt>
              <c:pt idx="953">
                <c:v>0.11880099000825006</c:v>
              </c:pt>
              <c:pt idx="954">
                <c:v>0.13801448345402867</c:v>
              </c:pt>
              <c:pt idx="955">
                <c:v>0.1477568979741497</c:v>
              </c:pt>
              <c:pt idx="956">
                <c:v>0.14802456687139065</c:v>
              </c:pt>
              <c:pt idx="957">
                <c:v>0.13548812906774232</c:v>
              </c:pt>
              <c:pt idx="958">
                <c:v>0.16732972774773125</c:v>
              </c:pt>
              <c:pt idx="959">
                <c:v>0.16998808323402681</c:v>
              </c:pt>
              <c:pt idx="960">
                <c:v>0.1696947474562287</c:v>
              </c:pt>
              <c:pt idx="961">
                <c:v>0.13652947107892555</c:v>
              </c:pt>
              <c:pt idx="962">
                <c:v>0.12028600238335319</c:v>
              </c:pt>
              <c:pt idx="963">
                <c:v>0.12016866807223403</c:v>
              </c:pt>
              <c:pt idx="964">
                <c:v>0.11984599871665602</c:v>
              </c:pt>
              <c:pt idx="965">
                <c:v>7.6175634796956659E-2</c:v>
              </c:pt>
              <c:pt idx="966">
                <c:v>6.5120542671188941E-2</c:v>
              </c:pt>
              <c:pt idx="967">
                <c:v>8.2390686589054907E-2</c:v>
              </c:pt>
              <c:pt idx="968">
                <c:v>8.7201393344944478E-2</c:v>
              </c:pt>
              <c:pt idx="969">
                <c:v>8.7579063158859771E-2</c:v>
              </c:pt>
              <c:pt idx="970">
                <c:v>9.3009441745347976E-2</c:v>
              </c:pt>
              <c:pt idx="971">
                <c:v>7.7458978824823665E-2</c:v>
              </c:pt>
              <c:pt idx="972">
                <c:v>6.1538179484829092E-2</c:v>
              </c:pt>
              <c:pt idx="973">
                <c:v>5.9752497937482829E-2</c:v>
              </c:pt>
              <c:pt idx="974">
                <c:v>8.4205701714180847E-2</c:v>
              </c:pt>
              <c:pt idx="975">
                <c:v>8.6185718214318419E-2</c:v>
              </c:pt>
              <c:pt idx="976">
                <c:v>9.843248693739115E-2</c:v>
              </c:pt>
              <c:pt idx="977">
                <c:v>0.1018865157209643</c:v>
              </c:pt>
              <c:pt idx="978">
                <c:v>0.10384086534054449</c:v>
              </c:pt>
              <c:pt idx="979">
                <c:v>0.1049042075350628</c:v>
              </c:pt>
              <c:pt idx="980">
                <c:v>0.1149582913190943</c:v>
              </c:pt>
              <c:pt idx="981">
                <c:v>8.5826381886515701E-2</c:v>
              </c:pt>
              <c:pt idx="982">
                <c:v>9.6474470620588448E-2</c:v>
              </c:pt>
              <c:pt idx="983">
                <c:v>0.12395269960583</c:v>
              </c:pt>
              <c:pt idx="984">
                <c:v>0.12987441562013013</c:v>
              </c:pt>
              <c:pt idx="985">
                <c:v>0.11346594554954614</c:v>
              </c:pt>
              <c:pt idx="986">
                <c:v>0.12863873865615538</c:v>
              </c:pt>
              <c:pt idx="987">
                <c:v>0.13038041983683191</c:v>
              </c:pt>
              <c:pt idx="988">
                <c:v>0.11665597213310108</c:v>
              </c:pt>
              <c:pt idx="989">
                <c:v>0.12145934549454585</c:v>
              </c:pt>
              <c:pt idx="990">
                <c:v>0.10800256668805575</c:v>
              </c:pt>
              <c:pt idx="991">
                <c:v>0.11543496195801639</c:v>
              </c:pt>
              <c:pt idx="992">
                <c:v>0.13112842607021724</c:v>
              </c:pt>
              <c:pt idx="993">
                <c:v>0.15852965441378686</c:v>
              </c:pt>
              <c:pt idx="994">
                <c:v>0.1478485654047117</c:v>
              </c:pt>
              <c:pt idx="995">
                <c:v>0.15863965533046098</c:v>
              </c:pt>
              <c:pt idx="996">
                <c:v>0.17950316252635434</c:v>
              </c:pt>
              <c:pt idx="997">
                <c:v>0.18473920616005124</c:v>
              </c:pt>
              <c:pt idx="998">
                <c:v>0.17978916490970764</c:v>
              </c:pt>
              <c:pt idx="999">
                <c:v>0.1665780548171234</c:v>
              </c:pt>
              <c:pt idx="1000">
                <c:v>0.17525712714272612</c:v>
              </c:pt>
              <c:pt idx="1001">
                <c:v>0.1665780548171234</c:v>
              </c:pt>
              <c:pt idx="1002">
                <c:v>0.18209918415986781</c:v>
              </c:pt>
              <c:pt idx="1003">
                <c:v>0.18596388303235867</c:v>
              </c:pt>
              <c:pt idx="1004">
                <c:v>0.17711980933174454</c:v>
              </c:pt>
              <c:pt idx="1005">
                <c:v>0.20563938032816931</c:v>
              </c:pt>
              <c:pt idx="1006">
                <c:v>0.19893665780548164</c:v>
              </c:pt>
              <c:pt idx="1007">
                <c:v>0.20860940507837555</c:v>
              </c:pt>
              <c:pt idx="1008">
                <c:v>0.19009991749931254</c:v>
              </c:pt>
              <c:pt idx="1009">
                <c:v>0.18613255110459237</c:v>
              </c:pt>
              <c:pt idx="1010">
                <c:v>0.16376203135026124</c:v>
              </c:pt>
              <c:pt idx="1011">
                <c:v>0.16806306719222652</c:v>
              </c:pt>
              <c:pt idx="1012">
                <c:v>0.14682189018241831</c:v>
              </c:pt>
              <c:pt idx="1013">
                <c:v>0.14217985149876244</c:v>
              </c:pt>
              <c:pt idx="1014">
                <c:v>0.16171234760289677</c:v>
              </c:pt>
              <c:pt idx="1015">
                <c:v>0.17259143826198553</c:v>
              </c:pt>
              <c:pt idx="1016">
                <c:v>0.19751031258593832</c:v>
              </c:pt>
              <c:pt idx="1017">
                <c:v>0.19702997524979371</c:v>
              </c:pt>
              <c:pt idx="1018">
                <c:v>0.19305160876340643</c:v>
              </c:pt>
              <c:pt idx="1019">
                <c:v>0.17729947749564579</c:v>
              </c:pt>
              <c:pt idx="1020">
                <c:v>0.20790539921165996</c:v>
              </c:pt>
              <c:pt idx="1021">
                <c:v>0.21900449170409741</c:v>
              </c:pt>
              <c:pt idx="1022">
                <c:v>0.24183334861123829</c:v>
              </c:pt>
              <c:pt idx="1023">
                <c:v>0.23932166101384178</c:v>
              </c:pt>
              <c:pt idx="1024">
                <c:v>0.24164634705289201</c:v>
              </c:pt>
              <c:pt idx="1025">
                <c:v>0.24717572646438701</c:v>
              </c:pt>
              <c:pt idx="1026">
                <c:v>0.23918965991383256</c:v>
              </c:pt>
              <c:pt idx="1027">
                <c:v>0.23168759739664502</c:v>
              </c:pt>
              <c:pt idx="1028">
                <c:v>0.21121276010633427</c:v>
              </c:pt>
              <c:pt idx="1029">
                <c:v>0.2106187551562928</c:v>
              </c:pt>
              <c:pt idx="1030">
                <c:v>0.23678063983866537</c:v>
              </c:pt>
              <c:pt idx="1031">
                <c:v>0.23323861032175253</c:v>
              </c:pt>
              <c:pt idx="1032">
                <c:v>0.26181318177651458</c:v>
              </c:pt>
              <c:pt idx="1033">
                <c:v>0.25127876065633892</c:v>
              </c:pt>
              <c:pt idx="1034">
                <c:v>0.24982674855623799</c:v>
              </c:pt>
              <c:pt idx="1035">
                <c:v>0.23548629571913104</c:v>
              </c:pt>
              <c:pt idx="1036">
                <c:v>0.24227701897515819</c:v>
              </c:pt>
              <c:pt idx="1037">
                <c:v>0.16803373361444685</c:v>
              </c:pt>
              <c:pt idx="1038">
                <c:v>8.4810706755889642E-2</c:v>
              </c:pt>
              <c:pt idx="1039">
                <c:v>0.10303052525437706</c:v>
              </c:pt>
              <c:pt idx="1040">
                <c:v>9.2859107159226184E-2</c:v>
              </c:pt>
              <c:pt idx="1041">
                <c:v>0.13805848382069841</c:v>
              </c:pt>
              <c:pt idx="1042">
                <c:v>0.14488587404895048</c:v>
              </c:pt>
              <c:pt idx="1043">
                <c:v>0.18458153817948486</c:v>
              </c:pt>
              <c:pt idx="1044">
                <c:v>0.18608121734347782</c:v>
              </c:pt>
              <c:pt idx="1045">
                <c:v>0.18507287560729657</c:v>
              </c:pt>
              <c:pt idx="1046">
                <c:v>0.20141167843065366</c:v>
              </c:pt>
              <c:pt idx="1047">
                <c:v>0.19369694747456245</c:v>
              </c:pt>
              <c:pt idx="1048">
                <c:v>0.198863323861032</c:v>
              </c:pt>
              <c:pt idx="1049">
                <c:v>0.19203226693555786</c:v>
              </c:pt>
              <c:pt idx="1050">
                <c:v>0.23122192684939025</c:v>
              </c:pt>
              <c:pt idx="1051">
                <c:v>0.23128059400495005</c:v>
              </c:pt>
              <c:pt idx="1052">
                <c:v>0.2140507837565313</c:v>
              </c:pt>
              <c:pt idx="1053">
                <c:v>0.21599046658722143</c:v>
              </c:pt>
              <c:pt idx="1054">
                <c:v>0.20764506370886404</c:v>
              </c:pt>
              <c:pt idx="1055">
                <c:v>0.19594463287194053</c:v>
              </c:pt>
              <c:pt idx="1056">
                <c:v>0.18847923732697769</c:v>
              </c:pt>
              <c:pt idx="1057">
                <c:v>0.17370978091484091</c:v>
              </c:pt>
              <c:pt idx="1058">
                <c:v>0.19113025941882866</c:v>
              </c:pt>
              <c:pt idx="1059">
                <c:v>0.21817948482904015</c:v>
              </c:pt>
              <c:pt idx="1060">
                <c:v>0.19007058392153264</c:v>
              </c:pt>
              <c:pt idx="1061">
                <c:v>0.19032358602988353</c:v>
              </c:pt>
              <c:pt idx="1062">
                <c:v>0.19989733247777064</c:v>
              </c:pt>
              <c:pt idx="1063">
                <c:v>0.19542762856357121</c:v>
              </c:pt>
              <c:pt idx="1064">
                <c:v>0.20737006141717829</c:v>
              </c:pt>
              <c:pt idx="1065">
                <c:v>0.18165918049317065</c:v>
              </c:pt>
              <c:pt idx="1066">
                <c:v>0.19682830690255759</c:v>
              </c:pt>
              <c:pt idx="1067">
                <c:v>0.18415253460445502</c:v>
              </c:pt>
              <c:pt idx="1068">
                <c:v>0.18657988816573456</c:v>
              </c:pt>
              <c:pt idx="1069">
                <c:v>0.21302044183701518</c:v>
              </c:pt>
              <c:pt idx="1070">
                <c:v>0.22428453570446405</c:v>
              </c:pt>
              <c:pt idx="1071">
                <c:v>0.21206710055917122</c:v>
              </c:pt>
              <c:pt idx="1072">
                <c:v>0.22750022916857615</c:v>
              </c:pt>
              <c:pt idx="1073">
                <c:v>0.21970849757081301</c:v>
              </c:pt>
              <c:pt idx="1074">
                <c:v>0.2094234118617655</c:v>
              </c:pt>
              <c:pt idx="1075">
                <c:v>0.22171418095150797</c:v>
              </c:pt>
              <c:pt idx="1076">
                <c:v>0.2093940782839856</c:v>
              </c:pt>
              <c:pt idx="1077">
                <c:v>0.2745989549912915</c:v>
              </c:pt>
              <c:pt idx="1078">
                <c:v>0.26565588046567057</c:v>
              </c:pt>
              <c:pt idx="1079">
                <c:v>0.26517554312952596</c:v>
              </c:pt>
              <c:pt idx="1080">
                <c:v>0.30721422678522337</c:v>
              </c:pt>
              <c:pt idx="1081">
                <c:v>0.31919332661105493</c:v>
              </c:pt>
              <c:pt idx="1082">
                <c:v>0.34781923182693197</c:v>
              </c:pt>
              <c:pt idx="1083">
                <c:v>0.33962783023191845</c:v>
              </c:pt>
              <c:pt idx="1084">
                <c:v>0.32935007791731596</c:v>
              </c:pt>
              <c:pt idx="1085">
                <c:v>0.33255843798698304</c:v>
              </c:pt>
              <c:pt idx="1086">
                <c:v>0.33111742597854987</c:v>
              </c:pt>
              <c:pt idx="1087">
                <c:v>0.33149509579246494</c:v>
              </c:pt>
              <c:pt idx="1088">
                <c:v>0.36063433861948857</c:v>
              </c:pt>
              <c:pt idx="1089">
                <c:v>0.34695022458520475</c:v>
              </c:pt>
              <c:pt idx="1090">
                <c:v>0.32039600330002749</c:v>
              </c:pt>
              <c:pt idx="1091">
                <c:v>0.32366669722247665</c:v>
              </c:pt>
              <c:pt idx="1092">
                <c:v>0.31701897515812627</c:v>
              </c:pt>
              <c:pt idx="1093">
                <c:v>0.32963608030066927</c:v>
              </c:pt>
              <c:pt idx="1094">
                <c:v>0.34406453387111546</c:v>
              </c:pt>
              <c:pt idx="1095">
                <c:v>0.31968466403886708</c:v>
              </c:pt>
              <c:pt idx="1096">
                <c:v>0.32402236685305708</c:v>
              </c:pt>
              <c:pt idx="1097">
                <c:v>0.3213310110917591</c:v>
              </c:pt>
              <c:pt idx="1098">
                <c:v>0.34023283527362724</c:v>
              </c:pt>
              <c:pt idx="1099">
                <c:v>0.35088092400770021</c:v>
              </c:pt>
              <c:pt idx="1100">
                <c:v>0.34820790173251437</c:v>
              </c:pt>
              <c:pt idx="1101">
                <c:v>0.34796223301860851</c:v>
              </c:pt>
              <c:pt idx="1102">
                <c:v>0.33427078558987988</c:v>
              </c:pt>
              <c:pt idx="1103">
                <c:v>0.35678063983866526</c:v>
              </c:pt>
              <c:pt idx="1104">
                <c:v>0.40857640480337332</c:v>
              </c:pt>
              <c:pt idx="1105">
                <c:v>0.39838298652488757</c:v>
              </c:pt>
              <c:pt idx="1106">
                <c:v>0.38258318819323489</c:v>
              </c:pt>
              <c:pt idx="1107">
                <c:v>0.39004858373819773</c:v>
              </c:pt>
              <c:pt idx="1108">
                <c:v>0.39856265468878904</c:v>
              </c:pt>
              <c:pt idx="1109">
                <c:v>0.39976166468053886</c:v>
              </c:pt>
              <c:pt idx="1110">
                <c:v>0.42745256210468408</c:v>
              </c:pt>
              <c:pt idx="1111">
                <c:v>0.44073700614171774</c:v>
              </c:pt>
              <c:pt idx="1112">
                <c:v>0.43975066458887158</c:v>
              </c:pt>
              <c:pt idx="1113">
                <c:v>0.43250527087725721</c:v>
              </c:pt>
              <c:pt idx="1114">
                <c:v>0.39921166009716735</c:v>
              </c:pt>
              <c:pt idx="1115">
                <c:v>0.39953066275552307</c:v>
              </c:pt>
              <c:pt idx="1116">
                <c:v>0.40097167476395623</c:v>
              </c:pt>
              <c:pt idx="1117">
                <c:v>0.36152534604455022</c:v>
              </c:pt>
              <c:pt idx="1118">
                <c:v>0.34616921807681722</c:v>
              </c:pt>
              <c:pt idx="1119">
                <c:v>0.35805298377486472</c:v>
              </c:pt>
              <c:pt idx="1120">
                <c:v>0.37173343111192603</c:v>
              </c:pt>
              <c:pt idx="1121">
                <c:v>0.38661655513795945</c:v>
              </c:pt>
              <c:pt idx="1122">
                <c:v>0.38711522596021641</c:v>
              </c:pt>
              <c:pt idx="1123">
                <c:v>0.4031716930974425</c:v>
              </c:pt>
              <c:pt idx="1124">
                <c:v>0.40597304977541482</c:v>
              </c:pt>
              <c:pt idx="1125">
                <c:v>0.37918782656522132</c:v>
              </c:pt>
              <c:pt idx="1126">
                <c:v>0.39020258502154159</c:v>
              </c:pt>
              <c:pt idx="1127">
                <c:v>0.41184343202860019</c:v>
              </c:pt>
              <c:pt idx="1128">
                <c:v>0.39387661563846343</c:v>
              </c:pt>
              <c:pt idx="1129">
                <c:v>0.39338161151342921</c:v>
              </c:pt>
              <c:pt idx="1130">
                <c:v>0.39412595104959181</c:v>
              </c:pt>
              <c:pt idx="1131">
                <c:v>0.37107709230910246</c:v>
              </c:pt>
              <c:pt idx="1132">
                <c:v>0.3896855807131725</c:v>
              </c:pt>
              <c:pt idx="1133">
                <c:v>0.39870565588046558</c:v>
              </c:pt>
              <c:pt idx="1134">
                <c:v>0.42593454945457876</c:v>
              </c:pt>
              <c:pt idx="1135">
                <c:v>0.41441012008433398</c:v>
              </c:pt>
              <c:pt idx="1136">
                <c:v>0.41573746447887072</c:v>
              </c:pt>
              <c:pt idx="1137">
                <c:v>0.41530846090384066</c:v>
              </c:pt>
              <c:pt idx="1138">
                <c:v>0.43199559996333292</c:v>
              </c:pt>
              <c:pt idx="1139">
                <c:v>0.45637180309835901</c:v>
              </c:pt>
              <c:pt idx="1140">
                <c:v>0.49903749197909986</c:v>
              </c:pt>
              <c:pt idx="1141">
                <c:v>0.51105692547437886</c:v>
              </c:pt>
              <c:pt idx="1142">
                <c:v>0.49141809515079293</c:v>
              </c:pt>
              <c:pt idx="1143">
                <c:v>0.50349986249885403</c:v>
              </c:pt>
              <c:pt idx="1144">
                <c:v>0.51632596938307818</c:v>
              </c:pt>
              <c:pt idx="1145">
                <c:v>0.49872582271518939</c:v>
              </c:pt>
              <c:pt idx="1146">
                <c:v>0.50965258043817019</c:v>
              </c:pt>
              <c:pt idx="1147">
                <c:v>0.52379869832248604</c:v>
              </c:pt>
              <c:pt idx="1148">
                <c:v>0.54685489045742042</c:v>
              </c:pt>
              <c:pt idx="1149">
                <c:v>0.564968374736456</c:v>
              </c:pt>
              <c:pt idx="1150">
                <c:v>0.56068933907782559</c:v>
              </c:pt>
              <c:pt idx="1151">
                <c:v>0.5280924007700063</c:v>
              </c:pt>
              <c:pt idx="1152">
                <c:v>0.53366578054817126</c:v>
              </c:pt>
              <c:pt idx="1153">
                <c:v>0.57976349802915017</c:v>
              </c:pt>
              <c:pt idx="1154">
                <c:v>0.61560913007608398</c:v>
              </c:pt>
              <c:pt idx="1155">
                <c:v>0.61427445228710242</c:v>
              </c:pt>
              <c:pt idx="1156">
                <c:v>0.61033641947016237</c:v>
              </c:pt>
              <c:pt idx="1157">
                <c:v>0.65673847282060671</c:v>
              </c:pt>
              <c:pt idx="1158">
                <c:v>0.68962508020900182</c:v>
              </c:pt>
              <c:pt idx="1159">
                <c:v>0.7207810065083875</c:v>
              </c:pt>
              <c:pt idx="1160">
                <c:v>0.71036391969933077</c:v>
              </c:pt>
              <c:pt idx="1161">
                <c:v>0.73500779173159758</c:v>
              </c:pt>
              <c:pt idx="1162">
                <c:v>0.72308735906132537</c:v>
              </c:pt>
              <c:pt idx="1163">
                <c:v>0.76002566688055739</c:v>
              </c:pt>
              <c:pt idx="1164">
                <c:v>0.77876982308185894</c:v>
              </c:pt>
              <c:pt idx="1165">
                <c:v>0.75376294802456689</c:v>
              </c:pt>
              <c:pt idx="1166">
                <c:v>0.79255293794114934</c:v>
              </c:pt>
              <c:pt idx="1167">
                <c:v>0.80713172609771733</c:v>
              </c:pt>
              <c:pt idx="1168">
                <c:v>0.83877165643047014</c:v>
              </c:pt>
              <c:pt idx="1169">
                <c:v>0.88592171601430003</c:v>
              </c:pt>
              <c:pt idx="1170">
                <c:v>0.94447887065725533</c:v>
              </c:pt>
              <c:pt idx="1171">
                <c:v>0.98883124026033542</c:v>
              </c:pt>
              <c:pt idx="1172">
                <c:v>0.90377119809331741</c:v>
              </c:pt>
              <c:pt idx="1173">
                <c:v>0.92312035933632797</c:v>
              </c:pt>
              <c:pt idx="1174">
                <c:v>0.78610321752681278</c:v>
              </c:pt>
              <c:pt idx="1175">
                <c:v>0.77807681730681089</c:v>
              </c:pt>
              <c:pt idx="1176">
                <c:v>0.79374828123567687</c:v>
              </c:pt>
              <c:pt idx="1177">
                <c:v>0.78307819231826925</c:v>
              </c:pt>
              <c:pt idx="1178">
                <c:v>0.71799798331652775</c:v>
              </c:pt>
              <c:pt idx="1179">
                <c:v>0.72561738014483446</c:v>
              </c:pt>
              <c:pt idx="1180">
                <c:v>0.74365753047942063</c:v>
              </c:pt>
              <c:pt idx="1181">
                <c:v>0.79405628380236504</c:v>
              </c:pt>
              <c:pt idx="1182">
                <c:v>0.78529287744064535</c:v>
              </c:pt>
              <c:pt idx="1183">
                <c:v>0.76286369053075442</c:v>
              </c:pt>
              <c:pt idx="1184">
                <c:v>0.72918874323952698</c:v>
              </c:pt>
              <c:pt idx="1185">
                <c:v>0.7605793381611512</c:v>
              </c:pt>
              <c:pt idx="1186">
                <c:v>0.7612796773306445</c:v>
              </c:pt>
              <c:pt idx="1187">
                <c:v>0.77185443212026761</c:v>
              </c:pt>
              <c:pt idx="1188">
                <c:v>0.8520634338619486</c:v>
              </c:pt>
              <c:pt idx="1189">
                <c:v>0.95246127051058749</c:v>
              </c:pt>
              <c:pt idx="1190">
                <c:v>0.91757631313594268</c:v>
              </c:pt>
              <c:pt idx="1191">
                <c:v>0.85478045650380419</c:v>
              </c:pt>
              <c:pt idx="1192">
                <c:v>0.84141167843065356</c:v>
              </c:pt>
              <c:pt idx="1193">
                <c:v>0.8591181593179944</c:v>
              </c:pt>
              <c:pt idx="1194">
                <c:v>0.88319735997799964</c:v>
              </c:pt>
              <c:pt idx="1195">
                <c:v>0.85770281419011818</c:v>
              </c:pt>
              <c:pt idx="1196">
                <c:v>0.8340966174718123</c:v>
              </c:pt>
              <c:pt idx="1197">
                <c:v>0.8833110275918965</c:v>
              </c:pt>
              <c:pt idx="1198">
                <c:v>0.88725272710605929</c:v>
              </c:pt>
              <c:pt idx="1199">
                <c:v>0.95654963791364911</c:v>
              </c:pt>
              <c:pt idx="1200">
                <c:v>1.0716949307910899</c:v>
              </c:pt>
              <c:pt idx="1201">
                <c:v>1.1262810523421027</c:v>
              </c:pt>
              <c:pt idx="1202">
                <c:v>1.1438995324961039</c:v>
              </c:pt>
              <c:pt idx="1203">
                <c:v>1.1450435420295171</c:v>
              </c:pt>
              <c:pt idx="1204">
                <c:v>1.0949931249427078</c:v>
              </c:pt>
              <c:pt idx="1205">
                <c:v>1.1392024933541114</c:v>
              </c:pt>
              <c:pt idx="1206">
                <c:v>1.1323897699147492</c:v>
              </c:pt>
              <c:pt idx="1207">
                <c:v>1.2245962049683747</c:v>
              </c:pt>
              <c:pt idx="1208">
                <c:v>1.266290219085159</c:v>
              </c:pt>
              <c:pt idx="1209">
                <c:v>1.3305014208451738</c:v>
              </c:pt>
              <c:pt idx="1210">
                <c:v>1.2719149326244383</c:v>
              </c:pt>
              <c:pt idx="1211">
                <c:v>1.3498982491520759</c:v>
              </c:pt>
              <c:pt idx="1212">
                <c:v>1.3377284810706755</c:v>
              </c:pt>
              <c:pt idx="1213">
                <c:v>1.4297552479603999</c:v>
              </c:pt>
              <c:pt idx="1214">
                <c:v>1.4007186726556053</c:v>
              </c:pt>
              <c:pt idx="1215">
                <c:v>1.4624878540654502</c:v>
              </c:pt>
              <c:pt idx="1216">
                <c:v>1.531425428545238</c:v>
              </c:pt>
              <c:pt idx="1217">
                <c:v>1.6191218260152169</c:v>
              </c:pt>
              <c:pt idx="1218">
                <c:v>1.6352552937941152</c:v>
              </c:pt>
              <c:pt idx="1219">
                <c:v>1.9066202218351815</c:v>
              </c:pt>
              <c:pt idx="1220">
                <c:v>1.6450453753781282</c:v>
              </c:pt>
              <c:pt idx="1221">
                <c:v>1.7974883124026033</c:v>
              </c:pt>
              <c:pt idx="1222">
                <c:v>1.6276762306352555</c:v>
              </c:pt>
              <c:pt idx="1223">
                <c:v>1.6700192501604181</c:v>
              </c:pt>
              <c:pt idx="1224">
                <c:v>1.8082500687505725</c:v>
              </c:pt>
              <c:pt idx="1225">
                <c:v>1.9799284994041617</c:v>
              </c:pt>
              <c:pt idx="1226">
                <c:v>1.8668622238518653</c:v>
              </c:pt>
              <c:pt idx="1227">
                <c:v>1.8233348611238425</c:v>
              </c:pt>
              <c:pt idx="1228">
                <c:v>1.9280850673755614</c:v>
              </c:pt>
              <c:pt idx="1229">
                <c:v>2.1205390044917038</c:v>
              </c:pt>
              <c:pt idx="1230">
                <c:v>2.1882592354936294</c:v>
              </c:pt>
              <c:pt idx="1231">
                <c:v>2.4160308002566691</c:v>
              </c:pt>
              <c:pt idx="1232">
                <c:v>2.3888532404436704</c:v>
              </c:pt>
              <c:pt idx="1233">
                <c:v>2.3046365386378218</c:v>
              </c:pt>
              <c:pt idx="1234">
                <c:v>2.4682775689797412</c:v>
              </c:pt>
              <c:pt idx="1235">
                <c:v>2.4120927674397281</c:v>
              </c:pt>
              <c:pt idx="1236">
                <c:v>2.528866073883949</c:v>
              </c:pt>
              <c:pt idx="1237">
                <c:v>2.7837051975433131</c:v>
              </c:pt>
              <c:pt idx="1238">
                <c:v>2.8053863782198181</c:v>
              </c:pt>
              <c:pt idx="1239">
                <c:v>3.1097772481437342</c:v>
              </c:pt>
              <c:pt idx="1240">
                <c:v>3.2789403245027042</c:v>
              </c:pt>
              <c:pt idx="1241">
                <c:v>3.2422806856723803</c:v>
              </c:pt>
              <c:pt idx="1242">
                <c:v>2.1240040333669445</c:v>
              </c:pt>
              <c:pt idx="1243">
                <c:v>1.9066825556879636</c:v>
              </c:pt>
              <c:pt idx="1244">
                <c:v>2.1226436886974058</c:v>
              </c:pt>
              <c:pt idx="1245">
                <c:v>2.2331139426161886</c:v>
              </c:pt>
              <c:pt idx="1246">
                <c:v>1.6003300027500229</c:v>
              </c:pt>
              <c:pt idx="1247">
                <c:v>1.854043450362086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F8A-46E3-8FDD-3A61C99DC0DD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35</c:v>
              </c:pt>
              <c:pt idx="1">
                <c:v>44236</c:v>
              </c:pt>
              <c:pt idx="2">
                <c:v>44237</c:v>
              </c:pt>
              <c:pt idx="3">
                <c:v>44238</c:v>
              </c:pt>
              <c:pt idx="4">
                <c:v>44239</c:v>
              </c:pt>
              <c:pt idx="5">
                <c:v>44243</c:v>
              </c:pt>
              <c:pt idx="6">
                <c:v>44244</c:v>
              </c:pt>
              <c:pt idx="7">
                <c:v>44245</c:v>
              </c:pt>
              <c:pt idx="8">
                <c:v>44246</c:v>
              </c:pt>
              <c:pt idx="9">
                <c:v>44249</c:v>
              </c:pt>
              <c:pt idx="10">
                <c:v>44250</c:v>
              </c:pt>
              <c:pt idx="11">
                <c:v>44251</c:v>
              </c:pt>
              <c:pt idx="12">
                <c:v>44252</c:v>
              </c:pt>
              <c:pt idx="13">
                <c:v>44253</c:v>
              </c:pt>
              <c:pt idx="14">
                <c:v>44256</c:v>
              </c:pt>
              <c:pt idx="15">
                <c:v>44257</c:v>
              </c:pt>
              <c:pt idx="16">
                <c:v>44258</c:v>
              </c:pt>
              <c:pt idx="17">
                <c:v>44259</c:v>
              </c:pt>
              <c:pt idx="18">
                <c:v>44260</c:v>
              </c:pt>
              <c:pt idx="19">
                <c:v>44263</c:v>
              </c:pt>
              <c:pt idx="20">
                <c:v>44264</c:v>
              </c:pt>
              <c:pt idx="21">
                <c:v>44265</c:v>
              </c:pt>
              <c:pt idx="22">
                <c:v>44266</c:v>
              </c:pt>
              <c:pt idx="23">
                <c:v>44267</c:v>
              </c:pt>
              <c:pt idx="24">
                <c:v>44270</c:v>
              </c:pt>
              <c:pt idx="25">
                <c:v>44271</c:v>
              </c:pt>
              <c:pt idx="26">
                <c:v>44272</c:v>
              </c:pt>
              <c:pt idx="27">
                <c:v>44273</c:v>
              </c:pt>
              <c:pt idx="28">
                <c:v>44274</c:v>
              </c:pt>
              <c:pt idx="29">
                <c:v>44277</c:v>
              </c:pt>
              <c:pt idx="30">
                <c:v>44278</c:v>
              </c:pt>
              <c:pt idx="31">
                <c:v>44279</c:v>
              </c:pt>
              <c:pt idx="32">
                <c:v>44280</c:v>
              </c:pt>
              <c:pt idx="33">
                <c:v>44281</c:v>
              </c:pt>
              <c:pt idx="34">
                <c:v>44284</c:v>
              </c:pt>
              <c:pt idx="35">
                <c:v>44285</c:v>
              </c:pt>
              <c:pt idx="36">
                <c:v>44286</c:v>
              </c:pt>
              <c:pt idx="37">
                <c:v>44287</c:v>
              </c:pt>
              <c:pt idx="38">
                <c:v>44291</c:v>
              </c:pt>
              <c:pt idx="39">
                <c:v>44292</c:v>
              </c:pt>
              <c:pt idx="40">
                <c:v>44293</c:v>
              </c:pt>
              <c:pt idx="41">
                <c:v>44294</c:v>
              </c:pt>
              <c:pt idx="42">
                <c:v>44295</c:v>
              </c:pt>
              <c:pt idx="43">
                <c:v>44298</c:v>
              </c:pt>
              <c:pt idx="44">
                <c:v>44299</c:v>
              </c:pt>
              <c:pt idx="45">
                <c:v>44300</c:v>
              </c:pt>
              <c:pt idx="46">
                <c:v>44301</c:v>
              </c:pt>
              <c:pt idx="47">
                <c:v>44302</c:v>
              </c:pt>
              <c:pt idx="48">
                <c:v>44305</c:v>
              </c:pt>
              <c:pt idx="49">
                <c:v>44306</c:v>
              </c:pt>
              <c:pt idx="50">
                <c:v>44307</c:v>
              </c:pt>
              <c:pt idx="51">
                <c:v>44308</c:v>
              </c:pt>
              <c:pt idx="52">
                <c:v>44309</c:v>
              </c:pt>
              <c:pt idx="53">
                <c:v>44312</c:v>
              </c:pt>
              <c:pt idx="54">
                <c:v>44313</c:v>
              </c:pt>
              <c:pt idx="55">
                <c:v>44314</c:v>
              </c:pt>
              <c:pt idx="56">
                <c:v>44315</c:v>
              </c:pt>
              <c:pt idx="57">
                <c:v>44316</c:v>
              </c:pt>
              <c:pt idx="58">
                <c:v>44319</c:v>
              </c:pt>
              <c:pt idx="59">
                <c:v>44320</c:v>
              </c:pt>
              <c:pt idx="60">
                <c:v>44321</c:v>
              </c:pt>
              <c:pt idx="61">
                <c:v>44322</c:v>
              </c:pt>
              <c:pt idx="62">
                <c:v>44323</c:v>
              </c:pt>
              <c:pt idx="63">
                <c:v>44326</c:v>
              </c:pt>
              <c:pt idx="64">
                <c:v>44327</c:v>
              </c:pt>
              <c:pt idx="65">
                <c:v>44328</c:v>
              </c:pt>
              <c:pt idx="66">
                <c:v>44329</c:v>
              </c:pt>
              <c:pt idx="67">
                <c:v>44330</c:v>
              </c:pt>
              <c:pt idx="68">
                <c:v>44333</c:v>
              </c:pt>
              <c:pt idx="69">
                <c:v>44334</c:v>
              </c:pt>
              <c:pt idx="70">
                <c:v>44335</c:v>
              </c:pt>
              <c:pt idx="71">
                <c:v>44336</c:v>
              </c:pt>
              <c:pt idx="72">
                <c:v>44337</c:v>
              </c:pt>
              <c:pt idx="73">
                <c:v>44340</c:v>
              </c:pt>
              <c:pt idx="74">
                <c:v>44341</c:v>
              </c:pt>
              <c:pt idx="75">
                <c:v>44342</c:v>
              </c:pt>
              <c:pt idx="76">
                <c:v>44343</c:v>
              </c:pt>
              <c:pt idx="77">
                <c:v>44344</c:v>
              </c:pt>
              <c:pt idx="78">
                <c:v>44348</c:v>
              </c:pt>
              <c:pt idx="79">
                <c:v>44349</c:v>
              </c:pt>
              <c:pt idx="80">
                <c:v>44350</c:v>
              </c:pt>
              <c:pt idx="81">
                <c:v>44351</c:v>
              </c:pt>
              <c:pt idx="82">
                <c:v>44354</c:v>
              </c:pt>
              <c:pt idx="83">
                <c:v>44355</c:v>
              </c:pt>
              <c:pt idx="84">
                <c:v>44356</c:v>
              </c:pt>
              <c:pt idx="85">
                <c:v>44357</c:v>
              </c:pt>
              <c:pt idx="86">
                <c:v>44358</c:v>
              </c:pt>
              <c:pt idx="87">
                <c:v>44361</c:v>
              </c:pt>
              <c:pt idx="88">
                <c:v>44362</c:v>
              </c:pt>
              <c:pt idx="89">
                <c:v>44363</c:v>
              </c:pt>
              <c:pt idx="90">
                <c:v>44364</c:v>
              </c:pt>
              <c:pt idx="91">
                <c:v>44365</c:v>
              </c:pt>
              <c:pt idx="92">
                <c:v>44368</c:v>
              </c:pt>
              <c:pt idx="93">
                <c:v>44369</c:v>
              </c:pt>
              <c:pt idx="94">
                <c:v>44370</c:v>
              </c:pt>
              <c:pt idx="95">
                <c:v>44371</c:v>
              </c:pt>
              <c:pt idx="96">
                <c:v>44372</c:v>
              </c:pt>
              <c:pt idx="97">
                <c:v>44375</c:v>
              </c:pt>
              <c:pt idx="98">
                <c:v>44376</c:v>
              </c:pt>
              <c:pt idx="99">
                <c:v>44377</c:v>
              </c:pt>
              <c:pt idx="100">
                <c:v>44378</c:v>
              </c:pt>
              <c:pt idx="101">
                <c:v>44379</c:v>
              </c:pt>
              <c:pt idx="102">
                <c:v>44383</c:v>
              </c:pt>
              <c:pt idx="103">
                <c:v>44384</c:v>
              </c:pt>
              <c:pt idx="104">
                <c:v>44385</c:v>
              </c:pt>
              <c:pt idx="105">
                <c:v>44386</c:v>
              </c:pt>
              <c:pt idx="106">
                <c:v>44389</c:v>
              </c:pt>
              <c:pt idx="107">
                <c:v>44390</c:v>
              </c:pt>
              <c:pt idx="108">
                <c:v>44391</c:v>
              </c:pt>
              <c:pt idx="109">
                <c:v>44392</c:v>
              </c:pt>
              <c:pt idx="110">
                <c:v>44393</c:v>
              </c:pt>
              <c:pt idx="111">
                <c:v>44396</c:v>
              </c:pt>
              <c:pt idx="112">
                <c:v>44397</c:v>
              </c:pt>
              <c:pt idx="113">
                <c:v>44398</c:v>
              </c:pt>
              <c:pt idx="114">
                <c:v>44399</c:v>
              </c:pt>
              <c:pt idx="115">
                <c:v>44400</c:v>
              </c:pt>
              <c:pt idx="116">
                <c:v>44403</c:v>
              </c:pt>
              <c:pt idx="117">
                <c:v>44404</c:v>
              </c:pt>
              <c:pt idx="118">
                <c:v>44405</c:v>
              </c:pt>
              <c:pt idx="119">
                <c:v>44406</c:v>
              </c:pt>
              <c:pt idx="120">
                <c:v>44407</c:v>
              </c:pt>
              <c:pt idx="121">
                <c:v>44410</c:v>
              </c:pt>
              <c:pt idx="122">
                <c:v>44411</c:v>
              </c:pt>
              <c:pt idx="123">
                <c:v>44412</c:v>
              </c:pt>
              <c:pt idx="124">
                <c:v>44413</c:v>
              </c:pt>
              <c:pt idx="125">
                <c:v>44414</c:v>
              </c:pt>
              <c:pt idx="126">
                <c:v>44417</c:v>
              </c:pt>
              <c:pt idx="127">
                <c:v>44418</c:v>
              </c:pt>
              <c:pt idx="128">
                <c:v>44419</c:v>
              </c:pt>
              <c:pt idx="129">
                <c:v>44420</c:v>
              </c:pt>
              <c:pt idx="130">
                <c:v>44421</c:v>
              </c:pt>
              <c:pt idx="131">
                <c:v>44424</c:v>
              </c:pt>
              <c:pt idx="132">
                <c:v>44425</c:v>
              </c:pt>
              <c:pt idx="133">
                <c:v>44426</c:v>
              </c:pt>
              <c:pt idx="134">
                <c:v>44427</c:v>
              </c:pt>
              <c:pt idx="135">
                <c:v>44428</c:v>
              </c:pt>
              <c:pt idx="136">
                <c:v>44431</c:v>
              </c:pt>
              <c:pt idx="137">
                <c:v>44432</c:v>
              </c:pt>
              <c:pt idx="138">
                <c:v>44433</c:v>
              </c:pt>
              <c:pt idx="139">
                <c:v>44434</c:v>
              </c:pt>
              <c:pt idx="140">
                <c:v>44435</c:v>
              </c:pt>
              <c:pt idx="141">
                <c:v>44438</c:v>
              </c:pt>
              <c:pt idx="142">
                <c:v>44439</c:v>
              </c:pt>
              <c:pt idx="143">
                <c:v>44440</c:v>
              </c:pt>
              <c:pt idx="144">
                <c:v>44441</c:v>
              </c:pt>
              <c:pt idx="145">
                <c:v>44442</c:v>
              </c:pt>
              <c:pt idx="146">
                <c:v>44446</c:v>
              </c:pt>
              <c:pt idx="147">
                <c:v>44447</c:v>
              </c:pt>
              <c:pt idx="148">
                <c:v>44448</c:v>
              </c:pt>
              <c:pt idx="149">
                <c:v>44449</c:v>
              </c:pt>
              <c:pt idx="150">
                <c:v>44452</c:v>
              </c:pt>
              <c:pt idx="151">
                <c:v>44453</c:v>
              </c:pt>
              <c:pt idx="152">
                <c:v>44454</c:v>
              </c:pt>
              <c:pt idx="153">
                <c:v>44455</c:v>
              </c:pt>
              <c:pt idx="154">
                <c:v>44456</c:v>
              </c:pt>
              <c:pt idx="155">
                <c:v>44459</c:v>
              </c:pt>
              <c:pt idx="156">
                <c:v>44460</c:v>
              </c:pt>
              <c:pt idx="157">
                <c:v>44461</c:v>
              </c:pt>
              <c:pt idx="158">
                <c:v>44462</c:v>
              </c:pt>
              <c:pt idx="159">
                <c:v>44463</c:v>
              </c:pt>
              <c:pt idx="160">
                <c:v>44466</c:v>
              </c:pt>
              <c:pt idx="161">
                <c:v>44467</c:v>
              </c:pt>
              <c:pt idx="162">
                <c:v>44468</c:v>
              </c:pt>
              <c:pt idx="163">
                <c:v>44469</c:v>
              </c:pt>
              <c:pt idx="164">
                <c:v>44470</c:v>
              </c:pt>
              <c:pt idx="165">
                <c:v>44473</c:v>
              </c:pt>
              <c:pt idx="166">
                <c:v>44474</c:v>
              </c:pt>
              <c:pt idx="167">
                <c:v>44475</c:v>
              </c:pt>
              <c:pt idx="168">
                <c:v>44476</c:v>
              </c:pt>
              <c:pt idx="169">
                <c:v>44477</c:v>
              </c:pt>
              <c:pt idx="170">
                <c:v>44481</c:v>
              </c:pt>
              <c:pt idx="171">
                <c:v>44482</c:v>
              </c:pt>
              <c:pt idx="172">
                <c:v>44483</c:v>
              </c:pt>
              <c:pt idx="173">
                <c:v>44484</c:v>
              </c:pt>
              <c:pt idx="174">
                <c:v>44487</c:v>
              </c:pt>
              <c:pt idx="175">
                <c:v>44488</c:v>
              </c:pt>
              <c:pt idx="176">
                <c:v>44489</c:v>
              </c:pt>
              <c:pt idx="177">
                <c:v>44490</c:v>
              </c:pt>
              <c:pt idx="178">
                <c:v>44491</c:v>
              </c:pt>
              <c:pt idx="179">
                <c:v>44494</c:v>
              </c:pt>
              <c:pt idx="180">
                <c:v>44495</c:v>
              </c:pt>
              <c:pt idx="181">
                <c:v>44496</c:v>
              </c:pt>
              <c:pt idx="182">
                <c:v>44497</c:v>
              </c:pt>
              <c:pt idx="183">
                <c:v>44498</c:v>
              </c:pt>
              <c:pt idx="184">
                <c:v>44501</c:v>
              </c:pt>
              <c:pt idx="185">
                <c:v>44502</c:v>
              </c:pt>
              <c:pt idx="186">
                <c:v>44503</c:v>
              </c:pt>
              <c:pt idx="187">
                <c:v>44504</c:v>
              </c:pt>
              <c:pt idx="188">
                <c:v>44505</c:v>
              </c:pt>
              <c:pt idx="189">
                <c:v>44508</c:v>
              </c:pt>
              <c:pt idx="190">
                <c:v>44509</c:v>
              </c:pt>
              <c:pt idx="191">
                <c:v>44510</c:v>
              </c:pt>
              <c:pt idx="192">
                <c:v>44512</c:v>
              </c:pt>
              <c:pt idx="193">
                <c:v>44515</c:v>
              </c:pt>
              <c:pt idx="194">
                <c:v>44516</c:v>
              </c:pt>
              <c:pt idx="195">
                <c:v>44517</c:v>
              </c:pt>
              <c:pt idx="196">
                <c:v>44518</c:v>
              </c:pt>
              <c:pt idx="197">
                <c:v>44519</c:v>
              </c:pt>
              <c:pt idx="198">
                <c:v>44522</c:v>
              </c:pt>
              <c:pt idx="199">
                <c:v>44523</c:v>
              </c:pt>
              <c:pt idx="200">
                <c:v>44524</c:v>
              </c:pt>
              <c:pt idx="201">
                <c:v>44526</c:v>
              </c:pt>
              <c:pt idx="202">
                <c:v>44529</c:v>
              </c:pt>
              <c:pt idx="203">
                <c:v>44530</c:v>
              </c:pt>
              <c:pt idx="204">
                <c:v>44531</c:v>
              </c:pt>
              <c:pt idx="205">
                <c:v>44532</c:v>
              </c:pt>
              <c:pt idx="206">
                <c:v>44533</c:v>
              </c:pt>
              <c:pt idx="207">
                <c:v>44536</c:v>
              </c:pt>
              <c:pt idx="208">
                <c:v>44537</c:v>
              </c:pt>
              <c:pt idx="209">
                <c:v>44538</c:v>
              </c:pt>
              <c:pt idx="210">
                <c:v>44539</c:v>
              </c:pt>
              <c:pt idx="211">
                <c:v>44540</c:v>
              </c:pt>
              <c:pt idx="212">
                <c:v>44543</c:v>
              </c:pt>
              <c:pt idx="213">
                <c:v>44544</c:v>
              </c:pt>
              <c:pt idx="214">
                <c:v>44545</c:v>
              </c:pt>
              <c:pt idx="215">
                <c:v>44546</c:v>
              </c:pt>
              <c:pt idx="216">
                <c:v>44547</c:v>
              </c:pt>
              <c:pt idx="217">
                <c:v>44550</c:v>
              </c:pt>
              <c:pt idx="218">
                <c:v>44551</c:v>
              </c:pt>
              <c:pt idx="219">
                <c:v>44552</c:v>
              </c:pt>
              <c:pt idx="220">
                <c:v>44553</c:v>
              </c:pt>
              <c:pt idx="221">
                <c:v>44557</c:v>
              </c:pt>
              <c:pt idx="222">
                <c:v>44558</c:v>
              </c:pt>
              <c:pt idx="223">
                <c:v>44559</c:v>
              </c:pt>
              <c:pt idx="224">
                <c:v>44560</c:v>
              </c:pt>
              <c:pt idx="225">
                <c:v>44561</c:v>
              </c:pt>
              <c:pt idx="226">
                <c:v>44564</c:v>
              </c:pt>
              <c:pt idx="227">
                <c:v>44565</c:v>
              </c:pt>
              <c:pt idx="228">
                <c:v>44566</c:v>
              </c:pt>
              <c:pt idx="229">
                <c:v>44567</c:v>
              </c:pt>
              <c:pt idx="230">
                <c:v>44568</c:v>
              </c:pt>
              <c:pt idx="231">
                <c:v>44571</c:v>
              </c:pt>
              <c:pt idx="232">
                <c:v>44572</c:v>
              </c:pt>
              <c:pt idx="233">
                <c:v>44573</c:v>
              </c:pt>
              <c:pt idx="234">
                <c:v>44574</c:v>
              </c:pt>
              <c:pt idx="235">
                <c:v>44575</c:v>
              </c:pt>
              <c:pt idx="236">
                <c:v>44579</c:v>
              </c:pt>
              <c:pt idx="237">
                <c:v>44580</c:v>
              </c:pt>
              <c:pt idx="238">
                <c:v>44581</c:v>
              </c:pt>
              <c:pt idx="239">
                <c:v>44582</c:v>
              </c:pt>
              <c:pt idx="240">
                <c:v>44585</c:v>
              </c:pt>
              <c:pt idx="241">
                <c:v>44586</c:v>
              </c:pt>
              <c:pt idx="242">
                <c:v>44587</c:v>
              </c:pt>
              <c:pt idx="243">
                <c:v>44588</c:v>
              </c:pt>
              <c:pt idx="244">
                <c:v>44589</c:v>
              </c:pt>
              <c:pt idx="245">
                <c:v>44592</c:v>
              </c:pt>
              <c:pt idx="246">
                <c:v>44593</c:v>
              </c:pt>
              <c:pt idx="247">
                <c:v>44594</c:v>
              </c:pt>
              <c:pt idx="248">
                <c:v>44595</c:v>
              </c:pt>
              <c:pt idx="249">
                <c:v>44596</c:v>
              </c:pt>
              <c:pt idx="250">
                <c:v>44599</c:v>
              </c:pt>
              <c:pt idx="251">
                <c:v>44600</c:v>
              </c:pt>
              <c:pt idx="252">
                <c:v>44601</c:v>
              </c:pt>
              <c:pt idx="253">
                <c:v>44602</c:v>
              </c:pt>
              <c:pt idx="254">
                <c:v>44603</c:v>
              </c:pt>
              <c:pt idx="255">
                <c:v>44606</c:v>
              </c:pt>
              <c:pt idx="256">
                <c:v>44607</c:v>
              </c:pt>
              <c:pt idx="257">
                <c:v>44608</c:v>
              </c:pt>
              <c:pt idx="258">
                <c:v>44609</c:v>
              </c:pt>
              <c:pt idx="259">
                <c:v>44610</c:v>
              </c:pt>
              <c:pt idx="260">
                <c:v>44614</c:v>
              </c:pt>
              <c:pt idx="261">
                <c:v>44615</c:v>
              </c:pt>
              <c:pt idx="262">
                <c:v>44616</c:v>
              </c:pt>
              <c:pt idx="263">
                <c:v>44617</c:v>
              </c:pt>
              <c:pt idx="264">
                <c:v>44620</c:v>
              </c:pt>
              <c:pt idx="265">
                <c:v>44621</c:v>
              </c:pt>
              <c:pt idx="266">
                <c:v>44622</c:v>
              </c:pt>
              <c:pt idx="267">
                <c:v>44623</c:v>
              </c:pt>
              <c:pt idx="268">
                <c:v>44624</c:v>
              </c:pt>
              <c:pt idx="269">
                <c:v>44627</c:v>
              </c:pt>
              <c:pt idx="270">
                <c:v>44628</c:v>
              </c:pt>
              <c:pt idx="271">
                <c:v>44629</c:v>
              </c:pt>
              <c:pt idx="272">
                <c:v>44630</c:v>
              </c:pt>
              <c:pt idx="273">
                <c:v>44631</c:v>
              </c:pt>
              <c:pt idx="274">
                <c:v>44634</c:v>
              </c:pt>
              <c:pt idx="275">
                <c:v>44635</c:v>
              </c:pt>
              <c:pt idx="276">
                <c:v>44636</c:v>
              </c:pt>
              <c:pt idx="277">
                <c:v>44637</c:v>
              </c:pt>
              <c:pt idx="278">
                <c:v>44638</c:v>
              </c:pt>
              <c:pt idx="279">
                <c:v>44641</c:v>
              </c:pt>
              <c:pt idx="280">
                <c:v>44642</c:v>
              </c:pt>
              <c:pt idx="281">
                <c:v>44643</c:v>
              </c:pt>
              <c:pt idx="282">
                <c:v>44644</c:v>
              </c:pt>
              <c:pt idx="283">
                <c:v>44645</c:v>
              </c:pt>
              <c:pt idx="284">
                <c:v>44648</c:v>
              </c:pt>
              <c:pt idx="285">
                <c:v>44649</c:v>
              </c:pt>
              <c:pt idx="286">
                <c:v>44650</c:v>
              </c:pt>
              <c:pt idx="287">
                <c:v>44651</c:v>
              </c:pt>
              <c:pt idx="288">
                <c:v>44652</c:v>
              </c:pt>
              <c:pt idx="289">
                <c:v>44655</c:v>
              </c:pt>
              <c:pt idx="290">
                <c:v>44656</c:v>
              </c:pt>
              <c:pt idx="291">
                <c:v>44657</c:v>
              </c:pt>
              <c:pt idx="292">
                <c:v>44658</c:v>
              </c:pt>
              <c:pt idx="293">
                <c:v>44659</c:v>
              </c:pt>
              <c:pt idx="294">
                <c:v>44662</c:v>
              </c:pt>
              <c:pt idx="295">
                <c:v>44663</c:v>
              </c:pt>
              <c:pt idx="296">
                <c:v>44664</c:v>
              </c:pt>
              <c:pt idx="297">
                <c:v>44665</c:v>
              </c:pt>
              <c:pt idx="298">
                <c:v>44669</c:v>
              </c:pt>
              <c:pt idx="299">
                <c:v>44670</c:v>
              </c:pt>
              <c:pt idx="300">
                <c:v>44671</c:v>
              </c:pt>
              <c:pt idx="301">
                <c:v>44672</c:v>
              </c:pt>
              <c:pt idx="302">
                <c:v>44673</c:v>
              </c:pt>
              <c:pt idx="303">
                <c:v>44676</c:v>
              </c:pt>
              <c:pt idx="304">
                <c:v>44677</c:v>
              </c:pt>
              <c:pt idx="305">
                <c:v>44678</c:v>
              </c:pt>
              <c:pt idx="306">
                <c:v>44679</c:v>
              </c:pt>
              <c:pt idx="307">
                <c:v>44680</c:v>
              </c:pt>
              <c:pt idx="308">
                <c:v>44683</c:v>
              </c:pt>
              <c:pt idx="309">
                <c:v>44684</c:v>
              </c:pt>
              <c:pt idx="310">
                <c:v>44685</c:v>
              </c:pt>
              <c:pt idx="311">
                <c:v>44686</c:v>
              </c:pt>
              <c:pt idx="312">
                <c:v>44687</c:v>
              </c:pt>
              <c:pt idx="313">
                <c:v>44690</c:v>
              </c:pt>
              <c:pt idx="314">
                <c:v>44691</c:v>
              </c:pt>
              <c:pt idx="315">
                <c:v>44692</c:v>
              </c:pt>
              <c:pt idx="316">
                <c:v>44693</c:v>
              </c:pt>
              <c:pt idx="317">
                <c:v>44694</c:v>
              </c:pt>
              <c:pt idx="318">
                <c:v>44697</c:v>
              </c:pt>
              <c:pt idx="319">
                <c:v>44698</c:v>
              </c:pt>
              <c:pt idx="320">
                <c:v>44699</c:v>
              </c:pt>
              <c:pt idx="321">
                <c:v>44700</c:v>
              </c:pt>
              <c:pt idx="322">
                <c:v>44701</c:v>
              </c:pt>
              <c:pt idx="323">
                <c:v>44704</c:v>
              </c:pt>
              <c:pt idx="324">
                <c:v>44705</c:v>
              </c:pt>
              <c:pt idx="325">
                <c:v>44706</c:v>
              </c:pt>
              <c:pt idx="326">
                <c:v>44707</c:v>
              </c:pt>
              <c:pt idx="327">
                <c:v>44708</c:v>
              </c:pt>
              <c:pt idx="328">
                <c:v>44712</c:v>
              </c:pt>
              <c:pt idx="329">
                <c:v>44713</c:v>
              </c:pt>
              <c:pt idx="330">
                <c:v>44714</c:v>
              </c:pt>
              <c:pt idx="331">
                <c:v>44715</c:v>
              </c:pt>
              <c:pt idx="332">
                <c:v>44718</c:v>
              </c:pt>
              <c:pt idx="333">
                <c:v>44719</c:v>
              </c:pt>
              <c:pt idx="334">
                <c:v>44720</c:v>
              </c:pt>
              <c:pt idx="335">
                <c:v>44721</c:v>
              </c:pt>
              <c:pt idx="336">
                <c:v>44722</c:v>
              </c:pt>
              <c:pt idx="337">
                <c:v>44725</c:v>
              </c:pt>
              <c:pt idx="338">
                <c:v>44726</c:v>
              </c:pt>
              <c:pt idx="339">
                <c:v>44727</c:v>
              </c:pt>
              <c:pt idx="340">
                <c:v>44728</c:v>
              </c:pt>
              <c:pt idx="341">
                <c:v>44729</c:v>
              </c:pt>
              <c:pt idx="342">
                <c:v>44733</c:v>
              </c:pt>
              <c:pt idx="343">
                <c:v>44734</c:v>
              </c:pt>
              <c:pt idx="344">
                <c:v>44735</c:v>
              </c:pt>
              <c:pt idx="345">
                <c:v>44736</c:v>
              </c:pt>
              <c:pt idx="346">
                <c:v>44739</c:v>
              </c:pt>
              <c:pt idx="347">
                <c:v>44740</c:v>
              </c:pt>
              <c:pt idx="348">
                <c:v>44741</c:v>
              </c:pt>
              <c:pt idx="349">
                <c:v>44742</c:v>
              </c:pt>
              <c:pt idx="350">
                <c:v>44743</c:v>
              </c:pt>
              <c:pt idx="351">
                <c:v>44747</c:v>
              </c:pt>
              <c:pt idx="352">
                <c:v>44748</c:v>
              </c:pt>
              <c:pt idx="353">
                <c:v>44749</c:v>
              </c:pt>
              <c:pt idx="354">
                <c:v>44750</c:v>
              </c:pt>
              <c:pt idx="355">
                <c:v>44753</c:v>
              </c:pt>
              <c:pt idx="356">
                <c:v>44754</c:v>
              </c:pt>
              <c:pt idx="357">
                <c:v>44755</c:v>
              </c:pt>
              <c:pt idx="358">
                <c:v>44756</c:v>
              </c:pt>
              <c:pt idx="359">
                <c:v>44757</c:v>
              </c:pt>
              <c:pt idx="360">
                <c:v>44760</c:v>
              </c:pt>
              <c:pt idx="361">
                <c:v>44761</c:v>
              </c:pt>
              <c:pt idx="362">
                <c:v>44762</c:v>
              </c:pt>
              <c:pt idx="363">
                <c:v>44763</c:v>
              </c:pt>
              <c:pt idx="364">
                <c:v>44764</c:v>
              </c:pt>
              <c:pt idx="365">
                <c:v>44767</c:v>
              </c:pt>
              <c:pt idx="366">
                <c:v>44768</c:v>
              </c:pt>
              <c:pt idx="367">
                <c:v>44769</c:v>
              </c:pt>
              <c:pt idx="368">
                <c:v>44770</c:v>
              </c:pt>
              <c:pt idx="369">
                <c:v>44771</c:v>
              </c:pt>
              <c:pt idx="370">
                <c:v>44774</c:v>
              </c:pt>
              <c:pt idx="371">
                <c:v>44775</c:v>
              </c:pt>
              <c:pt idx="372">
                <c:v>44776</c:v>
              </c:pt>
              <c:pt idx="373">
                <c:v>44777</c:v>
              </c:pt>
              <c:pt idx="374">
                <c:v>44778</c:v>
              </c:pt>
              <c:pt idx="375">
                <c:v>44781</c:v>
              </c:pt>
              <c:pt idx="376">
                <c:v>44782</c:v>
              </c:pt>
              <c:pt idx="377">
                <c:v>44783</c:v>
              </c:pt>
              <c:pt idx="378">
                <c:v>44784</c:v>
              </c:pt>
              <c:pt idx="379">
                <c:v>44785</c:v>
              </c:pt>
              <c:pt idx="380">
                <c:v>44788</c:v>
              </c:pt>
              <c:pt idx="381">
                <c:v>44789</c:v>
              </c:pt>
              <c:pt idx="382">
                <c:v>44790</c:v>
              </c:pt>
              <c:pt idx="383">
                <c:v>44791</c:v>
              </c:pt>
              <c:pt idx="384">
                <c:v>44792</c:v>
              </c:pt>
              <c:pt idx="385">
                <c:v>44795</c:v>
              </c:pt>
              <c:pt idx="386">
                <c:v>44796</c:v>
              </c:pt>
              <c:pt idx="387">
                <c:v>44797</c:v>
              </c:pt>
              <c:pt idx="388">
                <c:v>44798</c:v>
              </c:pt>
              <c:pt idx="389">
                <c:v>44799</c:v>
              </c:pt>
              <c:pt idx="390">
                <c:v>44802</c:v>
              </c:pt>
              <c:pt idx="391">
                <c:v>44803</c:v>
              </c:pt>
              <c:pt idx="392">
                <c:v>44804</c:v>
              </c:pt>
              <c:pt idx="393">
                <c:v>44805</c:v>
              </c:pt>
              <c:pt idx="394">
                <c:v>44806</c:v>
              </c:pt>
              <c:pt idx="395">
                <c:v>44810</c:v>
              </c:pt>
              <c:pt idx="396">
                <c:v>44811</c:v>
              </c:pt>
              <c:pt idx="397">
                <c:v>44812</c:v>
              </c:pt>
              <c:pt idx="398">
                <c:v>44813</c:v>
              </c:pt>
              <c:pt idx="399">
                <c:v>44816</c:v>
              </c:pt>
              <c:pt idx="400">
                <c:v>44817</c:v>
              </c:pt>
              <c:pt idx="401">
                <c:v>44818</c:v>
              </c:pt>
              <c:pt idx="402">
                <c:v>44819</c:v>
              </c:pt>
              <c:pt idx="403">
                <c:v>44820</c:v>
              </c:pt>
              <c:pt idx="404">
                <c:v>44823</c:v>
              </c:pt>
              <c:pt idx="405">
                <c:v>44824</c:v>
              </c:pt>
              <c:pt idx="406">
                <c:v>44825</c:v>
              </c:pt>
              <c:pt idx="407">
                <c:v>44826</c:v>
              </c:pt>
              <c:pt idx="408">
                <c:v>44827</c:v>
              </c:pt>
              <c:pt idx="409">
                <c:v>44830</c:v>
              </c:pt>
              <c:pt idx="410">
                <c:v>44831</c:v>
              </c:pt>
              <c:pt idx="411">
                <c:v>44832</c:v>
              </c:pt>
              <c:pt idx="412">
                <c:v>44833</c:v>
              </c:pt>
              <c:pt idx="413">
                <c:v>44834</c:v>
              </c:pt>
              <c:pt idx="414">
                <c:v>44837</c:v>
              </c:pt>
              <c:pt idx="415">
                <c:v>44838</c:v>
              </c:pt>
              <c:pt idx="416">
                <c:v>44839</c:v>
              </c:pt>
              <c:pt idx="417">
                <c:v>44840</c:v>
              </c:pt>
              <c:pt idx="418">
                <c:v>44841</c:v>
              </c:pt>
              <c:pt idx="419">
                <c:v>44845</c:v>
              </c:pt>
              <c:pt idx="420">
                <c:v>44846</c:v>
              </c:pt>
              <c:pt idx="421">
                <c:v>44847</c:v>
              </c:pt>
              <c:pt idx="422">
                <c:v>44848</c:v>
              </c:pt>
              <c:pt idx="423">
                <c:v>44851</c:v>
              </c:pt>
              <c:pt idx="424">
                <c:v>44852</c:v>
              </c:pt>
              <c:pt idx="425">
                <c:v>44853</c:v>
              </c:pt>
              <c:pt idx="426">
                <c:v>44854</c:v>
              </c:pt>
              <c:pt idx="427">
                <c:v>44855</c:v>
              </c:pt>
              <c:pt idx="428">
                <c:v>44858</c:v>
              </c:pt>
              <c:pt idx="429">
                <c:v>44859</c:v>
              </c:pt>
              <c:pt idx="430">
                <c:v>44860</c:v>
              </c:pt>
              <c:pt idx="431">
                <c:v>44861</c:v>
              </c:pt>
              <c:pt idx="432">
                <c:v>44862</c:v>
              </c:pt>
              <c:pt idx="433">
                <c:v>44865</c:v>
              </c:pt>
              <c:pt idx="434">
                <c:v>44866</c:v>
              </c:pt>
              <c:pt idx="435">
                <c:v>44867</c:v>
              </c:pt>
              <c:pt idx="436">
                <c:v>44868</c:v>
              </c:pt>
              <c:pt idx="437">
                <c:v>44869</c:v>
              </c:pt>
              <c:pt idx="438">
                <c:v>44872</c:v>
              </c:pt>
              <c:pt idx="439">
                <c:v>44873</c:v>
              </c:pt>
              <c:pt idx="440">
                <c:v>44874</c:v>
              </c:pt>
              <c:pt idx="441">
                <c:v>44875</c:v>
              </c:pt>
              <c:pt idx="442">
                <c:v>44879</c:v>
              </c:pt>
              <c:pt idx="443">
                <c:v>44880</c:v>
              </c:pt>
              <c:pt idx="444">
                <c:v>44881</c:v>
              </c:pt>
              <c:pt idx="445">
                <c:v>44882</c:v>
              </c:pt>
              <c:pt idx="446">
                <c:v>44883</c:v>
              </c:pt>
              <c:pt idx="447">
                <c:v>44886</c:v>
              </c:pt>
              <c:pt idx="448">
                <c:v>44887</c:v>
              </c:pt>
              <c:pt idx="449">
                <c:v>44888</c:v>
              </c:pt>
              <c:pt idx="450">
                <c:v>44890</c:v>
              </c:pt>
              <c:pt idx="451">
                <c:v>44893</c:v>
              </c:pt>
              <c:pt idx="452">
                <c:v>44894</c:v>
              </c:pt>
              <c:pt idx="453">
                <c:v>44895</c:v>
              </c:pt>
              <c:pt idx="454">
                <c:v>44896</c:v>
              </c:pt>
              <c:pt idx="455">
                <c:v>44897</c:v>
              </c:pt>
              <c:pt idx="456">
                <c:v>44900</c:v>
              </c:pt>
              <c:pt idx="457">
                <c:v>44901</c:v>
              </c:pt>
              <c:pt idx="458">
                <c:v>44902</c:v>
              </c:pt>
              <c:pt idx="459">
                <c:v>44903</c:v>
              </c:pt>
              <c:pt idx="460">
                <c:v>44904</c:v>
              </c:pt>
              <c:pt idx="461">
                <c:v>44907</c:v>
              </c:pt>
              <c:pt idx="462">
                <c:v>44908</c:v>
              </c:pt>
              <c:pt idx="463">
                <c:v>44909</c:v>
              </c:pt>
              <c:pt idx="464">
                <c:v>44910</c:v>
              </c:pt>
              <c:pt idx="465">
                <c:v>44911</c:v>
              </c:pt>
              <c:pt idx="466">
                <c:v>44914</c:v>
              </c:pt>
              <c:pt idx="467">
                <c:v>44915</c:v>
              </c:pt>
              <c:pt idx="468">
                <c:v>44916</c:v>
              </c:pt>
              <c:pt idx="469">
                <c:v>44917</c:v>
              </c:pt>
              <c:pt idx="470">
                <c:v>44918</c:v>
              </c:pt>
              <c:pt idx="471">
                <c:v>44922</c:v>
              </c:pt>
              <c:pt idx="472">
                <c:v>44923</c:v>
              </c:pt>
              <c:pt idx="473">
                <c:v>44924</c:v>
              </c:pt>
              <c:pt idx="474">
                <c:v>44925</c:v>
              </c:pt>
              <c:pt idx="475">
                <c:v>44929</c:v>
              </c:pt>
              <c:pt idx="476">
                <c:v>44930</c:v>
              </c:pt>
              <c:pt idx="477">
                <c:v>44931</c:v>
              </c:pt>
              <c:pt idx="478">
                <c:v>44932</c:v>
              </c:pt>
              <c:pt idx="479">
                <c:v>44935</c:v>
              </c:pt>
              <c:pt idx="480">
                <c:v>44936</c:v>
              </c:pt>
              <c:pt idx="481">
                <c:v>44937</c:v>
              </c:pt>
              <c:pt idx="482">
                <c:v>44938</c:v>
              </c:pt>
              <c:pt idx="483">
                <c:v>44939</c:v>
              </c:pt>
              <c:pt idx="484">
                <c:v>44943</c:v>
              </c:pt>
              <c:pt idx="485">
                <c:v>44944</c:v>
              </c:pt>
              <c:pt idx="486">
                <c:v>44945</c:v>
              </c:pt>
              <c:pt idx="487">
                <c:v>44946</c:v>
              </c:pt>
              <c:pt idx="488">
                <c:v>44949</c:v>
              </c:pt>
              <c:pt idx="489">
                <c:v>44950</c:v>
              </c:pt>
              <c:pt idx="490">
                <c:v>44951</c:v>
              </c:pt>
              <c:pt idx="491">
                <c:v>44952</c:v>
              </c:pt>
              <c:pt idx="492">
                <c:v>44953</c:v>
              </c:pt>
              <c:pt idx="493">
                <c:v>44956</c:v>
              </c:pt>
              <c:pt idx="494">
                <c:v>44957</c:v>
              </c:pt>
              <c:pt idx="495">
                <c:v>44958</c:v>
              </c:pt>
              <c:pt idx="496">
                <c:v>44959</c:v>
              </c:pt>
              <c:pt idx="497">
                <c:v>44960</c:v>
              </c:pt>
              <c:pt idx="498">
                <c:v>44963</c:v>
              </c:pt>
              <c:pt idx="499">
                <c:v>44964</c:v>
              </c:pt>
              <c:pt idx="500">
                <c:v>44965</c:v>
              </c:pt>
              <c:pt idx="501">
                <c:v>44966</c:v>
              </c:pt>
              <c:pt idx="502">
                <c:v>44967</c:v>
              </c:pt>
              <c:pt idx="503">
                <c:v>44970</c:v>
              </c:pt>
              <c:pt idx="504">
                <c:v>44971</c:v>
              </c:pt>
              <c:pt idx="505">
                <c:v>44972</c:v>
              </c:pt>
              <c:pt idx="506">
                <c:v>44973</c:v>
              </c:pt>
              <c:pt idx="507">
                <c:v>44974</c:v>
              </c:pt>
              <c:pt idx="508">
                <c:v>44978</c:v>
              </c:pt>
              <c:pt idx="509">
                <c:v>44979</c:v>
              </c:pt>
              <c:pt idx="510">
                <c:v>44980</c:v>
              </c:pt>
              <c:pt idx="511">
                <c:v>44981</c:v>
              </c:pt>
              <c:pt idx="512">
                <c:v>44984</c:v>
              </c:pt>
              <c:pt idx="513">
                <c:v>44985</c:v>
              </c:pt>
              <c:pt idx="514">
                <c:v>44986</c:v>
              </c:pt>
              <c:pt idx="515">
                <c:v>44987</c:v>
              </c:pt>
              <c:pt idx="516">
                <c:v>44988</c:v>
              </c:pt>
              <c:pt idx="517">
                <c:v>44991</c:v>
              </c:pt>
              <c:pt idx="518">
                <c:v>44992</c:v>
              </c:pt>
              <c:pt idx="519">
                <c:v>44993</c:v>
              </c:pt>
              <c:pt idx="520">
                <c:v>44994</c:v>
              </c:pt>
              <c:pt idx="521">
                <c:v>44995</c:v>
              </c:pt>
              <c:pt idx="522">
                <c:v>44998</c:v>
              </c:pt>
              <c:pt idx="523">
                <c:v>44999</c:v>
              </c:pt>
              <c:pt idx="524">
                <c:v>45000</c:v>
              </c:pt>
              <c:pt idx="525">
                <c:v>45001</c:v>
              </c:pt>
              <c:pt idx="526">
                <c:v>45002</c:v>
              </c:pt>
              <c:pt idx="527">
                <c:v>45005</c:v>
              </c:pt>
              <c:pt idx="528">
                <c:v>45006</c:v>
              </c:pt>
              <c:pt idx="529">
                <c:v>45007</c:v>
              </c:pt>
              <c:pt idx="530">
                <c:v>45008</c:v>
              </c:pt>
              <c:pt idx="531">
                <c:v>45009</c:v>
              </c:pt>
              <c:pt idx="532">
                <c:v>45012</c:v>
              </c:pt>
              <c:pt idx="533">
                <c:v>45013</c:v>
              </c:pt>
              <c:pt idx="534">
                <c:v>45014</c:v>
              </c:pt>
              <c:pt idx="535">
                <c:v>45015</c:v>
              </c:pt>
              <c:pt idx="536">
                <c:v>45016</c:v>
              </c:pt>
              <c:pt idx="537">
                <c:v>45019</c:v>
              </c:pt>
              <c:pt idx="538">
                <c:v>45020</c:v>
              </c:pt>
              <c:pt idx="539">
                <c:v>45021</c:v>
              </c:pt>
              <c:pt idx="540">
                <c:v>45022</c:v>
              </c:pt>
              <c:pt idx="541">
                <c:v>45026</c:v>
              </c:pt>
              <c:pt idx="542">
                <c:v>45027</c:v>
              </c:pt>
              <c:pt idx="543">
                <c:v>45028</c:v>
              </c:pt>
              <c:pt idx="544">
                <c:v>45029</c:v>
              </c:pt>
              <c:pt idx="545">
                <c:v>45030</c:v>
              </c:pt>
              <c:pt idx="546">
                <c:v>45033</c:v>
              </c:pt>
              <c:pt idx="547">
                <c:v>45034</c:v>
              </c:pt>
              <c:pt idx="548">
                <c:v>45035</c:v>
              </c:pt>
              <c:pt idx="549">
                <c:v>45036</c:v>
              </c:pt>
              <c:pt idx="550">
                <c:v>45037</c:v>
              </c:pt>
              <c:pt idx="551">
                <c:v>45040</c:v>
              </c:pt>
              <c:pt idx="552">
                <c:v>45041</c:v>
              </c:pt>
              <c:pt idx="553">
                <c:v>45042</c:v>
              </c:pt>
              <c:pt idx="554">
                <c:v>45043</c:v>
              </c:pt>
              <c:pt idx="555">
                <c:v>45044</c:v>
              </c:pt>
              <c:pt idx="556">
                <c:v>45047</c:v>
              </c:pt>
              <c:pt idx="557">
                <c:v>45048</c:v>
              </c:pt>
              <c:pt idx="558">
                <c:v>45049</c:v>
              </c:pt>
              <c:pt idx="559">
                <c:v>45050</c:v>
              </c:pt>
              <c:pt idx="560">
                <c:v>45051</c:v>
              </c:pt>
              <c:pt idx="561">
                <c:v>45054</c:v>
              </c:pt>
              <c:pt idx="562">
                <c:v>45055</c:v>
              </c:pt>
              <c:pt idx="563">
                <c:v>45056</c:v>
              </c:pt>
              <c:pt idx="564">
                <c:v>45057</c:v>
              </c:pt>
              <c:pt idx="565">
                <c:v>45058</c:v>
              </c:pt>
              <c:pt idx="566">
                <c:v>45061</c:v>
              </c:pt>
              <c:pt idx="567">
                <c:v>45062</c:v>
              </c:pt>
              <c:pt idx="568">
                <c:v>45063</c:v>
              </c:pt>
              <c:pt idx="569">
                <c:v>45064</c:v>
              </c:pt>
              <c:pt idx="570">
                <c:v>45065</c:v>
              </c:pt>
              <c:pt idx="571">
                <c:v>45068</c:v>
              </c:pt>
              <c:pt idx="572">
                <c:v>45069</c:v>
              </c:pt>
              <c:pt idx="573">
                <c:v>45070</c:v>
              </c:pt>
              <c:pt idx="574">
                <c:v>45071</c:v>
              </c:pt>
              <c:pt idx="575">
                <c:v>45072</c:v>
              </c:pt>
              <c:pt idx="576">
                <c:v>45076</c:v>
              </c:pt>
              <c:pt idx="577">
                <c:v>45077</c:v>
              </c:pt>
              <c:pt idx="578">
                <c:v>45078</c:v>
              </c:pt>
              <c:pt idx="579">
                <c:v>45079</c:v>
              </c:pt>
              <c:pt idx="580">
                <c:v>45082</c:v>
              </c:pt>
              <c:pt idx="581">
                <c:v>45083</c:v>
              </c:pt>
              <c:pt idx="582">
                <c:v>45084</c:v>
              </c:pt>
              <c:pt idx="583">
                <c:v>45085</c:v>
              </c:pt>
              <c:pt idx="584">
                <c:v>45086</c:v>
              </c:pt>
              <c:pt idx="585">
                <c:v>45089</c:v>
              </c:pt>
              <c:pt idx="586">
                <c:v>45090</c:v>
              </c:pt>
              <c:pt idx="587">
                <c:v>45091</c:v>
              </c:pt>
              <c:pt idx="588">
                <c:v>45092</c:v>
              </c:pt>
              <c:pt idx="589">
                <c:v>45093</c:v>
              </c:pt>
              <c:pt idx="590">
                <c:v>45097</c:v>
              </c:pt>
              <c:pt idx="591">
                <c:v>45098</c:v>
              </c:pt>
              <c:pt idx="592">
                <c:v>45099</c:v>
              </c:pt>
              <c:pt idx="593">
                <c:v>45100</c:v>
              </c:pt>
              <c:pt idx="594">
                <c:v>45103</c:v>
              </c:pt>
              <c:pt idx="595">
                <c:v>45104</c:v>
              </c:pt>
              <c:pt idx="596">
                <c:v>45105</c:v>
              </c:pt>
              <c:pt idx="597">
                <c:v>45106</c:v>
              </c:pt>
              <c:pt idx="598">
                <c:v>45107</c:v>
              </c:pt>
              <c:pt idx="599">
                <c:v>45110</c:v>
              </c:pt>
              <c:pt idx="600">
                <c:v>45112</c:v>
              </c:pt>
              <c:pt idx="601">
                <c:v>45113</c:v>
              </c:pt>
              <c:pt idx="602">
                <c:v>45114</c:v>
              </c:pt>
              <c:pt idx="603">
                <c:v>45117</c:v>
              </c:pt>
              <c:pt idx="604">
                <c:v>45118</c:v>
              </c:pt>
              <c:pt idx="605">
                <c:v>45119</c:v>
              </c:pt>
              <c:pt idx="606">
                <c:v>45120</c:v>
              </c:pt>
              <c:pt idx="607">
                <c:v>45121</c:v>
              </c:pt>
              <c:pt idx="608">
                <c:v>45124</c:v>
              </c:pt>
              <c:pt idx="609">
                <c:v>45125</c:v>
              </c:pt>
              <c:pt idx="610">
                <c:v>45126</c:v>
              </c:pt>
              <c:pt idx="611">
                <c:v>45127</c:v>
              </c:pt>
              <c:pt idx="612">
                <c:v>45128</c:v>
              </c:pt>
              <c:pt idx="613">
                <c:v>45131</c:v>
              </c:pt>
              <c:pt idx="614">
                <c:v>45132</c:v>
              </c:pt>
              <c:pt idx="615">
                <c:v>45133</c:v>
              </c:pt>
              <c:pt idx="616">
                <c:v>45134</c:v>
              </c:pt>
              <c:pt idx="617">
                <c:v>45135</c:v>
              </c:pt>
              <c:pt idx="618">
                <c:v>45138</c:v>
              </c:pt>
              <c:pt idx="619">
                <c:v>45139</c:v>
              </c:pt>
              <c:pt idx="620">
                <c:v>45140</c:v>
              </c:pt>
              <c:pt idx="621">
                <c:v>45141</c:v>
              </c:pt>
              <c:pt idx="622">
                <c:v>45142</c:v>
              </c:pt>
              <c:pt idx="623">
                <c:v>45145</c:v>
              </c:pt>
              <c:pt idx="624">
                <c:v>45146</c:v>
              </c:pt>
              <c:pt idx="625">
                <c:v>45147</c:v>
              </c:pt>
              <c:pt idx="626">
                <c:v>45148</c:v>
              </c:pt>
              <c:pt idx="627">
                <c:v>45149</c:v>
              </c:pt>
              <c:pt idx="628">
                <c:v>45152</c:v>
              </c:pt>
              <c:pt idx="629">
                <c:v>45153</c:v>
              </c:pt>
              <c:pt idx="630">
                <c:v>45154</c:v>
              </c:pt>
              <c:pt idx="631">
                <c:v>45155</c:v>
              </c:pt>
              <c:pt idx="632">
                <c:v>45156</c:v>
              </c:pt>
              <c:pt idx="633">
                <c:v>45159</c:v>
              </c:pt>
              <c:pt idx="634">
                <c:v>45160</c:v>
              </c:pt>
              <c:pt idx="635">
                <c:v>45161</c:v>
              </c:pt>
              <c:pt idx="636">
                <c:v>45162</c:v>
              </c:pt>
              <c:pt idx="637">
                <c:v>45163</c:v>
              </c:pt>
              <c:pt idx="638">
                <c:v>45166</c:v>
              </c:pt>
              <c:pt idx="639">
                <c:v>45167</c:v>
              </c:pt>
              <c:pt idx="640">
                <c:v>45168</c:v>
              </c:pt>
              <c:pt idx="641">
                <c:v>45169</c:v>
              </c:pt>
              <c:pt idx="642">
                <c:v>45170</c:v>
              </c:pt>
              <c:pt idx="643">
                <c:v>45174</c:v>
              </c:pt>
              <c:pt idx="644">
                <c:v>45175</c:v>
              </c:pt>
              <c:pt idx="645">
                <c:v>45176</c:v>
              </c:pt>
              <c:pt idx="646">
                <c:v>45177</c:v>
              </c:pt>
              <c:pt idx="647">
                <c:v>45180</c:v>
              </c:pt>
              <c:pt idx="648">
                <c:v>45181</c:v>
              </c:pt>
              <c:pt idx="649">
                <c:v>45182</c:v>
              </c:pt>
              <c:pt idx="650">
                <c:v>45183</c:v>
              </c:pt>
              <c:pt idx="651">
                <c:v>45184</c:v>
              </c:pt>
              <c:pt idx="652">
                <c:v>45187</c:v>
              </c:pt>
              <c:pt idx="653">
                <c:v>45188</c:v>
              </c:pt>
              <c:pt idx="654">
                <c:v>45189</c:v>
              </c:pt>
              <c:pt idx="655">
                <c:v>45190</c:v>
              </c:pt>
              <c:pt idx="656">
                <c:v>45191</c:v>
              </c:pt>
              <c:pt idx="657">
                <c:v>45194</c:v>
              </c:pt>
              <c:pt idx="658">
                <c:v>45195</c:v>
              </c:pt>
              <c:pt idx="659">
                <c:v>45196</c:v>
              </c:pt>
              <c:pt idx="660">
                <c:v>45197</c:v>
              </c:pt>
              <c:pt idx="661">
                <c:v>45198</c:v>
              </c:pt>
              <c:pt idx="662">
                <c:v>45201</c:v>
              </c:pt>
              <c:pt idx="663">
                <c:v>45202</c:v>
              </c:pt>
              <c:pt idx="664">
                <c:v>45203</c:v>
              </c:pt>
              <c:pt idx="665">
                <c:v>45204</c:v>
              </c:pt>
              <c:pt idx="666">
                <c:v>45205</c:v>
              </c:pt>
              <c:pt idx="667">
                <c:v>45209</c:v>
              </c:pt>
              <c:pt idx="668">
                <c:v>45210</c:v>
              </c:pt>
              <c:pt idx="669">
                <c:v>45211</c:v>
              </c:pt>
              <c:pt idx="670">
                <c:v>45212</c:v>
              </c:pt>
              <c:pt idx="671">
                <c:v>45215</c:v>
              </c:pt>
              <c:pt idx="672">
                <c:v>45216</c:v>
              </c:pt>
              <c:pt idx="673">
                <c:v>45217</c:v>
              </c:pt>
              <c:pt idx="674">
                <c:v>45218</c:v>
              </c:pt>
              <c:pt idx="675">
                <c:v>45219</c:v>
              </c:pt>
              <c:pt idx="676">
                <c:v>45222</c:v>
              </c:pt>
              <c:pt idx="677">
                <c:v>45223</c:v>
              </c:pt>
              <c:pt idx="678">
                <c:v>45224</c:v>
              </c:pt>
              <c:pt idx="679">
                <c:v>45225</c:v>
              </c:pt>
              <c:pt idx="680">
                <c:v>45226</c:v>
              </c:pt>
              <c:pt idx="681">
                <c:v>45229</c:v>
              </c:pt>
              <c:pt idx="682">
                <c:v>45230</c:v>
              </c:pt>
              <c:pt idx="683">
                <c:v>45231</c:v>
              </c:pt>
              <c:pt idx="684">
                <c:v>45232</c:v>
              </c:pt>
              <c:pt idx="685">
                <c:v>45233</c:v>
              </c:pt>
              <c:pt idx="686">
                <c:v>45236</c:v>
              </c:pt>
              <c:pt idx="687">
                <c:v>45237</c:v>
              </c:pt>
              <c:pt idx="688">
                <c:v>45238</c:v>
              </c:pt>
              <c:pt idx="689">
                <c:v>45239</c:v>
              </c:pt>
              <c:pt idx="690">
                <c:v>45240</c:v>
              </c:pt>
              <c:pt idx="691">
                <c:v>45243</c:v>
              </c:pt>
              <c:pt idx="692">
                <c:v>45244</c:v>
              </c:pt>
              <c:pt idx="693">
                <c:v>45245</c:v>
              </c:pt>
              <c:pt idx="694">
                <c:v>45246</c:v>
              </c:pt>
              <c:pt idx="695">
                <c:v>45247</c:v>
              </c:pt>
              <c:pt idx="696">
                <c:v>45250</c:v>
              </c:pt>
              <c:pt idx="697">
                <c:v>45251</c:v>
              </c:pt>
              <c:pt idx="698">
                <c:v>45252</c:v>
              </c:pt>
              <c:pt idx="699">
                <c:v>45254</c:v>
              </c:pt>
              <c:pt idx="700">
                <c:v>45257</c:v>
              </c:pt>
              <c:pt idx="701">
                <c:v>45258</c:v>
              </c:pt>
              <c:pt idx="702">
                <c:v>45259</c:v>
              </c:pt>
              <c:pt idx="703">
                <c:v>45260</c:v>
              </c:pt>
              <c:pt idx="704">
                <c:v>45261</c:v>
              </c:pt>
              <c:pt idx="705">
                <c:v>45264</c:v>
              </c:pt>
              <c:pt idx="706">
                <c:v>45265</c:v>
              </c:pt>
              <c:pt idx="707">
                <c:v>45266</c:v>
              </c:pt>
              <c:pt idx="708">
                <c:v>45267</c:v>
              </c:pt>
              <c:pt idx="709">
                <c:v>45268</c:v>
              </c:pt>
              <c:pt idx="710">
                <c:v>45271</c:v>
              </c:pt>
              <c:pt idx="711">
                <c:v>45272</c:v>
              </c:pt>
              <c:pt idx="712">
                <c:v>45273</c:v>
              </c:pt>
              <c:pt idx="713">
                <c:v>45274</c:v>
              </c:pt>
              <c:pt idx="714">
                <c:v>45275</c:v>
              </c:pt>
              <c:pt idx="715">
                <c:v>45278</c:v>
              </c:pt>
              <c:pt idx="716">
                <c:v>45279</c:v>
              </c:pt>
              <c:pt idx="717">
                <c:v>45280</c:v>
              </c:pt>
              <c:pt idx="718">
                <c:v>45281</c:v>
              </c:pt>
              <c:pt idx="719">
                <c:v>45282</c:v>
              </c:pt>
              <c:pt idx="720">
                <c:v>45286</c:v>
              </c:pt>
              <c:pt idx="721">
                <c:v>45287</c:v>
              </c:pt>
              <c:pt idx="722">
                <c:v>45288</c:v>
              </c:pt>
              <c:pt idx="723">
                <c:v>45289</c:v>
              </c:pt>
              <c:pt idx="724">
                <c:v>45293</c:v>
              </c:pt>
              <c:pt idx="725">
                <c:v>45294</c:v>
              </c:pt>
              <c:pt idx="726">
                <c:v>45295</c:v>
              </c:pt>
              <c:pt idx="727">
                <c:v>45296</c:v>
              </c:pt>
              <c:pt idx="728">
                <c:v>45299</c:v>
              </c:pt>
              <c:pt idx="729">
                <c:v>45300</c:v>
              </c:pt>
              <c:pt idx="730">
                <c:v>45301</c:v>
              </c:pt>
              <c:pt idx="731">
                <c:v>45302</c:v>
              </c:pt>
              <c:pt idx="732">
                <c:v>45303</c:v>
              </c:pt>
              <c:pt idx="733">
                <c:v>45307</c:v>
              </c:pt>
              <c:pt idx="734">
                <c:v>45308</c:v>
              </c:pt>
              <c:pt idx="735">
                <c:v>45309</c:v>
              </c:pt>
              <c:pt idx="736">
                <c:v>45310</c:v>
              </c:pt>
              <c:pt idx="737">
                <c:v>45313</c:v>
              </c:pt>
              <c:pt idx="738">
                <c:v>45314</c:v>
              </c:pt>
              <c:pt idx="739">
                <c:v>45315</c:v>
              </c:pt>
              <c:pt idx="740">
                <c:v>45316</c:v>
              </c:pt>
              <c:pt idx="741">
                <c:v>45317</c:v>
              </c:pt>
              <c:pt idx="742">
                <c:v>45320</c:v>
              </c:pt>
              <c:pt idx="743">
                <c:v>45321</c:v>
              </c:pt>
              <c:pt idx="744">
                <c:v>45322</c:v>
              </c:pt>
              <c:pt idx="745">
                <c:v>45323</c:v>
              </c:pt>
              <c:pt idx="746">
                <c:v>45324</c:v>
              </c:pt>
              <c:pt idx="747">
                <c:v>45327</c:v>
              </c:pt>
              <c:pt idx="748">
                <c:v>45328</c:v>
              </c:pt>
              <c:pt idx="749">
                <c:v>45329</c:v>
              </c:pt>
              <c:pt idx="750">
                <c:v>45330</c:v>
              </c:pt>
              <c:pt idx="751">
                <c:v>45331</c:v>
              </c:pt>
              <c:pt idx="752">
                <c:v>45334</c:v>
              </c:pt>
              <c:pt idx="753">
                <c:v>45335</c:v>
              </c:pt>
              <c:pt idx="754">
                <c:v>45336</c:v>
              </c:pt>
              <c:pt idx="755">
                <c:v>45337</c:v>
              </c:pt>
              <c:pt idx="756">
                <c:v>45338</c:v>
              </c:pt>
              <c:pt idx="757">
                <c:v>45342</c:v>
              </c:pt>
              <c:pt idx="758">
                <c:v>45343</c:v>
              </c:pt>
              <c:pt idx="759">
                <c:v>45344</c:v>
              </c:pt>
              <c:pt idx="760">
                <c:v>45345</c:v>
              </c:pt>
              <c:pt idx="761">
                <c:v>45348</c:v>
              </c:pt>
              <c:pt idx="762">
                <c:v>45349</c:v>
              </c:pt>
              <c:pt idx="763">
                <c:v>45350</c:v>
              </c:pt>
              <c:pt idx="764">
                <c:v>45351</c:v>
              </c:pt>
              <c:pt idx="765">
                <c:v>45352</c:v>
              </c:pt>
              <c:pt idx="766">
                <c:v>45355</c:v>
              </c:pt>
              <c:pt idx="767">
                <c:v>45356</c:v>
              </c:pt>
              <c:pt idx="768">
                <c:v>45357</c:v>
              </c:pt>
              <c:pt idx="769">
                <c:v>45358</c:v>
              </c:pt>
              <c:pt idx="770">
                <c:v>45359</c:v>
              </c:pt>
              <c:pt idx="771">
                <c:v>45362</c:v>
              </c:pt>
              <c:pt idx="772">
                <c:v>45363</c:v>
              </c:pt>
              <c:pt idx="773">
                <c:v>45364</c:v>
              </c:pt>
              <c:pt idx="774">
                <c:v>45365</c:v>
              </c:pt>
              <c:pt idx="775">
                <c:v>45366</c:v>
              </c:pt>
              <c:pt idx="776">
                <c:v>45369</c:v>
              </c:pt>
              <c:pt idx="777">
                <c:v>45370</c:v>
              </c:pt>
              <c:pt idx="778">
                <c:v>45371</c:v>
              </c:pt>
              <c:pt idx="779">
                <c:v>45372</c:v>
              </c:pt>
              <c:pt idx="780">
                <c:v>45373</c:v>
              </c:pt>
              <c:pt idx="781">
                <c:v>45376</c:v>
              </c:pt>
              <c:pt idx="782">
                <c:v>45377</c:v>
              </c:pt>
              <c:pt idx="783">
                <c:v>45378</c:v>
              </c:pt>
              <c:pt idx="784">
                <c:v>45379</c:v>
              </c:pt>
              <c:pt idx="785">
                <c:v>45383</c:v>
              </c:pt>
              <c:pt idx="786">
                <c:v>45384</c:v>
              </c:pt>
              <c:pt idx="787">
                <c:v>45385</c:v>
              </c:pt>
              <c:pt idx="788">
                <c:v>45386</c:v>
              </c:pt>
              <c:pt idx="789">
                <c:v>45387</c:v>
              </c:pt>
              <c:pt idx="790">
                <c:v>45390</c:v>
              </c:pt>
              <c:pt idx="791">
                <c:v>45391</c:v>
              </c:pt>
              <c:pt idx="792">
                <c:v>45392</c:v>
              </c:pt>
              <c:pt idx="793">
                <c:v>45393</c:v>
              </c:pt>
              <c:pt idx="794">
                <c:v>45394</c:v>
              </c:pt>
              <c:pt idx="795">
                <c:v>45397</c:v>
              </c:pt>
              <c:pt idx="796">
                <c:v>45398</c:v>
              </c:pt>
              <c:pt idx="797">
                <c:v>45399</c:v>
              </c:pt>
              <c:pt idx="798">
                <c:v>45400</c:v>
              </c:pt>
              <c:pt idx="799">
                <c:v>45401</c:v>
              </c:pt>
              <c:pt idx="800">
                <c:v>45404</c:v>
              </c:pt>
              <c:pt idx="801">
                <c:v>45405</c:v>
              </c:pt>
              <c:pt idx="802">
                <c:v>45406</c:v>
              </c:pt>
              <c:pt idx="803">
                <c:v>45407</c:v>
              </c:pt>
              <c:pt idx="804">
                <c:v>45408</c:v>
              </c:pt>
              <c:pt idx="805">
                <c:v>45411</c:v>
              </c:pt>
              <c:pt idx="806">
                <c:v>45412</c:v>
              </c:pt>
              <c:pt idx="807">
                <c:v>45413</c:v>
              </c:pt>
              <c:pt idx="808">
                <c:v>45414</c:v>
              </c:pt>
              <c:pt idx="809">
                <c:v>45415</c:v>
              </c:pt>
              <c:pt idx="810">
                <c:v>45418</c:v>
              </c:pt>
              <c:pt idx="811">
                <c:v>45419</c:v>
              </c:pt>
              <c:pt idx="812">
                <c:v>45420</c:v>
              </c:pt>
              <c:pt idx="813">
                <c:v>45421</c:v>
              </c:pt>
              <c:pt idx="814">
                <c:v>45422</c:v>
              </c:pt>
              <c:pt idx="815">
                <c:v>45425</c:v>
              </c:pt>
              <c:pt idx="816">
                <c:v>45426</c:v>
              </c:pt>
              <c:pt idx="817">
                <c:v>45427</c:v>
              </c:pt>
              <c:pt idx="818">
                <c:v>45428</c:v>
              </c:pt>
              <c:pt idx="819">
                <c:v>45429</c:v>
              </c:pt>
              <c:pt idx="820">
                <c:v>45432</c:v>
              </c:pt>
              <c:pt idx="821">
                <c:v>45433</c:v>
              </c:pt>
              <c:pt idx="822">
                <c:v>45434</c:v>
              </c:pt>
              <c:pt idx="823">
                <c:v>45435</c:v>
              </c:pt>
              <c:pt idx="824">
                <c:v>45436</c:v>
              </c:pt>
              <c:pt idx="825">
                <c:v>45440</c:v>
              </c:pt>
              <c:pt idx="826">
                <c:v>45441</c:v>
              </c:pt>
              <c:pt idx="827">
                <c:v>45442</c:v>
              </c:pt>
              <c:pt idx="828">
                <c:v>45443</c:v>
              </c:pt>
              <c:pt idx="829">
                <c:v>45446</c:v>
              </c:pt>
              <c:pt idx="830">
                <c:v>45447</c:v>
              </c:pt>
              <c:pt idx="831">
                <c:v>45448</c:v>
              </c:pt>
              <c:pt idx="832">
                <c:v>45449</c:v>
              </c:pt>
              <c:pt idx="833">
                <c:v>45450</c:v>
              </c:pt>
              <c:pt idx="834">
                <c:v>45453</c:v>
              </c:pt>
              <c:pt idx="835">
                <c:v>45454</c:v>
              </c:pt>
              <c:pt idx="836">
                <c:v>45455</c:v>
              </c:pt>
              <c:pt idx="837">
                <c:v>45456</c:v>
              </c:pt>
              <c:pt idx="838">
                <c:v>45457</c:v>
              </c:pt>
              <c:pt idx="839">
                <c:v>45460</c:v>
              </c:pt>
              <c:pt idx="840">
                <c:v>45461</c:v>
              </c:pt>
              <c:pt idx="841">
                <c:v>45463</c:v>
              </c:pt>
              <c:pt idx="842">
                <c:v>45464</c:v>
              </c:pt>
              <c:pt idx="843">
                <c:v>45467</c:v>
              </c:pt>
              <c:pt idx="844">
                <c:v>45468</c:v>
              </c:pt>
              <c:pt idx="845">
                <c:v>45469</c:v>
              </c:pt>
              <c:pt idx="846">
                <c:v>45470</c:v>
              </c:pt>
              <c:pt idx="847">
                <c:v>45471</c:v>
              </c:pt>
              <c:pt idx="848">
                <c:v>45474</c:v>
              </c:pt>
              <c:pt idx="849">
                <c:v>45475</c:v>
              </c:pt>
              <c:pt idx="850">
                <c:v>45476</c:v>
              </c:pt>
              <c:pt idx="851">
                <c:v>45478</c:v>
              </c:pt>
              <c:pt idx="852">
                <c:v>45481</c:v>
              </c:pt>
              <c:pt idx="853">
                <c:v>45482</c:v>
              </c:pt>
              <c:pt idx="854">
                <c:v>45483</c:v>
              </c:pt>
              <c:pt idx="855">
                <c:v>45484</c:v>
              </c:pt>
              <c:pt idx="856">
                <c:v>45485</c:v>
              </c:pt>
              <c:pt idx="857">
                <c:v>45488</c:v>
              </c:pt>
              <c:pt idx="858">
                <c:v>45489</c:v>
              </c:pt>
              <c:pt idx="859">
                <c:v>45490</c:v>
              </c:pt>
              <c:pt idx="860">
                <c:v>45491</c:v>
              </c:pt>
              <c:pt idx="861">
                <c:v>45492</c:v>
              </c:pt>
              <c:pt idx="862">
                <c:v>45495</c:v>
              </c:pt>
              <c:pt idx="863">
                <c:v>45496</c:v>
              </c:pt>
              <c:pt idx="864">
                <c:v>45497</c:v>
              </c:pt>
              <c:pt idx="865">
                <c:v>45498</c:v>
              </c:pt>
              <c:pt idx="866">
                <c:v>45499</c:v>
              </c:pt>
              <c:pt idx="867">
                <c:v>45502</c:v>
              </c:pt>
              <c:pt idx="868">
                <c:v>45503</c:v>
              </c:pt>
              <c:pt idx="869">
                <c:v>45504</c:v>
              </c:pt>
              <c:pt idx="870">
                <c:v>45505</c:v>
              </c:pt>
              <c:pt idx="871">
                <c:v>45506</c:v>
              </c:pt>
              <c:pt idx="872">
                <c:v>45509</c:v>
              </c:pt>
              <c:pt idx="873">
                <c:v>45510</c:v>
              </c:pt>
              <c:pt idx="874">
                <c:v>45511</c:v>
              </c:pt>
              <c:pt idx="875">
                <c:v>45512</c:v>
              </c:pt>
              <c:pt idx="876">
                <c:v>45513</c:v>
              </c:pt>
              <c:pt idx="877">
                <c:v>45516</c:v>
              </c:pt>
              <c:pt idx="878">
                <c:v>45517</c:v>
              </c:pt>
              <c:pt idx="879">
                <c:v>45518</c:v>
              </c:pt>
              <c:pt idx="880">
                <c:v>45519</c:v>
              </c:pt>
              <c:pt idx="881">
                <c:v>45520</c:v>
              </c:pt>
              <c:pt idx="882">
                <c:v>45523</c:v>
              </c:pt>
              <c:pt idx="883">
                <c:v>45524</c:v>
              </c:pt>
              <c:pt idx="884">
                <c:v>45525</c:v>
              </c:pt>
              <c:pt idx="885">
                <c:v>45526</c:v>
              </c:pt>
              <c:pt idx="886">
                <c:v>45527</c:v>
              </c:pt>
              <c:pt idx="887">
                <c:v>45530</c:v>
              </c:pt>
              <c:pt idx="888">
                <c:v>45531</c:v>
              </c:pt>
              <c:pt idx="889">
                <c:v>45532</c:v>
              </c:pt>
              <c:pt idx="890">
                <c:v>45533</c:v>
              </c:pt>
              <c:pt idx="891">
                <c:v>45534</c:v>
              </c:pt>
              <c:pt idx="892">
                <c:v>45538</c:v>
              </c:pt>
              <c:pt idx="893">
                <c:v>45539</c:v>
              </c:pt>
              <c:pt idx="894">
                <c:v>45540</c:v>
              </c:pt>
              <c:pt idx="895">
                <c:v>45541</c:v>
              </c:pt>
              <c:pt idx="896">
                <c:v>45544</c:v>
              </c:pt>
              <c:pt idx="897">
                <c:v>45545</c:v>
              </c:pt>
              <c:pt idx="898">
                <c:v>45546</c:v>
              </c:pt>
              <c:pt idx="899">
                <c:v>45547</c:v>
              </c:pt>
              <c:pt idx="900">
                <c:v>45548</c:v>
              </c:pt>
              <c:pt idx="901">
                <c:v>45551</c:v>
              </c:pt>
              <c:pt idx="902">
                <c:v>45552</c:v>
              </c:pt>
              <c:pt idx="903">
                <c:v>45553</c:v>
              </c:pt>
              <c:pt idx="904">
                <c:v>45554</c:v>
              </c:pt>
              <c:pt idx="905">
                <c:v>45555</c:v>
              </c:pt>
              <c:pt idx="906">
                <c:v>45558</c:v>
              </c:pt>
              <c:pt idx="907">
                <c:v>45559</c:v>
              </c:pt>
              <c:pt idx="908">
                <c:v>45560</c:v>
              </c:pt>
              <c:pt idx="909">
                <c:v>45561</c:v>
              </c:pt>
              <c:pt idx="910">
                <c:v>45562</c:v>
              </c:pt>
              <c:pt idx="911">
                <c:v>45565</c:v>
              </c:pt>
              <c:pt idx="912">
                <c:v>45566</c:v>
              </c:pt>
              <c:pt idx="913">
                <c:v>45567</c:v>
              </c:pt>
              <c:pt idx="914">
                <c:v>45568</c:v>
              </c:pt>
              <c:pt idx="915">
                <c:v>45569</c:v>
              </c:pt>
              <c:pt idx="916">
                <c:v>45572</c:v>
              </c:pt>
              <c:pt idx="917">
                <c:v>45573</c:v>
              </c:pt>
              <c:pt idx="918">
                <c:v>45574</c:v>
              </c:pt>
              <c:pt idx="919">
                <c:v>45575</c:v>
              </c:pt>
              <c:pt idx="920">
                <c:v>45576</c:v>
              </c:pt>
              <c:pt idx="921">
                <c:v>45580</c:v>
              </c:pt>
              <c:pt idx="922">
                <c:v>45581</c:v>
              </c:pt>
              <c:pt idx="923">
                <c:v>45582</c:v>
              </c:pt>
              <c:pt idx="924">
                <c:v>45583</c:v>
              </c:pt>
              <c:pt idx="925">
                <c:v>45586</c:v>
              </c:pt>
              <c:pt idx="926">
                <c:v>45587</c:v>
              </c:pt>
              <c:pt idx="927">
                <c:v>45588</c:v>
              </c:pt>
              <c:pt idx="928">
                <c:v>45589</c:v>
              </c:pt>
              <c:pt idx="929">
                <c:v>45590</c:v>
              </c:pt>
              <c:pt idx="930">
                <c:v>45593</c:v>
              </c:pt>
              <c:pt idx="931">
                <c:v>45594</c:v>
              </c:pt>
              <c:pt idx="932">
                <c:v>45595</c:v>
              </c:pt>
              <c:pt idx="933">
                <c:v>45596</c:v>
              </c:pt>
              <c:pt idx="934">
                <c:v>45597</c:v>
              </c:pt>
              <c:pt idx="935">
                <c:v>45600</c:v>
              </c:pt>
              <c:pt idx="936">
                <c:v>45601</c:v>
              </c:pt>
              <c:pt idx="937">
                <c:v>45602</c:v>
              </c:pt>
              <c:pt idx="938">
                <c:v>45603</c:v>
              </c:pt>
              <c:pt idx="939">
                <c:v>45604</c:v>
              </c:pt>
              <c:pt idx="940">
                <c:v>45608</c:v>
              </c:pt>
              <c:pt idx="941">
                <c:v>45609</c:v>
              </c:pt>
              <c:pt idx="942">
                <c:v>45610</c:v>
              </c:pt>
              <c:pt idx="943">
                <c:v>45611</c:v>
              </c:pt>
              <c:pt idx="944">
                <c:v>45614</c:v>
              </c:pt>
              <c:pt idx="945">
                <c:v>45615</c:v>
              </c:pt>
              <c:pt idx="946">
                <c:v>45616</c:v>
              </c:pt>
              <c:pt idx="947">
                <c:v>45617</c:v>
              </c:pt>
              <c:pt idx="948">
                <c:v>45618</c:v>
              </c:pt>
              <c:pt idx="949">
                <c:v>45621</c:v>
              </c:pt>
              <c:pt idx="950">
                <c:v>45622</c:v>
              </c:pt>
              <c:pt idx="951">
                <c:v>45623</c:v>
              </c:pt>
              <c:pt idx="952">
                <c:v>45625</c:v>
              </c:pt>
              <c:pt idx="953">
                <c:v>45628</c:v>
              </c:pt>
              <c:pt idx="954">
                <c:v>45629</c:v>
              </c:pt>
              <c:pt idx="955">
                <c:v>45630</c:v>
              </c:pt>
              <c:pt idx="956">
                <c:v>45631</c:v>
              </c:pt>
              <c:pt idx="957">
                <c:v>45632</c:v>
              </c:pt>
              <c:pt idx="958">
                <c:v>45635</c:v>
              </c:pt>
              <c:pt idx="959">
                <c:v>45636</c:v>
              </c:pt>
              <c:pt idx="960">
                <c:v>45637</c:v>
              </c:pt>
              <c:pt idx="961">
                <c:v>45638</c:v>
              </c:pt>
              <c:pt idx="962">
                <c:v>45639</c:v>
              </c:pt>
              <c:pt idx="963">
                <c:v>45642</c:v>
              </c:pt>
              <c:pt idx="964">
                <c:v>45643</c:v>
              </c:pt>
              <c:pt idx="965">
                <c:v>45644</c:v>
              </c:pt>
              <c:pt idx="966">
                <c:v>45645</c:v>
              </c:pt>
              <c:pt idx="967">
                <c:v>45646</c:v>
              </c:pt>
              <c:pt idx="968">
                <c:v>45649</c:v>
              </c:pt>
              <c:pt idx="969">
                <c:v>45650</c:v>
              </c:pt>
              <c:pt idx="970">
                <c:v>45652</c:v>
              </c:pt>
              <c:pt idx="971">
                <c:v>45653</c:v>
              </c:pt>
              <c:pt idx="972">
                <c:v>45656</c:v>
              </c:pt>
              <c:pt idx="973">
                <c:v>45657</c:v>
              </c:pt>
              <c:pt idx="974">
                <c:v>45659</c:v>
              </c:pt>
              <c:pt idx="975">
                <c:v>45660</c:v>
              </c:pt>
              <c:pt idx="976">
                <c:v>45663</c:v>
              </c:pt>
              <c:pt idx="977">
                <c:v>45664</c:v>
              </c:pt>
              <c:pt idx="978">
                <c:v>45665</c:v>
              </c:pt>
              <c:pt idx="979">
                <c:v>45666</c:v>
              </c:pt>
              <c:pt idx="980">
                <c:v>45667</c:v>
              </c:pt>
              <c:pt idx="981">
                <c:v>45670</c:v>
              </c:pt>
              <c:pt idx="982">
                <c:v>45671</c:v>
              </c:pt>
              <c:pt idx="983">
                <c:v>45672</c:v>
              </c:pt>
              <c:pt idx="984">
                <c:v>45673</c:v>
              </c:pt>
              <c:pt idx="985">
                <c:v>45674</c:v>
              </c:pt>
              <c:pt idx="986">
                <c:v>45678</c:v>
              </c:pt>
              <c:pt idx="987">
                <c:v>45679</c:v>
              </c:pt>
              <c:pt idx="988">
                <c:v>45680</c:v>
              </c:pt>
              <c:pt idx="989">
                <c:v>45681</c:v>
              </c:pt>
              <c:pt idx="990">
                <c:v>45684</c:v>
              </c:pt>
              <c:pt idx="991">
                <c:v>45685</c:v>
              </c:pt>
              <c:pt idx="992">
                <c:v>45686</c:v>
              </c:pt>
              <c:pt idx="993">
                <c:v>45687</c:v>
              </c:pt>
              <c:pt idx="994">
                <c:v>45688</c:v>
              </c:pt>
              <c:pt idx="995">
                <c:v>45691</c:v>
              </c:pt>
              <c:pt idx="996">
                <c:v>45692</c:v>
              </c:pt>
              <c:pt idx="997">
                <c:v>45693</c:v>
              </c:pt>
              <c:pt idx="998">
                <c:v>45694</c:v>
              </c:pt>
              <c:pt idx="999">
                <c:v>45695</c:v>
              </c:pt>
              <c:pt idx="1000">
                <c:v>45698</c:v>
              </c:pt>
              <c:pt idx="1001">
                <c:v>45699</c:v>
              </c:pt>
              <c:pt idx="1002">
                <c:v>45700</c:v>
              </c:pt>
              <c:pt idx="1003">
                <c:v>45701</c:v>
              </c:pt>
              <c:pt idx="1004">
                <c:v>45702</c:v>
              </c:pt>
              <c:pt idx="1005">
                <c:v>45706</c:v>
              </c:pt>
              <c:pt idx="1006">
                <c:v>45707</c:v>
              </c:pt>
              <c:pt idx="1007">
                <c:v>45708</c:v>
              </c:pt>
              <c:pt idx="1008">
                <c:v>45709</c:v>
              </c:pt>
              <c:pt idx="1009">
                <c:v>45712</c:v>
              </c:pt>
              <c:pt idx="1010">
                <c:v>45713</c:v>
              </c:pt>
              <c:pt idx="1011">
                <c:v>45714</c:v>
              </c:pt>
              <c:pt idx="1012">
                <c:v>45715</c:v>
              </c:pt>
              <c:pt idx="1013">
                <c:v>45716</c:v>
              </c:pt>
              <c:pt idx="1014">
                <c:v>45719</c:v>
              </c:pt>
              <c:pt idx="1015">
                <c:v>45720</c:v>
              </c:pt>
              <c:pt idx="1016">
                <c:v>45721</c:v>
              </c:pt>
              <c:pt idx="1017">
                <c:v>45722</c:v>
              </c:pt>
              <c:pt idx="1018">
                <c:v>45723</c:v>
              </c:pt>
              <c:pt idx="1019">
                <c:v>45726</c:v>
              </c:pt>
              <c:pt idx="1020">
                <c:v>45727</c:v>
              </c:pt>
              <c:pt idx="1021">
                <c:v>45728</c:v>
              </c:pt>
              <c:pt idx="1022">
                <c:v>45729</c:v>
              </c:pt>
              <c:pt idx="1023">
                <c:v>45730</c:v>
              </c:pt>
              <c:pt idx="1024">
                <c:v>45733</c:v>
              </c:pt>
              <c:pt idx="1025">
                <c:v>45734</c:v>
              </c:pt>
              <c:pt idx="1026">
                <c:v>45735</c:v>
              </c:pt>
              <c:pt idx="1027">
                <c:v>45736</c:v>
              </c:pt>
              <c:pt idx="1028">
                <c:v>45737</c:v>
              </c:pt>
              <c:pt idx="1029">
                <c:v>45740</c:v>
              </c:pt>
              <c:pt idx="1030">
                <c:v>45741</c:v>
              </c:pt>
              <c:pt idx="1031">
                <c:v>45742</c:v>
              </c:pt>
              <c:pt idx="1032">
                <c:v>45743</c:v>
              </c:pt>
              <c:pt idx="1033">
                <c:v>45744</c:v>
              </c:pt>
              <c:pt idx="1034">
                <c:v>45747</c:v>
              </c:pt>
              <c:pt idx="1035">
                <c:v>45748</c:v>
              </c:pt>
              <c:pt idx="1036">
                <c:v>45749</c:v>
              </c:pt>
              <c:pt idx="1037">
                <c:v>45750</c:v>
              </c:pt>
              <c:pt idx="1038">
                <c:v>45751</c:v>
              </c:pt>
              <c:pt idx="1039">
                <c:v>45754</c:v>
              </c:pt>
              <c:pt idx="1040">
                <c:v>45755</c:v>
              </c:pt>
              <c:pt idx="1041">
                <c:v>45756</c:v>
              </c:pt>
              <c:pt idx="1042">
                <c:v>45757</c:v>
              </c:pt>
              <c:pt idx="1043">
                <c:v>45758</c:v>
              </c:pt>
              <c:pt idx="1044">
                <c:v>45761</c:v>
              </c:pt>
              <c:pt idx="1045">
                <c:v>45762</c:v>
              </c:pt>
              <c:pt idx="1046">
                <c:v>45763</c:v>
              </c:pt>
              <c:pt idx="1047">
                <c:v>45764</c:v>
              </c:pt>
              <c:pt idx="1048">
                <c:v>45768</c:v>
              </c:pt>
              <c:pt idx="1049">
                <c:v>45769</c:v>
              </c:pt>
              <c:pt idx="1050">
                <c:v>45770</c:v>
              </c:pt>
              <c:pt idx="1051">
                <c:v>45771</c:v>
              </c:pt>
              <c:pt idx="1052">
                <c:v>45772</c:v>
              </c:pt>
              <c:pt idx="1053">
                <c:v>45775</c:v>
              </c:pt>
              <c:pt idx="1054">
                <c:v>45776</c:v>
              </c:pt>
              <c:pt idx="1055">
                <c:v>45777</c:v>
              </c:pt>
              <c:pt idx="1056">
                <c:v>45778</c:v>
              </c:pt>
              <c:pt idx="1057">
                <c:v>45779</c:v>
              </c:pt>
              <c:pt idx="1058">
                <c:v>45782</c:v>
              </c:pt>
              <c:pt idx="1059">
                <c:v>45783</c:v>
              </c:pt>
              <c:pt idx="1060">
                <c:v>45784</c:v>
              </c:pt>
              <c:pt idx="1061">
                <c:v>45785</c:v>
              </c:pt>
              <c:pt idx="1062">
                <c:v>45786</c:v>
              </c:pt>
              <c:pt idx="1063">
                <c:v>45789</c:v>
              </c:pt>
              <c:pt idx="1064">
                <c:v>45790</c:v>
              </c:pt>
              <c:pt idx="1065">
                <c:v>45791</c:v>
              </c:pt>
              <c:pt idx="1066">
                <c:v>45792</c:v>
              </c:pt>
              <c:pt idx="1067">
                <c:v>45793</c:v>
              </c:pt>
              <c:pt idx="1068">
                <c:v>45796</c:v>
              </c:pt>
              <c:pt idx="1069">
                <c:v>45797</c:v>
              </c:pt>
              <c:pt idx="1070">
                <c:v>45798</c:v>
              </c:pt>
              <c:pt idx="1071">
                <c:v>45799</c:v>
              </c:pt>
              <c:pt idx="1072">
                <c:v>45800</c:v>
              </c:pt>
              <c:pt idx="1073">
                <c:v>45804</c:v>
              </c:pt>
              <c:pt idx="1074">
                <c:v>45805</c:v>
              </c:pt>
              <c:pt idx="1075">
                <c:v>45806</c:v>
              </c:pt>
              <c:pt idx="1076">
                <c:v>45807</c:v>
              </c:pt>
              <c:pt idx="1077">
                <c:v>45810</c:v>
              </c:pt>
              <c:pt idx="1078">
                <c:v>45811</c:v>
              </c:pt>
              <c:pt idx="1079">
                <c:v>45812</c:v>
              </c:pt>
              <c:pt idx="1080">
                <c:v>45813</c:v>
              </c:pt>
              <c:pt idx="1081">
                <c:v>45814</c:v>
              </c:pt>
              <c:pt idx="1082">
                <c:v>45817</c:v>
              </c:pt>
              <c:pt idx="1083">
                <c:v>45818</c:v>
              </c:pt>
              <c:pt idx="1084">
                <c:v>45819</c:v>
              </c:pt>
              <c:pt idx="1085">
                <c:v>45820</c:v>
              </c:pt>
              <c:pt idx="1086">
                <c:v>45821</c:v>
              </c:pt>
              <c:pt idx="1087">
                <c:v>45824</c:v>
              </c:pt>
              <c:pt idx="1088">
                <c:v>45825</c:v>
              </c:pt>
              <c:pt idx="1089">
                <c:v>45826</c:v>
              </c:pt>
              <c:pt idx="1090">
                <c:v>45828</c:v>
              </c:pt>
              <c:pt idx="1091">
                <c:v>45831</c:v>
              </c:pt>
              <c:pt idx="1092">
                <c:v>45832</c:v>
              </c:pt>
              <c:pt idx="1093">
                <c:v>45833</c:v>
              </c:pt>
              <c:pt idx="1094">
                <c:v>45834</c:v>
              </c:pt>
              <c:pt idx="1095">
                <c:v>45835</c:v>
              </c:pt>
              <c:pt idx="1096">
                <c:v>45838</c:v>
              </c:pt>
              <c:pt idx="1097">
                <c:v>45839</c:v>
              </c:pt>
              <c:pt idx="1098">
                <c:v>45840</c:v>
              </c:pt>
              <c:pt idx="1099">
                <c:v>45841</c:v>
              </c:pt>
              <c:pt idx="1100">
                <c:v>45845</c:v>
              </c:pt>
              <c:pt idx="1101">
                <c:v>45846</c:v>
              </c:pt>
              <c:pt idx="1102">
                <c:v>45847</c:v>
              </c:pt>
              <c:pt idx="1103">
                <c:v>45848</c:v>
              </c:pt>
              <c:pt idx="1104">
                <c:v>45849</c:v>
              </c:pt>
              <c:pt idx="1105">
                <c:v>45852</c:v>
              </c:pt>
              <c:pt idx="1106">
                <c:v>45853</c:v>
              </c:pt>
              <c:pt idx="1107">
                <c:v>45854</c:v>
              </c:pt>
              <c:pt idx="1108">
                <c:v>45855</c:v>
              </c:pt>
              <c:pt idx="1109">
                <c:v>45856</c:v>
              </c:pt>
              <c:pt idx="1110">
                <c:v>45859</c:v>
              </c:pt>
              <c:pt idx="1111">
                <c:v>45860</c:v>
              </c:pt>
              <c:pt idx="1112">
                <c:v>45861</c:v>
              </c:pt>
              <c:pt idx="1113">
                <c:v>45862</c:v>
              </c:pt>
              <c:pt idx="1114">
                <c:v>45863</c:v>
              </c:pt>
              <c:pt idx="1115">
                <c:v>45866</c:v>
              </c:pt>
              <c:pt idx="1116">
                <c:v>45867</c:v>
              </c:pt>
              <c:pt idx="1117">
                <c:v>45868</c:v>
              </c:pt>
              <c:pt idx="1118">
                <c:v>45869</c:v>
              </c:pt>
              <c:pt idx="1119">
                <c:v>45870</c:v>
              </c:pt>
              <c:pt idx="1120">
                <c:v>45873</c:v>
              </c:pt>
              <c:pt idx="1121">
                <c:v>45874</c:v>
              </c:pt>
              <c:pt idx="1122">
                <c:v>45875</c:v>
              </c:pt>
              <c:pt idx="1123">
                <c:v>45876</c:v>
              </c:pt>
              <c:pt idx="1124">
                <c:v>45877</c:v>
              </c:pt>
              <c:pt idx="1125">
                <c:v>45880</c:v>
              </c:pt>
              <c:pt idx="1126">
                <c:v>45881</c:v>
              </c:pt>
              <c:pt idx="1127">
                <c:v>45882</c:v>
              </c:pt>
              <c:pt idx="1128">
                <c:v>45883</c:v>
              </c:pt>
              <c:pt idx="1129">
                <c:v>45884</c:v>
              </c:pt>
              <c:pt idx="1130">
                <c:v>45887</c:v>
              </c:pt>
              <c:pt idx="1131">
                <c:v>45888</c:v>
              </c:pt>
              <c:pt idx="1132">
                <c:v>45889</c:v>
              </c:pt>
              <c:pt idx="1133">
                <c:v>45890</c:v>
              </c:pt>
              <c:pt idx="1134">
                <c:v>45891</c:v>
              </c:pt>
              <c:pt idx="1135">
                <c:v>45894</c:v>
              </c:pt>
              <c:pt idx="1136">
                <c:v>45895</c:v>
              </c:pt>
              <c:pt idx="1137">
                <c:v>45896</c:v>
              </c:pt>
              <c:pt idx="1138">
                <c:v>45897</c:v>
              </c:pt>
              <c:pt idx="1139">
                <c:v>45898</c:v>
              </c:pt>
              <c:pt idx="1140">
                <c:v>45902</c:v>
              </c:pt>
              <c:pt idx="1141">
                <c:v>45903</c:v>
              </c:pt>
              <c:pt idx="1142">
                <c:v>45904</c:v>
              </c:pt>
              <c:pt idx="1143">
                <c:v>45905</c:v>
              </c:pt>
              <c:pt idx="1144">
                <c:v>45908</c:v>
              </c:pt>
              <c:pt idx="1145">
                <c:v>45909</c:v>
              </c:pt>
              <c:pt idx="1146">
                <c:v>45910</c:v>
              </c:pt>
              <c:pt idx="1147">
                <c:v>45911</c:v>
              </c:pt>
              <c:pt idx="1148">
                <c:v>45912</c:v>
              </c:pt>
              <c:pt idx="1149">
                <c:v>45915</c:v>
              </c:pt>
              <c:pt idx="1150">
                <c:v>45916</c:v>
              </c:pt>
              <c:pt idx="1151">
                <c:v>45917</c:v>
              </c:pt>
              <c:pt idx="1152">
                <c:v>45918</c:v>
              </c:pt>
              <c:pt idx="1153">
                <c:v>45919</c:v>
              </c:pt>
              <c:pt idx="1154">
                <c:v>45922</c:v>
              </c:pt>
              <c:pt idx="1155">
                <c:v>45923</c:v>
              </c:pt>
              <c:pt idx="1156">
                <c:v>45924</c:v>
              </c:pt>
              <c:pt idx="1157">
                <c:v>45925</c:v>
              </c:pt>
              <c:pt idx="1158">
                <c:v>45926</c:v>
              </c:pt>
              <c:pt idx="1159">
                <c:v>45929</c:v>
              </c:pt>
              <c:pt idx="1160">
                <c:v>45930</c:v>
              </c:pt>
              <c:pt idx="1161">
                <c:v>45931</c:v>
              </c:pt>
              <c:pt idx="1162">
                <c:v>45932</c:v>
              </c:pt>
              <c:pt idx="1163">
                <c:v>45933</c:v>
              </c:pt>
              <c:pt idx="1164">
                <c:v>45936</c:v>
              </c:pt>
              <c:pt idx="1165">
                <c:v>45937</c:v>
              </c:pt>
              <c:pt idx="1166">
                <c:v>45938</c:v>
              </c:pt>
              <c:pt idx="1167">
                <c:v>45939</c:v>
              </c:pt>
              <c:pt idx="1168">
                <c:v>45940</c:v>
              </c:pt>
              <c:pt idx="1169">
                <c:v>45944</c:v>
              </c:pt>
              <c:pt idx="1170">
                <c:v>45945</c:v>
              </c:pt>
              <c:pt idx="1171">
                <c:v>45946</c:v>
              </c:pt>
              <c:pt idx="1172">
                <c:v>45947</c:v>
              </c:pt>
              <c:pt idx="1173">
                <c:v>45950</c:v>
              </c:pt>
              <c:pt idx="1174">
                <c:v>45951</c:v>
              </c:pt>
              <c:pt idx="1175">
                <c:v>45952</c:v>
              </c:pt>
              <c:pt idx="1176">
                <c:v>45953</c:v>
              </c:pt>
              <c:pt idx="1177">
                <c:v>45954</c:v>
              </c:pt>
              <c:pt idx="1178">
                <c:v>45957</c:v>
              </c:pt>
              <c:pt idx="1179">
                <c:v>45958</c:v>
              </c:pt>
              <c:pt idx="1180">
                <c:v>45959</c:v>
              </c:pt>
              <c:pt idx="1181">
                <c:v>45960</c:v>
              </c:pt>
              <c:pt idx="1182">
                <c:v>45961</c:v>
              </c:pt>
              <c:pt idx="1183">
                <c:v>45964</c:v>
              </c:pt>
              <c:pt idx="1184">
                <c:v>45965</c:v>
              </c:pt>
              <c:pt idx="1185">
                <c:v>45966</c:v>
              </c:pt>
              <c:pt idx="1186">
                <c:v>45967</c:v>
              </c:pt>
              <c:pt idx="1187">
                <c:v>45968</c:v>
              </c:pt>
              <c:pt idx="1188">
                <c:v>45971</c:v>
              </c:pt>
              <c:pt idx="1189">
                <c:v>45973</c:v>
              </c:pt>
              <c:pt idx="1190">
                <c:v>45974</c:v>
              </c:pt>
              <c:pt idx="1191">
                <c:v>45975</c:v>
              </c:pt>
              <c:pt idx="1192">
                <c:v>45978</c:v>
              </c:pt>
              <c:pt idx="1193">
                <c:v>45979</c:v>
              </c:pt>
              <c:pt idx="1194">
                <c:v>45980</c:v>
              </c:pt>
              <c:pt idx="1195">
                <c:v>45981</c:v>
              </c:pt>
              <c:pt idx="1196">
                <c:v>45982</c:v>
              </c:pt>
              <c:pt idx="1197">
                <c:v>45985</c:v>
              </c:pt>
              <c:pt idx="1198">
                <c:v>45986</c:v>
              </c:pt>
              <c:pt idx="1199">
                <c:v>45987</c:v>
              </c:pt>
              <c:pt idx="1200">
                <c:v>45989</c:v>
              </c:pt>
              <c:pt idx="1201">
                <c:v>45992</c:v>
              </c:pt>
              <c:pt idx="1202">
                <c:v>45993</c:v>
              </c:pt>
              <c:pt idx="1203">
                <c:v>45994</c:v>
              </c:pt>
              <c:pt idx="1204">
                <c:v>45995</c:v>
              </c:pt>
              <c:pt idx="1205">
                <c:v>45996</c:v>
              </c:pt>
              <c:pt idx="1206">
                <c:v>45999</c:v>
              </c:pt>
              <c:pt idx="1207">
                <c:v>46000</c:v>
              </c:pt>
              <c:pt idx="1208">
                <c:v>46001</c:v>
              </c:pt>
              <c:pt idx="1209">
                <c:v>46002</c:v>
              </c:pt>
              <c:pt idx="1210">
                <c:v>46003</c:v>
              </c:pt>
              <c:pt idx="1211">
                <c:v>46006</c:v>
              </c:pt>
              <c:pt idx="1212">
                <c:v>46007</c:v>
              </c:pt>
              <c:pt idx="1213">
                <c:v>46008</c:v>
              </c:pt>
              <c:pt idx="1214">
                <c:v>46009</c:v>
              </c:pt>
              <c:pt idx="1215">
                <c:v>46010</c:v>
              </c:pt>
              <c:pt idx="1216">
                <c:v>46013</c:v>
              </c:pt>
              <c:pt idx="1217">
                <c:v>46014</c:v>
              </c:pt>
              <c:pt idx="1218">
                <c:v>46015</c:v>
              </c:pt>
              <c:pt idx="1219">
                <c:v>46017</c:v>
              </c:pt>
              <c:pt idx="1220">
                <c:v>46020</c:v>
              </c:pt>
              <c:pt idx="1221">
                <c:v>46021</c:v>
              </c:pt>
              <c:pt idx="1222">
                <c:v>46022</c:v>
              </c:pt>
              <c:pt idx="1223">
                <c:v>46024</c:v>
              </c:pt>
              <c:pt idx="1224">
                <c:v>46027</c:v>
              </c:pt>
              <c:pt idx="1225">
                <c:v>46028</c:v>
              </c:pt>
              <c:pt idx="1226">
                <c:v>46029</c:v>
              </c:pt>
              <c:pt idx="1227">
                <c:v>46030</c:v>
              </c:pt>
              <c:pt idx="1228">
                <c:v>46031</c:v>
              </c:pt>
              <c:pt idx="1229">
                <c:v>46034</c:v>
              </c:pt>
              <c:pt idx="1230">
                <c:v>46035</c:v>
              </c:pt>
              <c:pt idx="1231">
                <c:v>46036</c:v>
              </c:pt>
              <c:pt idx="1232">
                <c:v>46037</c:v>
              </c:pt>
              <c:pt idx="1233">
                <c:v>46038</c:v>
              </c:pt>
              <c:pt idx="1234">
                <c:v>46042</c:v>
              </c:pt>
              <c:pt idx="1235">
                <c:v>46043</c:v>
              </c:pt>
              <c:pt idx="1236">
                <c:v>46044</c:v>
              </c:pt>
              <c:pt idx="1237">
                <c:v>46045</c:v>
              </c:pt>
              <c:pt idx="1238">
                <c:v>46048</c:v>
              </c:pt>
              <c:pt idx="1239">
                <c:v>46049</c:v>
              </c:pt>
              <c:pt idx="1240">
                <c:v>46050</c:v>
              </c:pt>
              <c:pt idx="1241">
                <c:v>46051</c:v>
              </c:pt>
              <c:pt idx="1242">
                <c:v>46052</c:v>
              </c:pt>
              <c:pt idx="1243">
                <c:v>46055</c:v>
              </c:pt>
              <c:pt idx="1244">
                <c:v>46056</c:v>
              </c:pt>
              <c:pt idx="1245">
                <c:v>46057</c:v>
              </c:pt>
              <c:pt idx="1246">
                <c:v>46058</c:v>
              </c:pt>
              <c:pt idx="1247">
                <c:v>46059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1102070087851246E-2</c:v>
              </c:pt>
              <c:pt idx="2">
                <c:v>2.7436594077976384E-2</c:v>
              </c:pt>
              <c:pt idx="3">
                <c:v>2.4727964804369007E-2</c:v>
              </c:pt>
              <c:pt idx="4">
                <c:v>2.1997269304500078E-2</c:v>
              </c:pt>
              <c:pt idx="5">
                <c:v>3.6147236894730206E-2</c:v>
              </c:pt>
              <c:pt idx="6">
                <c:v>3.3168296349418647E-2</c:v>
              </c:pt>
              <c:pt idx="7">
                <c:v>5.4627701388793026E-2</c:v>
              </c:pt>
              <c:pt idx="8">
                <c:v>7.9286709236094932E-2</c:v>
              </c:pt>
              <c:pt idx="9">
                <c:v>7.3894275193424175E-2</c:v>
              </c:pt>
              <c:pt idx="10">
                <c:v>6.5853893999365587E-2</c:v>
              </c:pt>
              <c:pt idx="11">
                <c:v>8.5437669806506689E-2</c:v>
              </c:pt>
              <c:pt idx="12">
                <c:v>5.7358396888662178E-2</c:v>
              </c:pt>
              <c:pt idx="13">
                <c:v>2.2769587223655074E-2</c:v>
              </c:pt>
              <c:pt idx="14">
                <c:v>2.8479223268835563E-2</c:v>
              </c:pt>
              <c:pt idx="15">
                <c:v>2.7996524569363856E-2</c:v>
              </c:pt>
              <c:pt idx="16">
                <c:v>-4.1498296763160414E-2</c:v>
              </c:pt>
              <c:pt idx="17">
                <c:v>-0.1125239625425809</c:v>
              </c:pt>
              <c:pt idx="18">
                <c:v>-9.622253789184787E-2</c:v>
              </c:pt>
              <c:pt idx="19">
                <c:v>-0.10104952488656582</c:v>
              </c:pt>
              <c:pt idx="20">
                <c:v>-0.1152132838682095</c:v>
              </c:pt>
              <c:pt idx="21">
                <c:v>-0.1171854528403371</c:v>
              </c:pt>
              <c:pt idx="22">
                <c:v>-0.1068419092802273</c:v>
              </c:pt>
              <c:pt idx="23">
                <c:v>-0.11928174433518601</c:v>
              </c:pt>
              <c:pt idx="24">
                <c:v>-0.10804176033320001</c:v>
              </c:pt>
              <c:pt idx="25">
                <c:v>-0.11062075052752074</c:v>
              </c:pt>
              <c:pt idx="26">
                <c:v>-0.114882290474286</c:v>
              </c:pt>
              <c:pt idx="27">
                <c:v>-0.11695099918630791</c:v>
              </c:pt>
              <c:pt idx="28">
                <c:v>-0.10251141237639461</c:v>
              </c:pt>
              <c:pt idx="29">
                <c:v>-9.3409094043498064E-2</c:v>
              </c:pt>
              <c:pt idx="30">
                <c:v>-0.11085520418154993</c:v>
              </c:pt>
              <c:pt idx="31">
                <c:v>-0.10866237294680658</c:v>
              </c:pt>
              <c:pt idx="32">
                <c:v>-0.11077245583306905</c:v>
              </c:pt>
              <c:pt idx="33">
                <c:v>-9.7780965121571084E-2</c:v>
              </c:pt>
              <c:pt idx="34">
                <c:v>-0.10739356493676644</c:v>
              </c:pt>
              <c:pt idx="35">
                <c:v>-0.12237101601180544</c:v>
              </c:pt>
              <c:pt idx="36">
                <c:v>-0.11569598256768121</c:v>
              </c:pt>
              <c:pt idx="37">
                <c:v>-0.10783488946199782</c:v>
              </c:pt>
              <c:pt idx="38">
                <c:v>-0.10783488946199782</c:v>
              </c:pt>
              <c:pt idx="39">
                <c:v>-7.898329862499831E-2</c:v>
              </c:pt>
              <c:pt idx="40">
                <c:v>-8.4665351887351914E-2</c:v>
              </c:pt>
              <c:pt idx="41">
                <c:v>-7.4059771890386039E-2</c:v>
              </c:pt>
              <c:pt idx="42">
                <c:v>-8.5161841978237174E-2</c:v>
              </c:pt>
              <c:pt idx="43">
                <c:v>-0.11251017115116746</c:v>
              </c:pt>
              <c:pt idx="44">
                <c:v>-0.11103449226992512</c:v>
              </c:pt>
              <c:pt idx="45">
                <c:v>-9.8980816174543795E-2</c:v>
              </c:pt>
              <c:pt idx="46">
                <c:v>-9.9711759919458243E-2</c:v>
              </c:pt>
              <c:pt idx="47">
                <c:v>-9.9808299659352673E-2</c:v>
              </c:pt>
              <c:pt idx="48">
                <c:v>-0.11340661159304366</c:v>
              </c:pt>
              <c:pt idx="49">
                <c:v>-0.11707512170902923</c:v>
              </c:pt>
              <c:pt idx="50">
                <c:v>-0.10819346563874832</c:v>
              </c:pt>
              <c:pt idx="51">
                <c:v>-0.11565460839344077</c:v>
              </c:pt>
              <c:pt idx="52">
                <c:v>-9.7256892247858939E-2</c:v>
              </c:pt>
              <c:pt idx="53">
                <c:v>-8.2279441172819934E-2</c:v>
              </c:pt>
              <c:pt idx="54">
                <c:v>-6.577114565088471E-2</c:v>
              </c:pt>
              <c:pt idx="55">
                <c:v>-3.9677833096581128E-2</c:v>
              </c:pt>
              <c:pt idx="56">
                <c:v>-4.9331807086016921E-2</c:v>
              </c:pt>
              <c:pt idx="57">
                <c:v>-2.632776620833277E-2</c:v>
              </c:pt>
              <c:pt idx="58">
                <c:v>-2.632776620833277E-2</c:v>
              </c:pt>
              <c:pt idx="59">
                <c:v>-2.6879421864871911E-2</c:v>
              </c:pt>
              <c:pt idx="60">
                <c:v>-1.4439586809913307E-2</c:v>
              </c:pt>
              <c:pt idx="61">
                <c:v>-1.2136424443862093E-2</c:v>
              </c:pt>
              <c:pt idx="62">
                <c:v>-4.2753313381787006E-3</c:v>
              </c:pt>
              <c:pt idx="63">
                <c:v>-2.1969686521673193E-2</c:v>
              </c:pt>
              <c:pt idx="64">
                <c:v>-1.2301921140823846E-2</c:v>
              </c:pt>
              <c:pt idx="65">
                <c:v>-1.99699347667186E-2</c:v>
              </c:pt>
              <c:pt idx="66">
                <c:v>-4.6159787060916613E-2</c:v>
              </c:pt>
              <c:pt idx="67">
                <c:v>-3.3719952005957898E-2</c:v>
              </c:pt>
              <c:pt idx="68">
                <c:v>-1.3322484105421362E-2</c:v>
              </c:pt>
              <c:pt idx="69">
                <c:v>-1.023321242880193E-2</c:v>
              </c:pt>
              <c:pt idx="70">
                <c:v>-4.5966707581127864E-2</c:v>
              </c:pt>
              <c:pt idx="71">
                <c:v>-5.5617923292280991E-2</c:v>
              </c:pt>
              <c:pt idx="72">
                <c:v>-7.5369954074666623E-2</c:v>
              </c:pt>
              <c:pt idx="73">
                <c:v>-5.7441145237142943E-2</c:v>
              </c:pt>
              <c:pt idx="74">
                <c:v>-6.1785433532389078E-2</c:v>
              </c:pt>
              <c:pt idx="75">
                <c:v>-4.7952667944668903E-2</c:v>
              </c:pt>
              <c:pt idx="76">
                <c:v>-1.4467169592740192E-2</c:v>
              </c:pt>
              <c:pt idx="77">
                <c:v>-2.441076280185861E-3</c:v>
              </c:pt>
              <c:pt idx="78">
                <c:v>-1.2274338357997072E-3</c:v>
              </c:pt>
              <c:pt idx="79">
                <c:v>4.4270366437269004E-3</c:v>
              </c:pt>
              <c:pt idx="80">
                <c:v>-1.4632666289701945E-2</c:v>
              </c:pt>
              <c:pt idx="81">
                <c:v>-7.4197685804521241E-3</c:v>
              </c:pt>
              <c:pt idx="82">
                <c:v>-1.4577500724048065E-2</c:v>
              </c:pt>
              <c:pt idx="83">
                <c:v>-1.1777848267111701E-2</c:v>
              </c:pt>
              <c:pt idx="84">
                <c:v>-1.0757285302513964E-3</c:v>
              </c:pt>
              <c:pt idx="85">
                <c:v>7.2128977092498214E-3</c:v>
              </c:pt>
              <c:pt idx="86">
                <c:v>4.289122729592254E-3</c:v>
              </c:pt>
              <c:pt idx="87">
                <c:v>1.7818477706215807E-2</c:v>
              </c:pt>
              <c:pt idx="88">
                <c:v>-2.2769587223654963E-2</c:v>
              </c:pt>
              <c:pt idx="89">
                <c:v>-2.7762070915334669E-2</c:v>
              </c:pt>
              <c:pt idx="90">
                <c:v>-5.4020880166600005E-2</c:v>
              </c:pt>
              <c:pt idx="91">
                <c:v>-5.5013860348370525E-2</c:v>
              </c:pt>
              <c:pt idx="92">
                <c:v>-3.8560730392089293E-2</c:v>
              </c:pt>
              <c:pt idx="93">
                <c:v>-2.2217931567115823E-2</c:v>
              </c:pt>
              <c:pt idx="94">
                <c:v>-4.0546690755630665E-3</c:v>
              </c:pt>
              <c:pt idx="95">
                <c:v>1.5818725951261214E-2</c:v>
              </c:pt>
              <c:pt idx="96">
                <c:v>2.180418982471144E-2</c:v>
              </c:pt>
              <c:pt idx="97">
                <c:v>8.6472024162518313E-3</c:v>
              </c:pt>
              <c:pt idx="98">
                <c:v>1.2646705926160795E-2</c:v>
              </c:pt>
              <c:pt idx="99">
                <c:v>4.3442882952460238E-3</c:v>
              </c:pt>
              <c:pt idx="100">
                <c:v>-1.5860100125502097E-3</c:v>
              </c:pt>
              <c:pt idx="101">
                <c:v>1.1570977395909399E-2</c:v>
              </c:pt>
              <c:pt idx="102">
                <c:v>-8.1782951081934563E-3</c:v>
              </c:pt>
              <c:pt idx="103">
                <c:v>9.1436925071370911E-3</c:v>
              </c:pt>
              <c:pt idx="104">
                <c:v>1.0495248865658002E-2</c:v>
              </c:pt>
              <c:pt idx="105">
                <c:v>3.4437104359458903E-2</c:v>
              </c:pt>
              <c:pt idx="106">
                <c:v>2.9610117364740951E-2</c:v>
              </c:pt>
              <c:pt idx="107">
                <c:v>3.5043925581651925E-2</c:v>
              </c:pt>
              <c:pt idx="108">
                <c:v>2.4245266104897301E-2</c:v>
              </c:pt>
              <c:pt idx="109">
                <c:v>3.482326331903618E-2</c:v>
              </c:pt>
              <c:pt idx="110">
                <c:v>5.1290184666731076E-2</c:v>
              </c:pt>
              <c:pt idx="111">
                <c:v>1.7832269097629361E-2</c:v>
              </c:pt>
              <c:pt idx="112">
                <c:v>3.0327269718241956E-2</c:v>
              </c:pt>
              <c:pt idx="113">
                <c:v>2.4700382021542122E-2</c:v>
              </c:pt>
              <c:pt idx="114">
                <c:v>4.3567005475182441E-2</c:v>
              </c:pt>
              <c:pt idx="115">
                <c:v>6.8915582893158023E-2</c:v>
              </c:pt>
              <c:pt idx="116">
                <c:v>8.7533961301355712E-2</c:v>
              </c:pt>
              <c:pt idx="117">
                <c:v>6.7591609317463996E-2</c:v>
              </c:pt>
              <c:pt idx="118">
                <c:v>7.7769656180612046E-2</c:v>
              </c:pt>
              <c:pt idx="119">
                <c:v>9.4208994745479835E-2</c:v>
              </c:pt>
              <c:pt idx="120">
                <c:v>7.854197409976682E-2</c:v>
              </c:pt>
              <c:pt idx="121">
                <c:v>7.6804258781668411E-2</c:v>
              </c:pt>
              <c:pt idx="122">
                <c:v>6.9412072984043283E-2</c:v>
              </c:pt>
              <c:pt idx="123">
                <c:v>6.1330317615744256E-2</c:v>
              </c:pt>
              <c:pt idx="124">
                <c:v>7.3811526844943298E-2</c:v>
              </c:pt>
              <c:pt idx="125">
                <c:v>5.9137486381001025E-2</c:v>
              </c:pt>
              <c:pt idx="126">
                <c:v>2.6051938380063255E-2</c:v>
              </c:pt>
              <c:pt idx="127">
                <c:v>4.4256575045856339E-2</c:v>
              </c:pt>
              <c:pt idx="128">
                <c:v>6.7177867575059613E-2</c:v>
              </c:pt>
              <c:pt idx="129">
                <c:v>8.4389524059082399E-2</c:v>
              </c:pt>
              <c:pt idx="130">
                <c:v>8.3231047180350126E-2</c:v>
              </c:pt>
              <c:pt idx="131">
                <c:v>7.5604407728695699E-2</c:v>
              </c:pt>
              <c:pt idx="132">
                <c:v>5.8378959853259582E-2</c:v>
              </c:pt>
              <c:pt idx="133">
                <c:v>4.1746541808603155E-2</c:v>
              </c:pt>
              <c:pt idx="134">
                <c:v>1.361210332510443E-2</c:v>
              </c:pt>
              <c:pt idx="135">
                <c:v>1.8080514143071991E-2</c:v>
              </c:pt>
              <c:pt idx="136">
                <c:v>4.1746541808603155E-2</c:v>
              </c:pt>
              <c:pt idx="137">
                <c:v>5.1759091974789229E-2</c:v>
              </c:pt>
              <c:pt idx="138">
                <c:v>5.7275648540181301E-2</c:v>
              </c:pt>
              <c:pt idx="139">
                <c:v>3.5760526279496441E-2</c:v>
              </c:pt>
              <c:pt idx="140">
                <c:v>4.8945096470782934E-2</c:v>
              </c:pt>
              <c:pt idx="141">
                <c:v>4.8945096470782934E-2</c:v>
              </c:pt>
              <c:pt idx="142">
                <c:v>7.9452205933056685E-2</c:v>
              </c:pt>
              <c:pt idx="143">
                <c:v>6.8391510019445878E-2</c:v>
              </c:pt>
              <c:pt idx="144">
                <c:v>7.5480285205974385E-2</c:v>
              </c:pt>
              <c:pt idx="145">
                <c:v>9.3064309258161115E-2</c:v>
              </c:pt>
              <c:pt idx="146">
                <c:v>7.6749093216014641E-2</c:v>
              </c:pt>
              <c:pt idx="147">
                <c:v>8.7851163303865665E-2</c:v>
              </c:pt>
              <c:pt idx="148">
                <c:v>0.11456508847177593</c:v>
              </c:pt>
              <c:pt idx="149">
                <c:v>0.12645326787019551</c:v>
              </c:pt>
              <c:pt idx="150">
                <c:v>9.0126742887089772E-2</c:v>
              </c:pt>
              <c:pt idx="151">
                <c:v>8.3065550483388373E-2</c:v>
              </c:pt>
              <c:pt idx="152">
                <c:v>0.10502144561364801</c:v>
              </c:pt>
              <c:pt idx="153">
                <c:v>7.1122205519314807E-2</c:v>
              </c:pt>
              <c:pt idx="154">
                <c:v>6.9108662372946883E-2</c:v>
              </c:pt>
              <c:pt idx="155">
                <c:v>5.2117668151539842E-2</c:v>
              </c:pt>
              <c:pt idx="156">
                <c:v>3.9153760222868872E-2</c:v>
              </c:pt>
              <c:pt idx="157">
                <c:v>6.1164820918782503E-2</c:v>
              </c:pt>
              <c:pt idx="158">
                <c:v>6.8474258367926755E-2</c:v>
              </c:pt>
              <c:pt idx="159">
                <c:v>7.0529175688535117E-2</c:v>
              </c:pt>
              <c:pt idx="160">
                <c:v>4.5856376449820102E-2</c:v>
              </c:pt>
              <c:pt idx="161">
                <c:v>2.4727964804369007E-2</c:v>
              </c:pt>
              <c:pt idx="162">
                <c:v>1.2701871491814787E-2</c:v>
              </c:pt>
              <c:pt idx="163">
                <c:v>-1.0026341557599738E-2</c:v>
              </c:pt>
              <c:pt idx="164">
                <c:v>-8.6196196334248354E-3</c:v>
              </c:pt>
              <c:pt idx="165">
                <c:v>-1.1019321739370258E-2</c:v>
              </c:pt>
              <c:pt idx="166">
                <c:v>1.3791391413553455E-5</c:v>
              </c:pt>
              <c:pt idx="167">
                <c:v>-3.13064585085987E-3</c:v>
              </c:pt>
              <c:pt idx="168">
                <c:v>7.5163083203464431E-3</c:v>
              </c:pt>
              <c:pt idx="169">
                <c:v>6.0613165262243252E-2</c:v>
              </c:pt>
              <c:pt idx="170">
                <c:v>4.7676840116399388E-2</c:v>
              </c:pt>
              <c:pt idx="171">
                <c:v>4.4422071742818092E-2</c:v>
              </c:pt>
              <c:pt idx="172">
                <c:v>6.552290060544208E-2</c:v>
              </c:pt>
              <c:pt idx="173">
                <c:v>0.10667641258326555</c:v>
              </c:pt>
              <c:pt idx="174">
                <c:v>0.10551793570453327</c:v>
              </c:pt>
              <c:pt idx="175">
                <c:v>0.10775214111351694</c:v>
              </c:pt>
              <c:pt idx="176">
                <c:v>0.15963535561102771</c:v>
              </c:pt>
              <c:pt idx="177">
                <c:v>0.10286998855314522</c:v>
              </c:pt>
              <c:pt idx="178">
                <c:v>9.3216014563709315E-2</c:v>
              </c:pt>
              <c:pt idx="179">
                <c:v>0.12703250630956164</c:v>
              </c:pt>
              <c:pt idx="180">
                <c:v>0.11329628046173568</c:v>
              </c:pt>
              <c:pt idx="181">
                <c:v>7.54527024231475E-2</c:v>
              </c:pt>
              <c:pt idx="182">
                <c:v>8.4527437973217046E-2</c:v>
              </c:pt>
              <c:pt idx="183">
                <c:v>7.7162834958419024E-2</c:v>
              </c:pt>
              <c:pt idx="184">
                <c:v>9.200237211932305E-2</c:v>
              </c:pt>
              <c:pt idx="185">
                <c:v>8.6154822160007694E-2</c:v>
              </c:pt>
              <c:pt idx="186">
                <c:v>6.1550979878360002E-2</c:v>
              </c:pt>
              <c:pt idx="187">
                <c:v>5.9675350646126724E-2</c:v>
              </c:pt>
              <c:pt idx="188">
                <c:v>7.54527024231475E-2</c:v>
              </c:pt>
              <c:pt idx="189">
                <c:v>8.6761643382200937E-2</c:v>
              </c:pt>
              <c:pt idx="190">
                <c:v>7.4570053372684741E-2</c:v>
              </c:pt>
              <c:pt idx="191">
                <c:v>9.5036478230288601E-2</c:v>
              </c:pt>
              <c:pt idx="192">
                <c:v>0.11070349887600162</c:v>
              </c:pt>
              <c:pt idx="193">
                <c:v>9.0733012453626527E-2</c:v>
              </c:pt>
              <c:pt idx="194">
                <c:v>7.3301245362644707E-2</c:v>
              </c:pt>
              <c:pt idx="195">
                <c:v>7.153594726171919E-2</c:v>
              </c:pt>
              <c:pt idx="196">
                <c:v>8.792012026093321E-2</c:v>
              </c:pt>
              <c:pt idx="197">
                <c:v>0.11169647905777214</c:v>
              </c:pt>
              <c:pt idx="198">
                <c:v>0.12957012232964193</c:v>
              </c:pt>
              <c:pt idx="199">
                <c:v>0.12973561902660369</c:v>
              </c:pt>
              <c:pt idx="200">
                <c:v>0.15991118343929722</c:v>
              </c:pt>
              <c:pt idx="201">
                <c:v>0.10700740597718905</c:v>
              </c:pt>
              <c:pt idx="202">
                <c:v>0.12079879739066879</c:v>
              </c:pt>
              <c:pt idx="203">
                <c:v>0.10369747203795399</c:v>
              </c:pt>
              <c:pt idx="204">
                <c:v>0.10631783640651515</c:v>
              </c:pt>
              <c:pt idx="205">
                <c:v>0.10711884041981001</c:v>
              </c:pt>
              <c:pt idx="206">
                <c:v>0.11274462480519665</c:v>
              </c:pt>
              <c:pt idx="207">
                <c:v>0.10124260436635457</c:v>
              </c:pt>
              <c:pt idx="208">
                <c:v>0.12201243983505505</c:v>
              </c:pt>
              <c:pt idx="209">
                <c:v>0.12435697637534648</c:v>
              </c:pt>
              <c:pt idx="210">
                <c:v>0.10193217393702847</c:v>
              </c:pt>
              <c:pt idx="211">
                <c:v>9.5643299452481845E-2</c:v>
              </c:pt>
              <c:pt idx="212">
                <c:v>9.249886221020831E-2</c:v>
              </c:pt>
              <c:pt idx="213">
                <c:v>7.7548993917996301E-2</c:v>
              </c:pt>
              <c:pt idx="214">
                <c:v>5.6696410100815164E-2</c:v>
              </c:pt>
              <c:pt idx="215">
                <c:v>8.6265153291315455E-2</c:v>
              </c:pt>
              <c:pt idx="216">
                <c:v>8.7699457998317465E-2</c:v>
              </c:pt>
              <c:pt idx="217">
                <c:v>6.9825814726447666E-2</c:v>
              </c:pt>
              <c:pt idx="218">
                <c:v>8.598932546304594E-2</c:v>
              </c:pt>
              <c:pt idx="219">
                <c:v>0.10441462439145477</c:v>
              </c:pt>
              <c:pt idx="220">
                <c:v>0.10844171068419084</c:v>
              </c:pt>
              <c:pt idx="221">
                <c:v>0.11037250548207811</c:v>
              </c:pt>
              <c:pt idx="222">
                <c:v>0.11037250548207811</c:v>
              </c:pt>
              <c:pt idx="223">
                <c:v>0.13050793694575846</c:v>
              </c:pt>
              <c:pt idx="224">
                <c:v>0.14154105007654216</c:v>
              </c:pt>
              <c:pt idx="225">
                <c:v>0.15149843467707447</c:v>
              </c:pt>
              <c:pt idx="226">
                <c:v>0.15149843467707447</c:v>
              </c:pt>
              <c:pt idx="227">
                <c:v>0.17226827014577495</c:v>
              </c:pt>
              <c:pt idx="228">
                <c:v>0.1446854873188157</c:v>
              </c:pt>
              <c:pt idx="229">
                <c:v>0.13056310251141245</c:v>
              </c:pt>
              <c:pt idx="230">
                <c:v>0.15053303727813105</c:v>
              </c:pt>
              <c:pt idx="231">
                <c:v>0.15400846791432787</c:v>
              </c:pt>
              <c:pt idx="232">
                <c:v>0.21176681515398088</c:v>
              </c:pt>
              <c:pt idx="233">
                <c:v>0.22566853769876838</c:v>
              </c:pt>
              <c:pt idx="234">
                <c:v>0.23653615413259033</c:v>
              </c:pt>
              <c:pt idx="235">
                <c:v>0.24445241280392782</c:v>
              </c:pt>
              <c:pt idx="236">
                <c:v>0.22428939855742036</c:v>
              </c:pt>
              <c:pt idx="237">
                <c:v>0.28585416982719392</c:v>
              </c:pt>
              <c:pt idx="238">
                <c:v>0.32127046297700979</c:v>
              </c:pt>
              <c:pt idx="239">
                <c:v>0.33611000013791381</c:v>
              </c:pt>
              <c:pt idx="240">
                <c:v>0.24657628708160373</c:v>
              </c:pt>
              <c:pt idx="241">
                <c:v>0.24420416775848519</c:v>
              </c:pt>
              <c:pt idx="242">
                <c:v>0.26969065909059564</c:v>
              </c:pt>
              <c:pt idx="243">
                <c:v>0.25573377098015415</c:v>
              </c:pt>
              <c:pt idx="244">
                <c:v>0.25303065826311211</c:v>
              </c:pt>
              <c:pt idx="245">
                <c:v>0.25711291012150217</c:v>
              </c:pt>
              <c:pt idx="246">
                <c:v>0.28530251417065466</c:v>
              </c:pt>
              <c:pt idx="247">
                <c:v>0.2848611896454234</c:v>
              </c:pt>
              <c:pt idx="248">
                <c:v>0.27879297742349229</c:v>
              </c:pt>
              <c:pt idx="249">
                <c:v>0.28872277924119771</c:v>
              </c:pt>
              <c:pt idx="250">
                <c:v>0.31178198568453563</c:v>
              </c:pt>
              <c:pt idx="251">
                <c:v>0.26897350673709464</c:v>
              </c:pt>
              <c:pt idx="252">
                <c:v>0.2994800645437119</c:v>
              </c:pt>
              <c:pt idx="253">
                <c:v>0.31713304555296573</c:v>
              </c:pt>
              <c:pt idx="254">
                <c:v>0.28927443489773674</c:v>
              </c:pt>
              <c:pt idx="255">
                <c:v>0.29804575983670989</c:v>
              </c:pt>
              <c:pt idx="256">
                <c:v>0.29677695182666985</c:v>
              </c:pt>
              <c:pt idx="257">
                <c:v>0.30383814423037148</c:v>
              </c:pt>
              <c:pt idx="258">
                <c:v>0.33329655628956401</c:v>
              </c:pt>
              <c:pt idx="259">
                <c:v>0.34957039815747004</c:v>
              </c:pt>
              <c:pt idx="260">
                <c:v>0.37985629370147156</c:v>
              </c:pt>
              <c:pt idx="261">
                <c:v>0.36738887586368585</c:v>
              </c:pt>
              <c:pt idx="262">
                <c:v>0.38636583044863393</c:v>
              </c:pt>
              <c:pt idx="263">
                <c:v>0.36578907445972231</c:v>
              </c:pt>
              <c:pt idx="264">
                <c:v>0.35712808065205692</c:v>
              </c:pt>
              <c:pt idx="265">
                <c:v>0.40655642747796827</c:v>
              </c:pt>
              <c:pt idx="266">
                <c:v>0.45300583375856784</c:v>
              </c:pt>
              <c:pt idx="267">
                <c:v>0.51219848570522286</c:v>
              </c:pt>
              <c:pt idx="268">
                <c:v>0.62705319339668186</c:v>
              </c:pt>
              <c:pt idx="269">
                <c:v>1.6595870857410806</c:v>
              </c:pt>
              <c:pt idx="270">
                <c:v>1.6595870857410806</c:v>
              </c:pt>
              <c:pt idx="271">
                <c:v>1.6595870857410806</c:v>
              </c:pt>
              <c:pt idx="272">
                <c:v>1.6595870857410806</c:v>
              </c:pt>
              <c:pt idx="273">
                <c:v>1.6595870857410806</c:v>
              </c:pt>
              <c:pt idx="274">
                <c:v>1.6595870857410806</c:v>
              </c:pt>
              <c:pt idx="275">
                <c:v>1.6595870857410806</c:v>
              </c:pt>
              <c:pt idx="276">
                <c:v>1.5229971451819773</c:v>
              </c:pt>
              <c:pt idx="277">
                <c:v>1.3219186583734435</c:v>
              </c:pt>
              <c:pt idx="278">
                <c:v>1.0444358631342316</c:v>
              </c:pt>
              <c:pt idx="279">
                <c:v>0.73909445723979084</c:v>
              </c:pt>
              <c:pt idx="280">
                <c:v>0.5516418651477748</c:v>
              </c:pt>
              <c:pt idx="281">
                <c:v>0.78433022107600436</c:v>
              </c:pt>
              <c:pt idx="282">
                <c:v>1.0521590423257803</c:v>
              </c:pt>
              <c:pt idx="283">
                <c:v>0.95766042836061738</c:v>
              </c:pt>
              <c:pt idx="284">
                <c:v>0.80479664593360822</c:v>
              </c:pt>
              <c:pt idx="285">
                <c:v>0.75299617978457856</c:v>
              </c:pt>
              <c:pt idx="286">
                <c:v>0.81709856707443218</c:v>
              </c:pt>
              <c:pt idx="287">
                <c:v>0.77164214097560313</c:v>
              </c:pt>
              <c:pt idx="288">
                <c:v>0.83348274007364598</c:v>
              </c:pt>
              <c:pt idx="289">
                <c:v>0.83402060433877168</c:v>
              </c:pt>
              <c:pt idx="290">
                <c:v>0.83800631645726731</c:v>
              </c:pt>
              <c:pt idx="291">
                <c:v>0.84721896592147172</c:v>
              </c:pt>
              <c:pt idx="292">
                <c:v>0.85924505923402617</c:v>
              </c:pt>
              <c:pt idx="293">
                <c:v>0.86829221200126883</c:v>
              </c:pt>
              <c:pt idx="294">
                <c:v>0.79106042008578248</c:v>
              </c:pt>
              <c:pt idx="295">
                <c:v>0.79028810216662748</c:v>
              </c:pt>
              <c:pt idx="296">
                <c:v>0.81753989159966345</c:v>
              </c:pt>
              <c:pt idx="297">
                <c:v>0.8284075080334854</c:v>
              </c:pt>
              <c:pt idx="298">
                <c:v>0.8284075080334854</c:v>
              </c:pt>
              <c:pt idx="299">
                <c:v>0.86101035733495146</c:v>
              </c:pt>
              <c:pt idx="300">
                <c:v>0.84688797252754822</c:v>
              </c:pt>
              <c:pt idx="301">
                <c:v>0.86928519218303935</c:v>
              </c:pt>
              <c:pt idx="302">
                <c:v>0.82482174626598082</c:v>
              </c:pt>
              <c:pt idx="303">
                <c:v>0.79933525493387036</c:v>
              </c:pt>
              <c:pt idx="304">
                <c:v>0.82443558730640332</c:v>
              </c:pt>
              <c:pt idx="305">
                <c:v>0.83684783957853504</c:v>
              </c:pt>
              <c:pt idx="306">
                <c:v>0.81798121612489494</c:v>
              </c:pt>
              <c:pt idx="307">
                <c:v>0.7513412128149608</c:v>
              </c:pt>
              <c:pt idx="308">
                <c:v>0.7513412128149608</c:v>
              </c:pt>
              <c:pt idx="309">
                <c:v>0.70566412445351601</c:v>
              </c:pt>
              <c:pt idx="310">
                <c:v>0.68552869298983565</c:v>
              </c:pt>
              <c:pt idx="311">
                <c:v>0.65717359224372141</c:v>
              </c:pt>
              <c:pt idx="312">
                <c:v>0.65469169344495159</c:v>
              </c:pt>
              <c:pt idx="313">
                <c:v>0.54965590478423376</c:v>
              </c:pt>
              <c:pt idx="314">
                <c:v>0.56223365375332723</c:v>
              </c:pt>
              <c:pt idx="315">
                <c:v>0.52924464549228367</c:v>
              </c:pt>
              <c:pt idx="316">
                <c:v>0.52943772497207253</c:v>
              </c:pt>
              <c:pt idx="317">
                <c:v>0.49898633273110926</c:v>
              </c:pt>
              <c:pt idx="318">
                <c:v>0.45910162876332583</c:v>
              </c:pt>
              <c:pt idx="319">
                <c:v>0.45372298611206885</c:v>
              </c:pt>
              <c:pt idx="320">
                <c:v>0.44103490601166762</c:v>
              </c:pt>
              <c:pt idx="321">
                <c:v>0.55616544153139613</c:v>
              </c:pt>
              <c:pt idx="322">
                <c:v>0.54193272559268513</c:v>
              </c:pt>
              <c:pt idx="323">
                <c:v>0.52819649974485916</c:v>
              </c:pt>
              <c:pt idx="324">
                <c:v>0.46265980774800375</c:v>
              </c:pt>
              <c:pt idx="325">
                <c:v>0.47562371567667472</c:v>
              </c:pt>
              <c:pt idx="326">
                <c:v>0.49868292212001264</c:v>
              </c:pt>
              <c:pt idx="327">
                <c:v>0.55826173302624493</c:v>
              </c:pt>
              <c:pt idx="328">
                <c:v>0.56383345515729077</c:v>
              </c:pt>
              <c:pt idx="329">
                <c:v>0.54858017625398237</c:v>
              </c:pt>
              <c:pt idx="330">
                <c:v>0.54858017625398237</c:v>
              </c:pt>
              <c:pt idx="331">
                <c:v>0.54858017625398237</c:v>
              </c:pt>
              <c:pt idx="332">
                <c:v>0.63499703485084602</c:v>
              </c:pt>
              <c:pt idx="333">
                <c:v>0.62255719979588742</c:v>
              </c:pt>
              <c:pt idx="334">
                <c:v>0.58791322456522632</c:v>
              </c:pt>
              <c:pt idx="335">
                <c:v>0.54182239446137714</c:v>
              </c:pt>
              <c:pt idx="336">
                <c:v>0.4999517301300529</c:v>
              </c:pt>
              <c:pt idx="337">
                <c:v>0.4253678853659546</c:v>
              </c:pt>
              <c:pt idx="338">
                <c:v>0.3900067577817925</c:v>
              </c:pt>
              <c:pt idx="339">
                <c:v>0.42310609717414382</c:v>
              </c:pt>
              <c:pt idx="340">
                <c:v>0.39039291674137</c:v>
              </c:pt>
              <c:pt idx="341">
                <c:v>0.4128453019625149</c:v>
              </c:pt>
              <c:pt idx="342">
                <c:v>0.42884331600215142</c:v>
              </c:pt>
              <c:pt idx="343">
                <c:v>0.34598463638996546</c:v>
              </c:pt>
              <c:pt idx="344">
                <c:v>0.32375291343143608</c:v>
              </c:pt>
              <c:pt idx="345">
                <c:v>0.233502048021625</c:v>
              </c:pt>
              <c:pt idx="346">
                <c:v>0.26031251292942947</c:v>
              </c:pt>
              <c:pt idx="347">
                <c:v>0.27537271235294924</c:v>
              </c:pt>
              <c:pt idx="348">
                <c:v>0.30996152201795635</c:v>
              </c:pt>
              <c:pt idx="349">
                <c:v>0.24955522762691529</c:v>
              </c:pt>
              <c:pt idx="350">
                <c:v>0.20078886758885095</c:v>
              </c:pt>
              <c:pt idx="351">
                <c:v>0.24596946585941049</c:v>
              </c:pt>
              <c:pt idx="352">
                <c:v>0.20161635107365972</c:v>
              </c:pt>
              <c:pt idx="353">
                <c:v>0.18443227737246404</c:v>
              </c:pt>
              <c:pt idx="354">
                <c:v>0.18680439669558258</c:v>
              </c:pt>
              <c:pt idx="355">
                <c:v>0.2017266822049677</c:v>
              </c:pt>
              <c:pt idx="356">
                <c:v>0.17563336965066401</c:v>
              </c:pt>
              <c:pt idx="357">
                <c:v>0.16330386572701316</c:v>
              </c:pt>
              <c:pt idx="358">
                <c:v>6.701237087809786E-2</c:v>
              </c:pt>
              <c:pt idx="359">
                <c:v>6.6350384090250847E-2</c:v>
              </c:pt>
              <c:pt idx="360">
                <c:v>0.13665889751617044</c:v>
              </c:pt>
              <c:pt idx="361">
                <c:v>0.13456260602132142</c:v>
              </c:pt>
              <c:pt idx="362">
                <c:v>0.16698616723441218</c:v>
              </c:pt>
              <c:pt idx="363">
                <c:v>0.18357721110482839</c:v>
              </c:pt>
              <c:pt idx="364">
                <c:v>0.21915900095160601</c:v>
              </c:pt>
              <c:pt idx="365">
                <c:v>0.22415148464328571</c:v>
              </c:pt>
              <c:pt idx="366">
                <c:v>0.18765946296321845</c:v>
              </c:pt>
              <c:pt idx="367">
                <c:v>0.2009543642858127</c:v>
              </c:pt>
              <c:pt idx="368">
                <c:v>0.2077948944268988</c:v>
              </c:pt>
              <c:pt idx="369">
                <c:v>0.30130052821029119</c:v>
              </c:pt>
              <c:pt idx="370">
                <c:v>0.29854224992759515</c:v>
              </c:pt>
              <c:pt idx="371">
                <c:v>0.23863244562743935</c:v>
              </c:pt>
              <c:pt idx="372">
                <c:v>0.22968183260009112</c:v>
              </c:pt>
              <c:pt idx="373">
                <c:v>0.22191727923430205</c:v>
              </c:pt>
              <c:pt idx="374">
                <c:v>0.22279992828476458</c:v>
              </c:pt>
              <c:pt idx="375">
                <c:v>0.19290019170034056</c:v>
              </c:pt>
              <c:pt idx="376">
                <c:v>0.18578383373098517</c:v>
              </c:pt>
              <c:pt idx="377">
                <c:v>0.23714297535478357</c:v>
              </c:pt>
              <c:pt idx="378">
                <c:v>0.30077645533657882</c:v>
              </c:pt>
              <c:pt idx="379">
                <c:v>0.26662897019680321</c:v>
              </c:pt>
              <c:pt idx="380">
                <c:v>0.21020838792425778</c:v>
              </c:pt>
              <c:pt idx="381">
                <c:v>0.22355845481250602</c:v>
              </c:pt>
              <c:pt idx="382">
                <c:v>0.20426429822504799</c:v>
              </c:pt>
              <c:pt idx="383">
                <c:v>0.19841674826573263</c:v>
              </c:pt>
              <c:pt idx="384">
                <c:v>0.22451006082003611</c:v>
              </c:pt>
              <c:pt idx="385">
                <c:v>0.22903363720365744</c:v>
              </c:pt>
              <c:pt idx="386">
                <c:v>0.1959894633769601</c:v>
              </c:pt>
              <c:pt idx="387">
                <c:v>0.17439214442345086</c:v>
              </c:pt>
              <c:pt idx="388">
                <c:v>0.19168654925595452</c:v>
              </c:pt>
              <c:pt idx="389">
                <c:v>0.18947992662979773</c:v>
              </c:pt>
              <c:pt idx="390">
                <c:v>0.18947992662979773</c:v>
              </c:pt>
              <c:pt idx="391">
                <c:v>0.17441972720627774</c:v>
              </c:pt>
              <c:pt idx="392">
                <c:v>0.17706767435766602</c:v>
              </c:pt>
              <c:pt idx="393">
                <c:v>0.1167992938807596</c:v>
              </c:pt>
              <c:pt idx="394">
                <c:v>0.12912879780441044</c:v>
              </c:pt>
              <c:pt idx="395">
                <c:v>0.18754913183191046</c:v>
              </c:pt>
              <c:pt idx="396">
                <c:v>0.18727330400364095</c:v>
              </c:pt>
              <c:pt idx="397">
                <c:v>0.19687211242742286</c:v>
              </c:pt>
              <c:pt idx="398">
                <c:v>0.26621522845439882</c:v>
              </c:pt>
              <c:pt idx="399">
                <c:v>0.35334923940476348</c:v>
              </c:pt>
              <c:pt idx="400">
                <c:v>0.33787529823883933</c:v>
              </c:pt>
              <c:pt idx="401">
                <c:v>0.33401370864306501</c:v>
              </c:pt>
              <c:pt idx="402">
                <c:v>0.27411769573432254</c:v>
              </c:pt>
              <c:pt idx="403">
                <c:v>0.33666165579445306</c:v>
              </c:pt>
              <c:pt idx="404">
                <c:v>0.35464563019763062</c:v>
              </c:pt>
              <c:pt idx="405">
                <c:v>0.37461556496434922</c:v>
              </c:pt>
              <c:pt idx="406">
                <c:v>0.3732915913886552</c:v>
              </c:pt>
              <c:pt idx="407">
                <c:v>0.35166668965231906</c:v>
              </c:pt>
              <c:pt idx="408">
                <c:v>0.28643340826656005</c:v>
              </c:pt>
              <c:pt idx="409">
                <c:v>0.21717304058806497</c:v>
              </c:pt>
              <c:pt idx="410">
                <c:v>0.19863741052834816</c:v>
              </c:pt>
              <c:pt idx="411">
                <c:v>0.19687211242742286</c:v>
              </c:pt>
              <c:pt idx="412">
                <c:v>0.2274338357996939</c:v>
              </c:pt>
              <c:pt idx="413">
                <c:v>0.15913886552014223</c:v>
              </c:pt>
              <c:pt idx="414">
                <c:v>0.16600697844405521</c:v>
              </c:pt>
              <c:pt idx="415">
                <c:v>0.21000151705305559</c:v>
              </c:pt>
              <c:pt idx="416">
                <c:v>0.239487511895075</c:v>
              </c:pt>
              <c:pt idx="417">
                <c:v>0.25068612172282068</c:v>
              </c:pt>
              <c:pt idx="418">
                <c:v>0.2338330414155485</c:v>
              </c:pt>
              <c:pt idx="419">
                <c:v>0.20895337130563107</c:v>
              </c:pt>
              <c:pt idx="420">
                <c:v>0.22147595470907055</c:v>
              </c:pt>
              <c:pt idx="421">
                <c:v>0.23013694851673594</c:v>
              </c:pt>
              <c:pt idx="422">
                <c:v>0.19494131762953559</c:v>
              </c:pt>
              <c:pt idx="423">
                <c:v>0.18114992621605586</c:v>
              </c:pt>
              <c:pt idx="424">
                <c:v>0.20089919872015893</c:v>
              </c:pt>
              <c:pt idx="425">
                <c:v>0.20525727840681851</c:v>
              </c:pt>
              <c:pt idx="426">
                <c:v>0.21943482877987552</c:v>
              </c:pt>
              <c:pt idx="427">
                <c:v>0.20613992745728127</c:v>
              </c:pt>
              <c:pt idx="428">
                <c:v>0.22197244479995581</c:v>
              </c:pt>
              <c:pt idx="429">
                <c:v>0.22553062378463373</c:v>
              </c:pt>
              <c:pt idx="430">
                <c:v>0.24503165124329396</c:v>
              </c:pt>
              <c:pt idx="431">
                <c:v>0.22903363720365744</c:v>
              </c:pt>
              <c:pt idx="432">
                <c:v>0.21557323918410121</c:v>
              </c:pt>
              <c:pt idx="433">
                <c:v>0.19803058930615514</c:v>
              </c:pt>
              <c:pt idx="434">
                <c:v>0.29760443531147862</c:v>
              </c:pt>
              <c:pt idx="435">
                <c:v>0.3276145030272104</c:v>
              </c:pt>
              <c:pt idx="436">
                <c:v>0.25258933373788084</c:v>
              </c:pt>
              <c:pt idx="437">
                <c:v>0.30869271400791631</c:v>
              </c:pt>
              <c:pt idx="438">
                <c:v>0.28491635521107717</c:v>
              </c:pt>
              <c:pt idx="439">
                <c:v>0.31881559530541037</c:v>
              </c:pt>
              <c:pt idx="440">
                <c:v>0.35685225282378741</c:v>
              </c:pt>
              <c:pt idx="441">
                <c:v>0.42619536885076337</c:v>
              </c:pt>
              <c:pt idx="442">
                <c:v>0.58694782716628291</c:v>
              </c:pt>
              <c:pt idx="443">
                <c:v>0.66467610917265452</c:v>
              </c:pt>
              <c:pt idx="444">
                <c:v>0.5137982871091864</c:v>
              </c:pt>
              <c:pt idx="445">
                <c:v>0.37549821401481198</c:v>
              </c:pt>
              <c:pt idx="446">
                <c:v>0.39331669172102779</c:v>
              </c:pt>
              <c:pt idx="447">
                <c:v>0.36987132631811215</c:v>
              </c:pt>
              <c:pt idx="448">
                <c:v>0.42867781930518967</c:v>
              </c:pt>
              <c:pt idx="449">
                <c:v>0.44331048559489172</c:v>
              </c:pt>
              <c:pt idx="450">
                <c:v>0.39563364547849234</c:v>
              </c:pt>
              <c:pt idx="451">
                <c:v>0.40710808313450753</c:v>
              </c:pt>
              <c:pt idx="452">
                <c:v>0.47507206002013547</c:v>
              </c:pt>
              <c:pt idx="453">
                <c:v>0.48282282199451099</c:v>
              </c:pt>
              <c:pt idx="454">
                <c:v>0.51677722765449796</c:v>
              </c:pt>
              <c:pt idx="455">
                <c:v>0.58617550924712791</c:v>
              </c:pt>
              <c:pt idx="456">
                <c:v>0.57563888620722947</c:v>
              </c:pt>
              <c:pt idx="457">
                <c:v>0.60791074211477203</c:v>
              </c:pt>
              <c:pt idx="458">
                <c:v>0.72618571487677386</c:v>
              </c:pt>
              <c:pt idx="459">
                <c:v>0.63030796177026294</c:v>
              </c:pt>
              <c:pt idx="460">
                <c:v>0.61204815953881586</c:v>
              </c:pt>
              <c:pt idx="461">
                <c:v>0.61254464962970112</c:v>
              </c:pt>
              <c:pt idx="462">
                <c:v>0.54502199726930445</c:v>
              </c:pt>
              <c:pt idx="463">
                <c:v>0.55252451419823756</c:v>
              </c:pt>
              <c:pt idx="464">
                <c:v>0.55048338826904253</c:v>
              </c:pt>
              <c:pt idx="465">
                <c:v>0.5520280241073523</c:v>
              </c:pt>
              <c:pt idx="466">
                <c:v>0.4934973589485443</c:v>
              </c:pt>
              <c:pt idx="467">
                <c:v>0.55616544153139613</c:v>
              </c:pt>
              <c:pt idx="468">
                <c:v>0.62415700119985096</c:v>
              </c:pt>
              <c:pt idx="469">
                <c:v>0.60476630487249849</c:v>
              </c:pt>
              <c:pt idx="470">
                <c:v>0.62170213352825177</c:v>
              </c:pt>
              <c:pt idx="471">
                <c:v>0.62170213352825177</c:v>
              </c:pt>
              <c:pt idx="472">
                <c:v>0.66980650677846887</c:v>
              </c:pt>
              <c:pt idx="473">
                <c:v>0.66048352618295669</c:v>
              </c:pt>
              <c:pt idx="474">
                <c:v>0.64950557861782676</c:v>
              </c:pt>
              <c:pt idx="475">
                <c:v>0.7089188928270973</c:v>
              </c:pt>
              <c:pt idx="476">
                <c:v>0.63488670371953826</c:v>
              </c:pt>
              <c:pt idx="477">
                <c:v>0.52334192996731432</c:v>
              </c:pt>
              <c:pt idx="478">
                <c:v>0.54016742749175961</c:v>
              </c:pt>
              <c:pt idx="479">
                <c:v>0.50215835275620968</c:v>
              </c:pt>
              <c:pt idx="480">
                <c:v>0.50337199520059572</c:v>
              </c:pt>
              <c:pt idx="481">
                <c:v>0.48097477554510482</c:v>
              </c:pt>
              <c:pt idx="482">
                <c:v>0.4799817953633343</c:v>
              </c:pt>
              <c:pt idx="483">
                <c:v>0.46745921195989459</c:v>
              </c:pt>
              <c:pt idx="484">
                <c:v>0.46436994028327527</c:v>
              </c:pt>
              <c:pt idx="485">
                <c:v>0.52841716200747491</c:v>
              </c:pt>
              <c:pt idx="486">
                <c:v>0.6111655104883531</c:v>
              </c:pt>
              <c:pt idx="487">
                <c:v>0.57861782675254103</c:v>
              </c:pt>
              <c:pt idx="488">
                <c:v>0.54215338785530065</c:v>
              </c:pt>
              <c:pt idx="489">
                <c:v>0.57878332344950278</c:v>
              </c:pt>
              <c:pt idx="490">
                <c:v>0.6005185563171469</c:v>
              </c:pt>
              <c:pt idx="491">
                <c:v>0.6133169675488559</c:v>
              </c:pt>
              <c:pt idx="492">
                <c:v>0.58427229723206775</c:v>
              </c:pt>
              <c:pt idx="493">
                <c:v>0.60278034450895746</c:v>
              </c:pt>
              <c:pt idx="494">
                <c:v>0.66517259926353978</c:v>
              </c:pt>
              <c:pt idx="495">
                <c:v>0.6062557751451545</c:v>
              </c:pt>
              <c:pt idx="496">
                <c:v>0.63455571032561475</c:v>
              </c:pt>
              <c:pt idx="497">
                <c:v>0.56929484615702886</c:v>
              </c:pt>
              <c:pt idx="498">
                <c:v>0.49377318677681381</c:v>
              </c:pt>
              <c:pt idx="499">
                <c:v>0.49289053772635127</c:v>
              </c:pt>
              <c:pt idx="500">
                <c:v>0.50088954474616942</c:v>
              </c:pt>
              <c:pt idx="501">
                <c:v>0.59742928464052736</c:v>
              </c:pt>
              <c:pt idx="502">
                <c:v>0.52142492656084083</c:v>
              </c:pt>
              <c:pt idx="503">
                <c:v>0.45686742335434216</c:v>
              </c:pt>
              <c:pt idx="504">
                <c:v>0.4510750389606808</c:v>
              </c:pt>
              <c:pt idx="505">
                <c:v>0.43347722351708073</c:v>
              </c:pt>
              <c:pt idx="506">
                <c:v>0.45295066819291407</c:v>
              </c:pt>
              <c:pt idx="507">
                <c:v>0.41450026893213265</c:v>
              </c:pt>
              <c:pt idx="508">
                <c:v>0.48660166324180443</c:v>
              </c:pt>
              <c:pt idx="509">
                <c:v>0.44953040312237103</c:v>
              </c:pt>
              <c:pt idx="510">
                <c:v>0.39105490352921701</c:v>
              </c:pt>
              <c:pt idx="511">
                <c:v>0.34479857672840608</c:v>
              </c:pt>
              <c:pt idx="512">
                <c:v>0.39750927471072561</c:v>
              </c:pt>
              <c:pt idx="513">
                <c:v>0.35817622639948143</c:v>
              </c:pt>
              <c:pt idx="514">
                <c:v>0.36303079617702627</c:v>
              </c:pt>
              <c:pt idx="515">
                <c:v>0.33547559613289391</c:v>
              </c:pt>
              <c:pt idx="516">
                <c:v>0.34675254106386788</c:v>
              </c:pt>
              <c:pt idx="517">
                <c:v>0.33657890744597219</c:v>
              </c:pt>
              <c:pt idx="518">
                <c:v>0.32055331062350878</c:v>
              </c:pt>
              <c:pt idx="519">
                <c:v>0.31107862472244818</c:v>
              </c:pt>
              <c:pt idx="520">
                <c:v>0.27217310954502194</c:v>
              </c:pt>
              <c:pt idx="521">
                <c:v>0.24067357155663438</c:v>
              </c:pt>
              <c:pt idx="522">
                <c:v>0.26478092374739681</c:v>
              </c:pt>
              <c:pt idx="523">
                <c:v>0.26323628790908704</c:v>
              </c:pt>
              <c:pt idx="524">
                <c:v>0.26102966528293048</c:v>
              </c:pt>
              <c:pt idx="525">
                <c:v>0.27410390434290921</c:v>
              </c:pt>
              <c:pt idx="526">
                <c:v>0.28138575900922635</c:v>
              </c:pt>
              <c:pt idx="527">
                <c:v>0.24897598918754915</c:v>
              </c:pt>
              <c:pt idx="528">
                <c:v>0.23341929967314412</c:v>
              </c:pt>
              <c:pt idx="529">
                <c:v>0.22897847163800367</c:v>
              </c:pt>
              <c:pt idx="530">
                <c:v>0.23306072349639351</c:v>
              </c:pt>
              <c:pt idx="531">
                <c:v>0.28717814340288794</c:v>
              </c:pt>
              <c:pt idx="532">
                <c:v>0.30819622391703105</c:v>
              </c:pt>
              <c:pt idx="533">
                <c:v>0.32132562854266378</c:v>
              </c:pt>
              <c:pt idx="534">
                <c:v>0.30273483291729297</c:v>
              </c:pt>
              <c:pt idx="535">
                <c:v>0.27137431215435326</c:v>
              </c:pt>
              <c:pt idx="536">
                <c:v>0.30659642251306729</c:v>
              </c:pt>
              <c:pt idx="537">
                <c:v>0.28031003047897496</c:v>
              </c:pt>
              <c:pt idx="538">
                <c:v>0.26555324166655181</c:v>
              </c:pt>
              <c:pt idx="539">
                <c:v>0.24243886965755967</c:v>
              </c:pt>
              <c:pt idx="540">
                <c:v>0.25115502903087883</c:v>
              </c:pt>
              <c:pt idx="541">
                <c:v>0.25115502903087883</c:v>
              </c:pt>
              <c:pt idx="542">
                <c:v>0.2844750306858459</c:v>
              </c:pt>
              <c:pt idx="543">
                <c:v>0.29087423630170051</c:v>
              </c:pt>
              <c:pt idx="544">
                <c:v>0.29942489897805791</c:v>
              </c:pt>
              <c:pt idx="545">
                <c:v>0.32546304596670761</c:v>
              </c:pt>
              <c:pt idx="546">
                <c:v>0.3590037098842902</c:v>
              </c:pt>
              <c:pt idx="547">
                <c:v>0.40887338123543282</c:v>
              </c:pt>
              <c:pt idx="548">
                <c:v>0.40396364589223399</c:v>
              </c:pt>
              <c:pt idx="549">
                <c:v>0.37737384324704526</c:v>
              </c:pt>
              <c:pt idx="550">
                <c:v>0.34711553048587063</c:v>
              </c:pt>
              <c:pt idx="551">
                <c:v>0.35442496793501488</c:v>
              </c:pt>
              <c:pt idx="552">
                <c:v>0.28574328704022967</c:v>
              </c:pt>
              <c:pt idx="553">
                <c:v>0.30543794563433502</c:v>
              </c:pt>
              <c:pt idx="554">
                <c:v>0.32960046339075144</c:v>
              </c:pt>
              <c:pt idx="555">
                <c:v>0.33702023197120368</c:v>
              </c:pt>
              <c:pt idx="556">
                <c:v>0.33702023197120368</c:v>
              </c:pt>
              <c:pt idx="557">
                <c:v>0.37734626046421815</c:v>
              </c:pt>
              <c:pt idx="558">
                <c:v>0.36314112730833403</c:v>
              </c:pt>
              <c:pt idx="559">
                <c:v>0.32242893985574206</c:v>
              </c:pt>
              <c:pt idx="560">
                <c:v>0.34912907363223877</c:v>
              </c:pt>
              <c:pt idx="561">
                <c:v>0.34912907363223877</c:v>
              </c:pt>
              <c:pt idx="562">
                <c:v>0.29181205091781703</c:v>
              </c:pt>
              <c:pt idx="563">
                <c:v>0.23896343902136286</c:v>
              </c:pt>
              <c:pt idx="564">
                <c:v>0.19747893364961588</c:v>
              </c:pt>
              <c:pt idx="565">
                <c:v>0.21982098773945302</c:v>
              </c:pt>
              <c:pt idx="566">
                <c:v>0.18521838668303237</c:v>
              </c:pt>
              <c:pt idx="567">
                <c:v>0.1610144947523755</c:v>
              </c:pt>
              <c:pt idx="568">
                <c:v>0.17348191259016121</c:v>
              </c:pt>
              <c:pt idx="569">
                <c:v>0.15087782206346789</c:v>
              </c:pt>
              <c:pt idx="570">
                <c:v>0.17094429657008092</c:v>
              </c:pt>
              <c:pt idx="571">
                <c:v>0.17712283992331979</c:v>
              </c:pt>
              <c:pt idx="572">
                <c:v>0.15417396461128963</c:v>
              </c:pt>
              <c:pt idx="573">
                <c:v>0.1360796590768043</c:v>
              </c:pt>
              <c:pt idx="574">
                <c:v>0.16473817043401517</c:v>
              </c:pt>
              <c:pt idx="575">
                <c:v>0.1628625412017819</c:v>
              </c:pt>
              <c:pt idx="576">
                <c:v>0.15362230895475038</c:v>
              </c:pt>
              <c:pt idx="577">
                <c:v>0.12940462563268018</c:v>
              </c:pt>
              <c:pt idx="578">
                <c:v>0.17061330317615742</c:v>
              </c:pt>
              <c:pt idx="579">
                <c:v>0.16542774000468907</c:v>
              </c:pt>
              <c:pt idx="580">
                <c:v>0.14744376560151151</c:v>
              </c:pt>
              <c:pt idx="581">
                <c:v>0.15218800424774859</c:v>
              </c:pt>
              <c:pt idx="582">
                <c:v>0.17701250879201202</c:v>
              </c:pt>
              <c:pt idx="583">
                <c:v>0.16007668013625898</c:v>
              </c:pt>
              <c:pt idx="584">
                <c:v>0.16129032258064524</c:v>
              </c:pt>
              <c:pt idx="585">
                <c:v>0.14038257319780989</c:v>
              </c:pt>
              <c:pt idx="586">
                <c:v>0.20702257650774381</c:v>
              </c:pt>
              <c:pt idx="587">
                <c:v>0.2493483567557131</c:v>
              </c:pt>
              <c:pt idx="588">
                <c:v>0.26351211573735678</c:v>
              </c:pt>
              <c:pt idx="589">
                <c:v>0.26636693375994702</c:v>
              </c:pt>
              <c:pt idx="590">
                <c:v>0.20889820573997708</c:v>
              </c:pt>
              <c:pt idx="591">
                <c:v>0.16487608434814982</c:v>
              </c:pt>
              <c:pt idx="592">
                <c:v>0.1624763822422044</c:v>
              </c:pt>
              <c:pt idx="593">
                <c:v>0.16879283950957813</c:v>
              </c:pt>
              <c:pt idx="594">
                <c:v>0.11260671089106178</c:v>
              </c:pt>
              <c:pt idx="595">
                <c:v>0.13944475858169336</c:v>
              </c:pt>
              <c:pt idx="596">
                <c:v>9.9229061219986425E-2</c:v>
              </c:pt>
              <c:pt idx="597">
                <c:v>0.13161124825883674</c:v>
              </c:pt>
              <c:pt idx="598">
                <c:v>0.1250465459460206</c:v>
              </c:pt>
              <c:pt idx="599">
                <c:v>0.12835647988525567</c:v>
              </c:pt>
              <c:pt idx="600">
                <c:v>0.16272462728764703</c:v>
              </c:pt>
              <c:pt idx="601">
                <c:v>0.16162131597456875</c:v>
              </c:pt>
              <c:pt idx="602">
                <c:v>0.13845177839992284</c:v>
              </c:pt>
              <c:pt idx="603">
                <c:v>0.14970555379332229</c:v>
              </c:pt>
              <c:pt idx="604">
                <c:v>0.13227323504668376</c:v>
              </c:pt>
              <c:pt idx="605">
                <c:v>0.1860320787764278</c:v>
              </c:pt>
              <c:pt idx="606">
                <c:v>0.16355211077245579</c:v>
              </c:pt>
              <c:pt idx="607">
                <c:v>0.18062585334234371</c:v>
              </c:pt>
              <c:pt idx="608">
                <c:v>0.14799542125805076</c:v>
              </c:pt>
              <c:pt idx="609">
                <c:v>0.15538760705567589</c:v>
              </c:pt>
              <c:pt idx="610">
                <c:v>0.14529230854100872</c:v>
              </c:pt>
              <c:pt idx="611">
                <c:v>0.16597939566122832</c:v>
              </c:pt>
              <c:pt idx="612">
                <c:v>0.13762429491511408</c:v>
              </c:pt>
              <c:pt idx="613">
                <c:v>0.17381290598408472</c:v>
              </c:pt>
              <c:pt idx="614">
                <c:v>0.22908880276931143</c:v>
              </c:pt>
              <c:pt idx="615">
                <c:v>0.1813705884786716</c:v>
              </c:pt>
              <c:pt idx="616">
                <c:v>0.1871078073066792</c:v>
              </c:pt>
              <c:pt idx="617">
                <c:v>0.22142078914341679</c:v>
              </c:pt>
              <c:pt idx="618">
                <c:v>0.22064847122426179</c:v>
              </c:pt>
              <c:pt idx="619">
                <c:v>0.22406873629480484</c:v>
              </c:pt>
              <c:pt idx="620">
                <c:v>0.17938462811513056</c:v>
              </c:pt>
              <c:pt idx="621">
                <c:v>0.1806534361251706</c:v>
              </c:pt>
              <c:pt idx="622">
                <c:v>0.1646554220855343</c:v>
              </c:pt>
              <c:pt idx="623">
                <c:v>0.15218800424774859</c:v>
              </c:pt>
              <c:pt idx="624">
                <c:v>0.13701747369292083</c:v>
              </c:pt>
              <c:pt idx="625">
                <c:v>0.12085396295632256</c:v>
              </c:pt>
              <c:pt idx="626">
                <c:v>0.11329628046173568</c:v>
              </c:pt>
              <c:pt idx="627">
                <c:v>0.10099435932091194</c:v>
              </c:pt>
              <c:pt idx="628">
                <c:v>9.1671378725399544E-2</c:v>
              </c:pt>
              <c:pt idx="629">
                <c:v>8.1686411342040355E-2</c:v>
              </c:pt>
              <c:pt idx="630">
                <c:v>8.3120716049042143E-2</c:v>
              </c:pt>
              <c:pt idx="631">
                <c:v>0.10910369747203785</c:v>
              </c:pt>
              <c:pt idx="632">
                <c:v>0.1014908494117972</c:v>
              </c:pt>
              <c:pt idx="633">
                <c:v>9.9146312871505549E-2</c:v>
              </c:pt>
              <c:pt idx="634">
                <c:v>0.12112979078459229</c:v>
              </c:pt>
              <c:pt idx="635">
                <c:v>0.14589912976320174</c:v>
              </c:pt>
              <c:pt idx="636">
                <c:v>0.13977575197561687</c:v>
              </c:pt>
              <c:pt idx="637">
                <c:v>0.13867244066253837</c:v>
              </c:pt>
              <c:pt idx="638">
                <c:v>0.13867244066253837</c:v>
              </c:pt>
              <c:pt idx="639">
                <c:v>0.13172157939014473</c:v>
              </c:pt>
              <c:pt idx="640">
                <c:v>0.12825994014536124</c:v>
              </c:pt>
              <c:pt idx="641">
                <c:v>0.10954502199726934</c:v>
              </c:pt>
              <c:pt idx="642">
                <c:v>0.15389813678302011</c:v>
              </c:pt>
              <c:pt idx="643">
                <c:v>0.15119502406597807</c:v>
              </c:pt>
              <c:pt idx="644">
                <c:v>0.12559820160255963</c:v>
              </c:pt>
              <c:pt idx="645">
                <c:v>0.11919899598670503</c:v>
              </c:pt>
              <c:pt idx="646">
                <c:v>9.4815815967673078E-2</c:v>
              </c:pt>
              <c:pt idx="647">
                <c:v>0.11842667806755025</c:v>
              </c:pt>
              <c:pt idx="648">
                <c:v>8.6954722861989575E-2</c:v>
              </c:pt>
              <c:pt idx="649">
                <c:v>9.6305286240328858E-2</c:v>
              </c:pt>
              <c:pt idx="650">
                <c:v>0.10882786964376834</c:v>
              </c:pt>
              <c:pt idx="651">
                <c:v>8.5437669806506689E-2</c:v>
              </c:pt>
              <c:pt idx="652">
                <c:v>8.2127735867271623E-2</c:v>
              </c:pt>
              <c:pt idx="653">
                <c:v>9.0140534278503326E-2</c:v>
              </c:pt>
              <c:pt idx="654">
                <c:v>7.1094622736487922E-2</c:v>
              </c:pt>
              <c:pt idx="655">
                <c:v>4.580121088416611E-2</c:v>
              </c:pt>
              <c:pt idx="656">
                <c:v>6.2102635534899031E-2</c:v>
              </c:pt>
              <c:pt idx="657">
                <c:v>4.4559985656952961E-2</c:v>
              </c:pt>
              <c:pt idx="658">
                <c:v>3.1209918768704492E-2</c:v>
              </c:pt>
              <c:pt idx="659">
                <c:v>3.7898743604242169E-2</c:v>
              </c:pt>
              <c:pt idx="660">
                <c:v>3.1099587637396731E-2</c:v>
              </c:pt>
              <c:pt idx="661">
                <c:v>2.0397467900536537E-2</c:v>
              </c:pt>
              <c:pt idx="662">
                <c:v>2.2548924961039329E-2</c:v>
              </c:pt>
              <c:pt idx="663">
                <c:v>2.0287136769228553E-2</c:v>
              </c:pt>
              <c:pt idx="664">
                <c:v>1.9639493028451582E-2</c:v>
              </c:pt>
              <c:pt idx="665">
                <c:v>6.6888248355376767E-3</c:v>
              </c:pt>
              <c:pt idx="666">
                <c:v>1.1515811830255629E-2</c:v>
              </c:pt>
              <c:pt idx="667">
                <c:v>1.6205436566495202E-2</c:v>
              </c:pt>
              <c:pt idx="668">
                <c:v>-1.1722682701458265E-3</c:v>
              </c:pt>
              <c:pt idx="669">
                <c:v>1.8907997627880757E-2</c:v>
              </c:pt>
              <c:pt idx="670">
                <c:v>8.9092388531077926E-3</c:v>
              </c:pt>
              <c:pt idx="671">
                <c:v>1.1157235653505015E-2</c:v>
              </c:pt>
              <c:pt idx="672">
                <c:v>1.5873891516915206E-2</c:v>
              </c:pt>
              <c:pt idx="673">
                <c:v>1.9459653284419787E-2</c:v>
              </c:pt>
              <c:pt idx="674">
                <c:v>1.1791639658525144E-2</c:v>
              </c:pt>
              <c:pt idx="675">
                <c:v>1.6756540567377742E-2</c:v>
              </c:pt>
              <c:pt idx="676">
                <c:v>-7.7093878001351923E-3</c:v>
              </c:pt>
              <c:pt idx="677">
                <c:v>-2.2204140175702269E-3</c:v>
              </c:pt>
              <c:pt idx="678">
                <c:v>1.5170530554819983E-4</c:v>
              </c:pt>
              <c:pt idx="679">
                <c:v>-1.3143196017046166E-2</c:v>
              </c:pt>
              <c:pt idx="680">
                <c:v>3.3513081134755041E-3</c:v>
              </c:pt>
              <c:pt idx="681">
                <c:v>9.0885269414830994E-3</c:v>
              </c:pt>
              <c:pt idx="682">
                <c:v>-1.1102070087851135E-2</c:v>
              </c:pt>
              <c:pt idx="683">
                <c:v>-1.7280613441090109E-2</c:v>
              </c:pt>
              <c:pt idx="684">
                <c:v>-1.9652732764208536E-2</c:v>
              </c:pt>
              <c:pt idx="685">
                <c:v>-6.6060764870568001E-3</c:v>
              </c:pt>
              <c:pt idx="686">
                <c:v>5.2821029113627738E-3</c:v>
              </c:pt>
              <c:pt idx="687">
                <c:v>-2.4341805844791731E-2</c:v>
              </c:pt>
              <c:pt idx="688">
                <c:v>-1.3832765587720175E-2</c:v>
              </c:pt>
              <c:pt idx="689">
                <c:v>-2.9637700147567836E-2</c:v>
              </c:pt>
              <c:pt idx="690">
                <c:v>-6.0585582479416367E-2</c:v>
              </c:pt>
              <c:pt idx="691">
                <c:v>-5.2972734419175604E-2</c:v>
              </c:pt>
              <c:pt idx="692">
                <c:v>-4.3539422692355445E-2</c:v>
              </c:pt>
              <c:pt idx="693">
                <c:v>-4.7401012288129762E-2</c:v>
              </c:pt>
              <c:pt idx="694">
                <c:v>-6.9632735246659028E-2</c:v>
              </c:pt>
              <c:pt idx="695">
                <c:v>-7.6280185907956266E-2</c:v>
              </c:pt>
              <c:pt idx="696">
                <c:v>-7.3714987105048979E-2</c:v>
              </c:pt>
              <c:pt idx="697">
                <c:v>-7.172902674150794E-2</c:v>
              </c:pt>
              <c:pt idx="698">
                <c:v>-0.1025665779420486</c:v>
              </c:pt>
              <c:pt idx="699">
                <c:v>-0.11900591650691639</c:v>
              </c:pt>
              <c:pt idx="700">
                <c:v>-0.12281234053703682</c:v>
              </c:pt>
              <c:pt idx="701">
                <c:v>-8.4527437973217157E-2</c:v>
              </c:pt>
              <c:pt idx="702">
                <c:v>-6.4750582686287195E-2</c:v>
              </c:pt>
              <c:pt idx="703">
                <c:v>-9.0540484629494267E-2</c:v>
              </c:pt>
              <c:pt idx="704">
                <c:v>-6.8032933842695376E-2</c:v>
              </c:pt>
              <c:pt idx="705">
                <c:v>-8.6016908245872936E-2</c:v>
              </c:pt>
              <c:pt idx="706">
                <c:v>-0.11850942641603113</c:v>
              </c:pt>
              <c:pt idx="707">
                <c:v>-0.11500641299700731</c:v>
              </c:pt>
              <c:pt idx="708">
                <c:v>-9.9091147305851668E-2</c:v>
              </c:pt>
              <c:pt idx="709">
                <c:v>-8.2706974306637759E-2</c:v>
              </c:pt>
              <c:pt idx="710">
                <c:v>-9.4870981533326848E-2</c:v>
              </c:pt>
              <c:pt idx="711">
                <c:v>-0.10013929305327618</c:v>
              </c:pt>
              <c:pt idx="712">
                <c:v>-0.10317339916424173</c:v>
              </c:pt>
              <c:pt idx="713">
                <c:v>-7.4983795115089125E-2</c:v>
              </c:pt>
              <c:pt idx="714">
                <c:v>-6.626763574176997E-2</c:v>
              </c:pt>
              <c:pt idx="715">
                <c:v>-0.10270449185618336</c:v>
              </c:pt>
              <c:pt idx="716">
                <c:v>-8.4913596932794544E-2</c:v>
              </c:pt>
              <c:pt idx="717">
                <c:v>-7.9121212539133068E-2</c:v>
              </c:pt>
              <c:pt idx="718">
                <c:v>-7.7190417741245909E-2</c:v>
              </c:pt>
              <c:pt idx="719">
                <c:v>-9.8153332689735029E-2</c:v>
              </c:pt>
              <c:pt idx="720">
                <c:v>-9.8153332689735029E-2</c:v>
              </c:pt>
              <c:pt idx="721">
                <c:v>-7.525962294335875E-2</c:v>
              </c:pt>
              <c:pt idx="722">
                <c:v>-8.6292736074142562E-2</c:v>
              </c:pt>
              <c:pt idx="723">
                <c:v>-9.3353928477844184E-2</c:v>
              </c:pt>
              <c:pt idx="724">
                <c:v>-9.5891544497924364E-2</c:v>
              </c:pt>
              <c:pt idx="725">
                <c:v>-0.10528348205050408</c:v>
              </c:pt>
              <c:pt idx="726">
                <c:v>-0.12477071811775087</c:v>
              </c:pt>
              <c:pt idx="727">
                <c:v>-0.10772455833068995</c:v>
              </c:pt>
              <c:pt idx="728">
                <c:v>-0.1121929691486574</c:v>
              </c:pt>
              <c:pt idx="729">
                <c:v>-0.11351694272435142</c:v>
              </c:pt>
              <c:pt idx="730">
                <c:v>-0.10604200857824542</c:v>
              </c:pt>
              <c:pt idx="731">
                <c:v>-0.10731081658828556</c:v>
              </c:pt>
              <c:pt idx="732">
                <c:v>-0.11205505523452264</c:v>
              </c:pt>
              <c:pt idx="733">
                <c:v>-0.11806810189079975</c:v>
              </c:pt>
              <c:pt idx="734">
                <c:v>-0.12192969148657407</c:v>
              </c:pt>
              <c:pt idx="735">
                <c:v>-0.11784743962818411</c:v>
              </c:pt>
              <c:pt idx="736">
                <c:v>-0.12446730750665436</c:v>
              </c:pt>
              <c:pt idx="737">
                <c:v>-0.12663310761422719</c:v>
              </c:pt>
              <c:pt idx="738">
                <c:v>-0.10990359817401973</c:v>
              </c:pt>
              <c:pt idx="739">
                <c:v>-9.0926643589071654E-2</c:v>
              </c:pt>
              <c:pt idx="740">
                <c:v>-8.8444193134645355E-2</c:v>
              </c:pt>
              <c:pt idx="741">
                <c:v>-8.4361941276255403E-2</c:v>
              </c:pt>
              <c:pt idx="742">
                <c:v>-0.10411121378035826</c:v>
              </c:pt>
              <c:pt idx="743">
                <c:v>-0.10038753809871881</c:v>
              </c:pt>
              <c:pt idx="744">
                <c:v>-0.11354452550717842</c:v>
              </c:pt>
              <c:pt idx="745">
                <c:v>-0.11558565143637345</c:v>
              </c:pt>
              <c:pt idx="746">
                <c:v>-0.11572356535050821</c:v>
              </c:pt>
              <c:pt idx="747">
                <c:v>-0.1286047249306983</c:v>
              </c:pt>
              <c:pt idx="748">
                <c:v>-0.1339557847991284</c:v>
              </c:pt>
              <c:pt idx="749">
                <c:v>-0.12901846667310268</c:v>
              </c:pt>
              <c:pt idx="750">
                <c:v>-0.12957012232964182</c:v>
              </c:pt>
              <c:pt idx="751">
                <c:v>-0.13447985767284065</c:v>
              </c:pt>
              <c:pt idx="752">
                <c:v>-0.1282461487539478</c:v>
              </c:pt>
              <c:pt idx="753">
                <c:v>-0.11602697596160472</c:v>
              </c:pt>
              <c:pt idx="754">
                <c:v>-0.11155856514363738</c:v>
              </c:pt>
              <c:pt idx="755">
                <c:v>-0.1168268766635866</c:v>
              </c:pt>
              <c:pt idx="756">
                <c:v>-0.11096553531285769</c:v>
              </c:pt>
              <c:pt idx="757">
                <c:v>-0.10711773710849692</c:v>
              </c:pt>
              <c:pt idx="758">
                <c:v>-7.4266642761588231E-2</c:v>
              </c:pt>
              <c:pt idx="759">
                <c:v>-4.9000813692093415E-2</c:v>
              </c:pt>
              <c:pt idx="760">
                <c:v>-4.3511839909528449E-2</c:v>
              </c:pt>
              <c:pt idx="761">
                <c:v>-6.2461211711649534E-2</c:v>
              </c:pt>
              <c:pt idx="762">
                <c:v>-4.6408032106359243E-2</c:v>
              </c:pt>
              <c:pt idx="763">
                <c:v>-3.8933097960253238E-2</c:v>
              </c:pt>
              <c:pt idx="764">
                <c:v>-2.2493759395385449E-2</c:v>
              </c:pt>
              <c:pt idx="765">
                <c:v>-3.5374918975575431E-2</c:v>
              </c:pt>
              <c:pt idx="766">
                <c:v>-2.0369885117709541E-2</c:v>
              </c:pt>
              <c:pt idx="767">
                <c:v>-3.094788233184842E-2</c:v>
              </c:pt>
              <c:pt idx="768">
                <c:v>-3.3223461915072638E-2</c:v>
              </c:pt>
              <c:pt idx="769">
                <c:v>-1.8218428057206637E-2</c:v>
              </c:pt>
              <c:pt idx="770">
                <c:v>-1.6287633259319478E-2</c:v>
              </c:pt>
              <c:pt idx="771">
                <c:v>3.0898233322758095E-3</c:v>
              </c:pt>
              <c:pt idx="772">
                <c:v>1.2150215835275535E-2</c:v>
              </c:pt>
              <c:pt idx="773">
                <c:v>9.516060075300814E-4</c:v>
              </c:pt>
              <c:pt idx="774">
                <c:v>-1.4122384807403243E-2</c:v>
              </c:pt>
              <c:pt idx="775">
                <c:v>-1.286736818877654E-2</c:v>
              </c:pt>
              <c:pt idx="776">
                <c:v>-2.4235336303079613E-2</c:v>
              </c:pt>
              <c:pt idx="777">
                <c:v>-4.8949509716035289E-2</c:v>
              </c:pt>
              <c:pt idx="778">
                <c:v>-4.353556110275969E-2</c:v>
              </c:pt>
              <c:pt idx="779">
                <c:v>-4.0753561626832524E-2</c:v>
              </c:pt>
              <c:pt idx="780">
                <c:v>-5.6690341888593121E-2</c:v>
              </c:pt>
              <c:pt idx="781">
                <c:v>-7.465225006550924E-2</c:v>
              </c:pt>
              <c:pt idx="782">
                <c:v>-9.1285771421478645E-2</c:v>
              </c:pt>
              <c:pt idx="783">
                <c:v>-9.2224137693251884E-2</c:v>
              </c:pt>
              <c:pt idx="784">
                <c:v>-8.4416003530596195E-2</c:v>
              </c:pt>
              <c:pt idx="785">
                <c:v>-8.4416003530596195E-2</c:v>
              </c:pt>
              <c:pt idx="786">
                <c:v>-6.9327118012936229E-2</c:v>
              </c:pt>
              <c:pt idx="787">
                <c:v>-5.1810947606503954E-2</c:v>
              </c:pt>
              <c:pt idx="788">
                <c:v>-3.1150339957798256E-2</c:v>
              </c:pt>
              <c:pt idx="789">
                <c:v>-2.6059109903598277E-2</c:v>
              </c:pt>
              <c:pt idx="790">
                <c:v>-2.4127763450054407E-2</c:v>
              </c:pt>
              <c:pt idx="791">
                <c:v>-3.7501551531533561E-3</c:v>
              </c:pt>
              <c:pt idx="792">
                <c:v>3.9244783406198191E-3</c:v>
              </c:pt>
              <c:pt idx="793">
                <c:v>-2.6991407963149361E-2</c:v>
              </c:pt>
              <c:pt idx="794">
                <c:v>-2.7452592092016115E-2</c:v>
              </c:pt>
              <c:pt idx="795">
                <c:v>-2.51505330372781E-2</c:v>
              </c:pt>
              <c:pt idx="796">
                <c:v>-2.9327118012936304E-2</c:v>
              </c:pt>
              <c:pt idx="797">
                <c:v>-1.0288377994456255E-3</c:v>
              </c:pt>
              <c:pt idx="798">
                <c:v>1.7170282309782126E-2</c:v>
              </c:pt>
              <c:pt idx="799">
                <c:v>6.048738777255247E-2</c:v>
              </c:pt>
              <c:pt idx="800">
                <c:v>8.3231047180350126E-2</c:v>
              </c:pt>
              <c:pt idx="801">
                <c:v>4.2412390186045812E-2</c:v>
              </c:pt>
              <c:pt idx="802">
                <c:v>3.9335254933870356E-2</c:v>
              </c:pt>
              <c:pt idx="803">
                <c:v>5.0188528320622261E-2</c:v>
              </c:pt>
              <c:pt idx="804">
                <c:v>4.6926036767849455E-2</c:v>
              </c:pt>
              <c:pt idx="805">
                <c:v>4.8974885876235996E-2</c:v>
              </c:pt>
              <c:pt idx="806">
                <c:v>5.3772635121157375E-2</c:v>
              </c:pt>
              <c:pt idx="807">
                <c:v>3.3307865230522982E-2</c:v>
              </c:pt>
              <c:pt idx="808">
                <c:v>2.0179012260546969E-2</c:v>
              </c:pt>
              <c:pt idx="809">
                <c:v>5.2395150946779045E-2</c:v>
              </c:pt>
              <c:pt idx="810">
                <c:v>5.2395150946779045E-2</c:v>
              </c:pt>
              <c:pt idx="811">
                <c:v>5.2887779448068439E-2</c:v>
              </c:pt>
              <c:pt idx="812">
                <c:v>3.2439007571473777E-2</c:v>
              </c:pt>
              <c:pt idx="813">
                <c:v>4.0862789446827197E-2</c:v>
              </c:pt>
              <c:pt idx="814">
                <c:v>3.6227778620584905E-2</c:v>
              </c:pt>
              <c:pt idx="815">
                <c:v>4.9647905777213897E-2</c:v>
              </c:pt>
              <c:pt idx="816">
                <c:v>4.5659435380435598E-2</c:v>
              </c:pt>
              <c:pt idx="817">
                <c:v>6.8259112661876342E-2</c:v>
              </c:pt>
              <c:pt idx="818">
                <c:v>8.5148602242480109E-2</c:v>
              </c:pt>
              <c:pt idx="819">
                <c:v>0.15539864016880678</c:v>
              </c:pt>
              <c:pt idx="820">
                <c:v>0.18408418265318782</c:v>
              </c:pt>
              <c:pt idx="821">
                <c:v>0.16638044932353235</c:v>
              </c:pt>
              <c:pt idx="822">
                <c:v>0.11440069508612716</c:v>
              </c:pt>
              <c:pt idx="823">
                <c:v>9.9042601608076097E-2</c:v>
              </c:pt>
              <c:pt idx="824">
                <c:v>0.10829938352480362</c:v>
              </c:pt>
              <c:pt idx="825">
                <c:v>0.11945937745659174</c:v>
              </c:pt>
              <c:pt idx="826">
                <c:v>0.12013570729150858</c:v>
              </c:pt>
              <c:pt idx="827">
                <c:v>9.6574494200720062E-2</c:v>
              </c:pt>
              <c:pt idx="828">
                <c:v>7.7107669392765033E-2</c:v>
              </c:pt>
              <c:pt idx="829">
                <c:v>6.1199575225144631E-2</c:v>
              </c:pt>
              <c:pt idx="830">
                <c:v>4.1335558344481438E-2</c:v>
              </c:pt>
              <c:pt idx="831">
                <c:v>-2.642430594822831E-3</c:v>
              </c:pt>
              <c:pt idx="832">
                <c:v>1.1274186652691309E-2</c:v>
              </c:pt>
              <c:pt idx="833">
                <c:v>-1.7148216083520573E-2</c:v>
              </c:pt>
              <c:pt idx="834">
                <c:v>-2.5693362203312642E-2</c:v>
              </c:pt>
              <c:pt idx="835">
                <c:v>-3.02516928932961E-2</c:v>
              </c:pt>
              <c:pt idx="836">
                <c:v>-1.6856941896867927E-2</c:v>
              </c:pt>
              <c:pt idx="837">
                <c:v>-3.9958074170103108E-2</c:v>
              </c:pt>
              <c:pt idx="838">
                <c:v>-4.3937718076376808E-2</c:v>
              </c:pt>
              <c:pt idx="839">
                <c:v>-5.1215159497441709E-2</c:v>
              </c:pt>
              <c:pt idx="840">
                <c:v>-5.5583168985918974E-2</c:v>
              </c:pt>
              <c:pt idx="841">
                <c:v>-4.8418265318787901E-2</c:v>
              </c:pt>
              <c:pt idx="842">
                <c:v>-5.9126453267870138E-2</c:v>
              </c:pt>
              <c:pt idx="843">
                <c:v>-5.4440138465569721E-2</c:v>
              </c:pt>
              <c:pt idx="844">
                <c:v>-6.3638996538360693E-2</c:v>
              </c:pt>
              <c:pt idx="845">
                <c:v>-7.024783130370027E-2</c:v>
              </c:pt>
              <c:pt idx="846">
                <c:v>-6.7668841109379652E-2</c:v>
              </c:pt>
              <c:pt idx="847">
                <c:v>-5.7041746541808491E-2</c:v>
              </c:pt>
              <c:pt idx="848">
                <c:v>-5.4131762953564255E-2</c:v>
              </c:pt>
              <c:pt idx="849">
                <c:v>-7.4087354673213035E-2</c:v>
              </c:pt>
              <c:pt idx="850">
                <c:v>-5.6413962404667117E-2</c:v>
              </c:pt>
              <c:pt idx="851">
                <c:v>-5.5719427933084265E-2</c:v>
              </c:pt>
              <c:pt idx="852">
                <c:v>-4.9681005116606336E-2</c:v>
              </c:pt>
              <c:pt idx="853">
                <c:v>-6.8529975589237124E-2</c:v>
              </c:pt>
              <c:pt idx="854">
                <c:v>-8.2976182267028964E-2</c:v>
              </c:pt>
              <c:pt idx="855">
                <c:v>-8.7660842102359693E-2</c:v>
              </c:pt>
              <c:pt idx="856">
                <c:v>-8.5404570467114471E-2</c:v>
              </c:pt>
              <c:pt idx="857">
                <c:v>-9.4332565612544772E-2</c:v>
              </c:pt>
              <c:pt idx="858">
                <c:v>-9.4488132507688727E-2</c:v>
              </c:pt>
              <c:pt idx="859">
                <c:v>-0.10183508254147755</c:v>
              </c:pt>
              <c:pt idx="860">
                <c:v>-0.1038293177398667</c:v>
              </c:pt>
              <c:pt idx="861">
                <c:v>-0.11307561819912015</c:v>
              </c:pt>
              <c:pt idx="862">
                <c:v>-0.11763725882304266</c:v>
              </c:pt>
              <c:pt idx="863">
                <c:v>-0.12693651822532381</c:v>
              </c:pt>
              <c:pt idx="864">
                <c:v>-0.13761050352370052</c:v>
              </c:pt>
              <c:pt idx="865">
                <c:v>-0.14093091892040988</c:v>
              </c:pt>
              <c:pt idx="866">
                <c:v>-0.1390558413438332</c:v>
              </c:pt>
              <c:pt idx="867">
                <c:v>-0.13767118564591985</c:v>
              </c:pt>
              <c:pt idx="868">
                <c:v>-0.12502558303107203</c:v>
              </c:pt>
              <c:pt idx="869">
                <c:v>-9.5552827924809347E-2</c:v>
              </c:pt>
              <c:pt idx="870">
                <c:v>-0.11354507716283502</c:v>
              </c:pt>
              <c:pt idx="871">
                <c:v>-0.11394502751382585</c:v>
              </c:pt>
              <c:pt idx="872">
                <c:v>-0.11390310168392892</c:v>
              </c:pt>
              <c:pt idx="873">
                <c:v>-0.10785309409866362</c:v>
              </c:pt>
              <c:pt idx="874">
                <c:v>-0.11336413410749013</c:v>
              </c:pt>
              <c:pt idx="875">
                <c:v>-0.12198871864182381</c:v>
              </c:pt>
              <c:pt idx="876">
                <c:v>-0.12170406432304959</c:v>
              </c:pt>
              <c:pt idx="877">
                <c:v>-0.11079010881407825</c:v>
              </c:pt>
              <c:pt idx="878">
                <c:v>-0.11281303010660748</c:v>
              </c:pt>
              <c:pt idx="879">
                <c:v>-0.11538098718779743</c:v>
              </c:pt>
              <c:pt idx="880">
                <c:v>-0.11315505661366176</c:v>
              </c:pt>
              <c:pt idx="881">
                <c:v>-0.11001944586189305</c:v>
              </c:pt>
              <c:pt idx="882">
                <c:v>-9.4584120591926446E-2</c:v>
              </c:pt>
              <c:pt idx="883">
                <c:v>-6.9217338537285067E-2</c:v>
              </c:pt>
              <c:pt idx="884">
                <c:v>-7.5878028934339148E-2</c:v>
              </c:pt>
              <c:pt idx="885">
                <c:v>-9.3310899336634168E-2</c:v>
              </c:pt>
              <c:pt idx="886">
                <c:v>-8.384338495910848E-2</c:v>
              </c:pt>
              <c:pt idx="887">
                <c:v>-8.384338495910848E-2</c:v>
              </c:pt>
              <c:pt idx="888">
                <c:v>-6.3739397867850767E-2</c:v>
              </c:pt>
              <c:pt idx="889">
                <c:v>-7.0716738611758645E-2</c:v>
              </c:pt>
              <c:pt idx="890">
                <c:v>-7.1722958529286007E-2</c:v>
              </c:pt>
              <c:pt idx="891">
                <c:v>-8.4817608848556603E-2</c:v>
              </c:pt>
              <c:pt idx="892">
                <c:v>-0.10342881573321927</c:v>
              </c:pt>
              <c:pt idx="893">
                <c:v>-0.11737080914093423</c:v>
              </c:pt>
              <c:pt idx="894">
                <c:v>-0.12554689762650151</c:v>
              </c:pt>
              <c:pt idx="895">
                <c:v>-0.13588106304045011</c:v>
              </c:pt>
              <c:pt idx="896">
                <c:v>-0.13499400074473511</c:v>
              </c:pt>
              <c:pt idx="897">
                <c:v>-0.14397936807844547</c:v>
              </c:pt>
              <c:pt idx="898">
                <c:v>-0.12375732667668837</c:v>
              </c:pt>
              <c:pt idx="899">
                <c:v>-0.12250506833634445</c:v>
              </c:pt>
              <c:pt idx="900">
                <c:v>-0.1332557337709801</c:v>
              </c:pt>
              <c:pt idx="901">
                <c:v>-0.11547973355031793</c:v>
              </c:pt>
              <c:pt idx="902">
                <c:v>-0.11606724682453207</c:v>
              </c:pt>
              <c:pt idx="903">
                <c:v>-0.11361458577555894</c:v>
              </c:pt>
              <c:pt idx="904">
                <c:v>-0.10769587223654997</c:v>
              </c:pt>
              <c:pt idx="905">
                <c:v>-9.8074997586506507E-2</c:v>
              </c:pt>
              <c:pt idx="906">
                <c:v>-9.6683170365058135E-2</c:v>
              </c:pt>
              <c:pt idx="907">
                <c:v>-8.7941083175881674E-2</c:v>
              </c:pt>
              <c:pt idx="908">
                <c:v>-8.3308278972265559E-2</c:v>
              </c:pt>
              <c:pt idx="909">
                <c:v>-8.7033057965217986E-2</c:v>
              </c:pt>
              <c:pt idx="910">
                <c:v>-7.3047483760636744E-2</c:v>
              </c:pt>
              <c:pt idx="911">
                <c:v>-4.4837468452192053E-2</c:v>
              </c:pt>
              <c:pt idx="912">
                <c:v>-3.4813333517218492E-2</c:v>
              </c:pt>
              <c:pt idx="913">
                <c:v>-1.0253623688093794E-2</c:v>
              </c:pt>
              <c:pt idx="914">
                <c:v>-4.1731647105876513E-2</c:v>
              </c:pt>
              <c:pt idx="915">
                <c:v>-1.9795059923595759E-2</c:v>
              </c:pt>
              <c:pt idx="916">
                <c:v>-1.7156490918368794E-2</c:v>
              </c:pt>
              <c:pt idx="917">
                <c:v>-3.2496931415410546E-2</c:v>
              </c:pt>
              <c:pt idx="918">
                <c:v>-5.532223586037599E-2</c:v>
              </c:pt>
              <c:pt idx="919">
                <c:v>-4.6093588382131845E-2</c:v>
              </c:pt>
              <c:pt idx="920">
                <c:v>-2.8085341130066666E-2</c:v>
              </c:pt>
              <c:pt idx="921">
                <c:v>-4.7682908328621321E-2</c:v>
              </c:pt>
              <c:pt idx="922">
                <c:v>-5.5653229254299497E-2</c:v>
              </c:pt>
              <c:pt idx="923">
                <c:v>-7.0781833979230213E-2</c:v>
              </c:pt>
              <c:pt idx="924">
                <c:v>-7.6889765408432065E-2</c:v>
              </c:pt>
              <c:pt idx="925">
                <c:v>-8.820036133445508E-2</c:v>
              </c:pt>
              <c:pt idx="926">
                <c:v>-0.10950750941262466</c:v>
              </c:pt>
              <c:pt idx="927">
                <c:v>-0.10998358824421794</c:v>
              </c:pt>
              <c:pt idx="928">
                <c:v>-0.11076583596519052</c:v>
              </c:pt>
              <c:pt idx="929">
                <c:v>-0.11789653698161606</c:v>
              </c:pt>
              <c:pt idx="930">
                <c:v>-0.12735081162338469</c:v>
              </c:pt>
              <c:pt idx="931">
                <c:v>-0.13534154380835484</c:v>
              </c:pt>
              <c:pt idx="932">
                <c:v>-0.13883352411424787</c:v>
              </c:pt>
              <c:pt idx="933">
                <c:v>-0.14451226744266232</c:v>
              </c:pt>
              <c:pt idx="934">
                <c:v>-0.13185452840337064</c:v>
              </c:pt>
              <c:pt idx="935">
                <c:v>-0.12883973024038398</c:v>
              </c:pt>
              <c:pt idx="936">
                <c:v>-0.12253982264270635</c:v>
              </c:pt>
              <c:pt idx="937">
                <c:v>-0.12245210939331663</c:v>
              </c:pt>
              <c:pt idx="938">
                <c:v>-9.703181673999095E-2</c:v>
              </c:pt>
              <c:pt idx="939">
                <c:v>-0.10746252189383387</c:v>
              </c:pt>
              <c:pt idx="940">
                <c:v>-0.13605152463832071</c:v>
              </c:pt>
              <c:pt idx="941">
                <c:v>-0.14524762443282901</c:v>
              </c:pt>
              <c:pt idx="942">
                <c:v>-0.1516038009074735</c:v>
              </c:pt>
              <c:pt idx="943">
                <c:v>-0.15625811968169467</c:v>
              </c:pt>
              <c:pt idx="944">
                <c:v>-0.1456878456467473</c:v>
              </c:pt>
              <c:pt idx="945">
                <c:v>-0.13404239473720503</c:v>
              </c:pt>
              <c:pt idx="946">
                <c:v>-0.13172875091367964</c:v>
              </c:pt>
              <c:pt idx="947">
                <c:v>-0.14253016866871704</c:v>
              </c:pt>
              <c:pt idx="948">
                <c:v>-0.12832172557889365</c:v>
              </c:pt>
              <c:pt idx="949">
                <c:v>-0.11582506999131148</c:v>
              </c:pt>
              <c:pt idx="950">
                <c:v>-0.12753837454660799</c:v>
              </c:pt>
              <c:pt idx="951">
                <c:v>-0.13388627618640447</c:v>
              </c:pt>
              <c:pt idx="952">
                <c:v>-0.13300307548028523</c:v>
              </c:pt>
              <c:pt idx="953">
                <c:v>-0.14481071315284999</c:v>
              </c:pt>
              <c:pt idx="954">
                <c:v>-0.12676660828310971</c:v>
              </c:pt>
              <c:pt idx="955">
                <c:v>-0.12191590009516062</c:v>
              </c:pt>
              <c:pt idx="956">
                <c:v>-0.12940628059964976</c:v>
              </c:pt>
              <c:pt idx="957">
                <c:v>-0.12581776055386229</c:v>
              </c:pt>
              <c:pt idx="958">
                <c:v>-0.12932904880773421</c:v>
              </c:pt>
              <c:pt idx="959">
                <c:v>-0.14507495621233224</c:v>
              </c:pt>
              <c:pt idx="960">
                <c:v>-0.13738156642623678</c:v>
              </c:pt>
              <c:pt idx="961">
                <c:v>-0.12029127418665264</c:v>
              </c:pt>
              <c:pt idx="962">
                <c:v>-0.13740970086472026</c:v>
              </c:pt>
              <c:pt idx="963">
                <c:v>-0.14633990263277663</c:v>
              </c:pt>
              <c:pt idx="964">
                <c:v>-0.1537105738597967</c:v>
              </c:pt>
              <c:pt idx="965">
                <c:v>-0.15351087451212952</c:v>
              </c:pt>
              <c:pt idx="966">
                <c:v>-0.17537022990249485</c:v>
              </c:pt>
              <c:pt idx="967">
                <c:v>-0.16155732391841016</c:v>
              </c:pt>
              <c:pt idx="968">
                <c:v>-0.16618792149940009</c:v>
              </c:pt>
              <c:pt idx="969">
                <c:v>-0.15585375608545149</c:v>
              </c:pt>
              <c:pt idx="970">
                <c:v>-0.15585375608545149</c:v>
              </c:pt>
              <c:pt idx="971">
                <c:v>-0.16513094926147098</c:v>
              </c:pt>
              <c:pt idx="972">
                <c:v>-0.16011364106524706</c:v>
              </c:pt>
              <c:pt idx="973">
                <c:v>-0.1647894744100733</c:v>
              </c:pt>
              <c:pt idx="974">
                <c:v>-0.17951261222744763</c:v>
              </c:pt>
              <c:pt idx="975">
                <c:v>-0.17775724392833991</c:v>
              </c:pt>
              <c:pt idx="976">
                <c:v>-0.1743888344895117</c:v>
              </c:pt>
              <c:pt idx="977">
                <c:v>-0.16217407494242098</c:v>
              </c:pt>
              <c:pt idx="978">
                <c:v>-0.15918630790660471</c:v>
              </c:pt>
              <c:pt idx="979">
                <c:v>-0.157178281316802</c:v>
              </c:pt>
              <c:pt idx="980">
                <c:v>-0.14753699540746668</c:v>
              </c:pt>
              <c:pt idx="981">
                <c:v>-0.13523617757795581</c:v>
              </c:pt>
              <c:pt idx="982">
                <c:v>-0.12738722089671628</c:v>
              </c:pt>
              <c:pt idx="983">
                <c:v>-0.13340137086430659</c:v>
              </c:pt>
              <c:pt idx="984">
                <c:v>-0.1270440910783488</c:v>
              </c:pt>
              <c:pt idx="985">
                <c:v>-0.11960722117254408</c:v>
              </c:pt>
              <c:pt idx="986">
                <c:v>-0.12136479609427797</c:v>
              </c:pt>
              <c:pt idx="987">
                <c:v>-0.14106110965535312</c:v>
              </c:pt>
              <c:pt idx="988">
                <c:v>-0.14370629852845851</c:v>
              </c:pt>
              <c:pt idx="989">
                <c:v>-0.14384366078693678</c:v>
              </c:pt>
              <c:pt idx="990">
                <c:v>-0.15052641741025252</c:v>
              </c:pt>
              <c:pt idx="991">
                <c:v>-0.1572687528444745</c:v>
              </c:pt>
              <c:pt idx="992">
                <c:v>-0.15401067453695405</c:v>
              </c:pt>
              <c:pt idx="993">
                <c:v>-0.16004744238646229</c:v>
              </c:pt>
              <c:pt idx="994">
                <c:v>-0.17008261043456674</c:v>
              </c:pt>
              <c:pt idx="995">
                <c:v>-0.17055427602090778</c:v>
              </c:pt>
              <c:pt idx="996">
                <c:v>-0.16776565667710208</c:v>
              </c:pt>
              <c:pt idx="997">
                <c:v>-0.15341267980526563</c:v>
              </c:pt>
              <c:pt idx="998">
                <c:v>-0.13812133666165582</c:v>
              </c:pt>
              <c:pt idx="999">
                <c:v>-0.14152450040684605</c:v>
              </c:pt>
              <c:pt idx="1000">
                <c:v>-0.15493304279468756</c:v>
              </c:pt>
              <c:pt idx="1001">
                <c:v>-0.15424623150229622</c:v>
              </c:pt>
              <c:pt idx="1002">
                <c:v>-0.16085230798935302</c:v>
              </c:pt>
              <c:pt idx="1003">
                <c:v>-0.16339654387731184</c:v>
              </c:pt>
              <c:pt idx="1004">
                <c:v>-0.15805044890979059</c:v>
              </c:pt>
              <c:pt idx="1005">
                <c:v>-0.16148064378215121</c:v>
              </c:pt>
              <c:pt idx="1006">
                <c:v>-0.15849949661421336</c:v>
              </c:pt>
              <c:pt idx="1007">
                <c:v>-0.14412114358217598</c:v>
              </c:pt>
              <c:pt idx="1008">
                <c:v>-0.15232426319491366</c:v>
              </c:pt>
              <c:pt idx="1009">
                <c:v>-0.15644126935966574</c:v>
              </c:pt>
              <c:pt idx="1010">
                <c:v>-0.16275882993835256</c:v>
              </c:pt>
              <c:pt idx="1011">
                <c:v>-0.14863975506488847</c:v>
              </c:pt>
              <c:pt idx="1012">
                <c:v>-0.13423106097174142</c:v>
              </c:pt>
              <c:pt idx="1013">
                <c:v>-0.15613896205988231</c:v>
              </c:pt>
              <c:pt idx="1014">
                <c:v>-0.13112413631411268</c:v>
              </c:pt>
              <c:pt idx="1015">
                <c:v>-0.12751630832034644</c:v>
              </c:pt>
              <c:pt idx="1016">
                <c:v>-0.13292087878746084</c:v>
              </c:pt>
              <c:pt idx="1017">
                <c:v>-0.11120991876870456</c:v>
              </c:pt>
              <c:pt idx="1018">
                <c:v>-9.9930767215104299E-2</c:v>
              </c:pt>
              <c:pt idx="1019">
                <c:v>-9.7771035319753397E-2</c:v>
              </c:pt>
              <c:pt idx="1020">
                <c:v>-0.10127846198402957</c:v>
              </c:pt>
              <c:pt idx="1021">
                <c:v>-9.3512805306927516E-2</c:v>
              </c:pt>
              <c:pt idx="1022">
                <c:v>-0.10116702754140861</c:v>
              </c:pt>
              <c:pt idx="1023">
                <c:v>-0.10336978857796963</c:v>
              </c:pt>
              <c:pt idx="1024">
                <c:v>-0.10631507812823238</c:v>
              </c:pt>
              <c:pt idx="1025">
                <c:v>-0.11231543670440902</c:v>
              </c:pt>
              <c:pt idx="1026">
                <c:v>-0.10396281840874921</c:v>
              </c:pt>
              <c:pt idx="1027">
                <c:v>-0.11028810216662754</c:v>
              </c:pt>
              <c:pt idx="1028">
                <c:v>-0.12296073590864587</c:v>
              </c:pt>
              <c:pt idx="1029">
                <c:v>-0.12601580493455988</c:v>
              </c:pt>
              <c:pt idx="1030">
                <c:v>-0.11798149195272312</c:v>
              </c:pt>
              <c:pt idx="1031">
                <c:v>-0.11363720365747698</c:v>
              </c:pt>
              <c:pt idx="1032">
                <c:v>-0.11351142616778609</c:v>
              </c:pt>
              <c:pt idx="1033">
                <c:v>-0.10615840792177522</c:v>
              </c:pt>
              <c:pt idx="1034">
                <c:v>-0.13197754761477887</c:v>
              </c:pt>
              <c:pt idx="1035">
                <c:v>-0.12162959080941671</c:v>
              </c:pt>
              <c:pt idx="1036">
                <c:v>-0.12938973092995354</c:v>
              </c:pt>
              <c:pt idx="1037">
                <c:v>-0.14241983753740917</c:v>
              </c:pt>
              <c:pt idx="1038">
                <c:v>-0.19694382766277285</c:v>
              </c:pt>
              <c:pt idx="1039">
                <c:v>-0.2186939552331435</c:v>
              </c:pt>
              <c:pt idx="1040">
                <c:v>-0.22878318553558863</c:v>
              </c:pt>
              <c:pt idx="1041">
                <c:v>-0.23399026327766215</c:v>
              </c:pt>
              <c:pt idx="1042">
                <c:v>-0.19464066529672175</c:v>
              </c:pt>
              <c:pt idx="1043">
                <c:v>-0.17970072680632743</c:v>
              </c:pt>
              <c:pt idx="1044">
                <c:v>-0.16720407121874525</c:v>
              </c:pt>
              <c:pt idx="1045">
                <c:v>-0.14869271400791617</c:v>
              </c:pt>
              <c:pt idx="1046">
                <c:v>-0.14204195341267978</c:v>
              </c:pt>
              <c:pt idx="1047">
                <c:v>-0.14525148602242477</c:v>
              </c:pt>
              <c:pt idx="1048">
                <c:v>-0.14525148602242477</c:v>
              </c:pt>
              <c:pt idx="1049">
                <c:v>-0.14242259581569183</c:v>
              </c:pt>
              <c:pt idx="1050">
                <c:v>-0.1435998289867465</c:v>
              </c:pt>
              <c:pt idx="1051">
                <c:v>-0.1347623053689887</c:v>
              </c:pt>
              <c:pt idx="1052">
                <c:v>-0.15002496241845842</c:v>
              </c:pt>
              <c:pt idx="1053">
                <c:v>-0.14628087547752688</c:v>
              </c:pt>
              <c:pt idx="1054">
                <c:v>-0.15002992731936726</c:v>
              </c:pt>
              <c:pt idx="1055">
                <c:v>-0.15762291577597265</c:v>
              </c:pt>
              <c:pt idx="1056">
                <c:v>-0.16718476327076637</c:v>
              </c:pt>
              <c:pt idx="1057">
                <c:v>-0.15475375470631236</c:v>
              </c:pt>
              <c:pt idx="1058">
                <c:v>-0.15475375470631236</c:v>
              </c:pt>
              <c:pt idx="1059">
                <c:v>-0.14345143361513735</c:v>
              </c:pt>
              <c:pt idx="1060">
                <c:v>-0.1517019956143375</c:v>
              </c:pt>
              <c:pt idx="1061">
                <c:v>-0.1512281234053704</c:v>
              </c:pt>
              <c:pt idx="1062">
                <c:v>-0.13688066309009916</c:v>
              </c:pt>
              <c:pt idx="1063">
                <c:v>-0.1473290212249514</c:v>
              </c:pt>
              <c:pt idx="1064">
                <c:v>-0.14168889379249472</c:v>
              </c:pt>
              <c:pt idx="1065">
                <c:v>-0.1344572397909225</c:v>
              </c:pt>
              <c:pt idx="1066">
                <c:v>-0.13880318305313832</c:v>
              </c:pt>
              <c:pt idx="1067">
                <c:v>-0.14733895102676908</c:v>
              </c:pt>
              <c:pt idx="1068">
                <c:v>-0.15265525658883716</c:v>
              </c:pt>
              <c:pt idx="1069">
                <c:v>-0.15149733136576149</c:v>
              </c:pt>
              <c:pt idx="1070">
                <c:v>-0.14679005364851261</c:v>
              </c:pt>
              <c:pt idx="1071">
                <c:v>-0.15279427381428512</c:v>
              </c:pt>
              <c:pt idx="1072">
                <c:v>-0.14711166889627492</c:v>
              </c:pt>
              <c:pt idx="1073">
                <c:v>-0.15799969658938895</c:v>
              </c:pt>
              <c:pt idx="1074">
                <c:v>-0.1801602559682246</c:v>
              </c:pt>
              <c:pt idx="1075">
                <c:v>-0.16047056227502787</c:v>
              </c:pt>
              <c:pt idx="1076">
                <c:v>-0.16813747258960965</c:v>
              </c:pt>
              <c:pt idx="1077">
                <c:v>-0.15221779365320176</c:v>
              </c:pt>
              <c:pt idx="1078">
                <c:v>-0.15775862306748123</c:v>
              </c:pt>
              <c:pt idx="1079">
                <c:v>-0.15980250727495904</c:v>
              </c:pt>
              <c:pt idx="1080">
                <c:v>-0.15269001089519929</c:v>
              </c:pt>
              <c:pt idx="1081">
                <c:v>-0.15469638251803219</c:v>
              </c:pt>
              <c:pt idx="1082">
                <c:v>-0.15886689928146847</c:v>
              </c:pt>
              <c:pt idx="1083">
                <c:v>-0.16487167110289758</c:v>
              </c:pt>
              <c:pt idx="1084">
                <c:v>-0.17285026686342386</c:v>
              </c:pt>
              <c:pt idx="1085">
                <c:v>-0.17504033981988443</c:v>
              </c:pt>
              <c:pt idx="1086">
                <c:v>-0.17591361072418599</c:v>
              </c:pt>
              <c:pt idx="1087">
                <c:v>-0.17995007516308326</c:v>
              </c:pt>
              <c:pt idx="1088">
                <c:v>-0.18434952902398327</c:v>
              </c:pt>
              <c:pt idx="1089">
                <c:v>-0.17716862734281258</c:v>
              </c:pt>
              <c:pt idx="1090">
                <c:v>-0.17953798838764845</c:v>
              </c:pt>
              <c:pt idx="1091">
                <c:v>-0.19146092209242993</c:v>
              </c:pt>
              <c:pt idx="1092">
                <c:v>-0.1851257085327338</c:v>
              </c:pt>
              <c:pt idx="1093">
                <c:v>-0.17669199685556281</c:v>
              </c:pt>
              <c:pt idx="1094">
                <c:v>-0.16909294018673549</c:v>
              </c:pt>
              <c:pt idx="1095">
                <c:v>-0.16715387055400022</c:v>
              </c:pt>
              <c:pt idx="1096">
                <c:v>-0.16921761436511329</c:v>
              </c:pt>
              <c:pt idx="1097">
                <c:v>-0.16987298128508188</c:v>
              </c:pt>
              <c:pt idx="1098">
                <c:v>-0.16472879228785386</c:v>
              </c:pt>
              <c:pt idx="1099">
                <c:v>-0.15654663559006465</c:v>
              </c:pt>
              <c:pt idx="1100">
                <c:v>-0.1729457032920052</c:v>
              </c:pt>
              <c:pt idx="1101">
                <c:v>-0.18066060764870562</c:v>
              </c:pt>
              <c:pt idx="1102">
                <c:v>-0.18439972968872831</c:v>
              </c:pt>
              <c:pt idx="1103">
                <c:v>-0.16712408114854704</c:v>
              </c:pt>
              <c:pt idx="1104">
                <c:v>-0.17259926353969857</c:v>
              </c:pt>
              <c:pt idx="1105">
                <c:v>-0.18083658580314166</c:v>
              </c:pt>
              <c:pt idx="1106">
                <c:v>-0.17137955288309037</c:v>
              </c:pt>
              <c:pt idx="1107">
                <c:v>-0.17795087506378515</c:v>
              </c:pt>
              <c:pt idx="1108">
                <c:v>-0.17400598546387347</c:v>
              </c:pt>
              <c:pt idx="1109">
                <c:v>-0.16720076128480599</c:v>
              </c:pt>
              <c:pt idx="1110">
                <c:v>-0.15099366975134121</c:v>
              </c:pt>
              <c:pt idx="1111">
                <c:v>-0.15088168365306376</c:v>
              </c:pt>
              <c:pt idx="1112">
                <c:v>-0.14860941400377881</c:v>
              </c:pt>
              <c:pt idx="1113">
                <c:v>-0.15463735536278256</c:v>
              </c:pt>
              <c:pt idx="1114">
                <c:v>-0.16284599153208568</c:v>
              </c:pt>
              <c:pt idx="1115">
                <c:v>-0.16611896454233266</c:v>
              </c:pt>
              <c:pt idx="1116">
                <c:v>-0.16361389620598832</c:v>
              </c:pt>
              <c:pt idx="1117">
                <c:v>-0.18027941359003707</c:v>
              </c:pt>
              <c:pt idx="1118">
                <c:v>-0.18504902839647497</c:v>
              </c:pt>
              <c:pt idx="1119">
                <c:v>-0.18205574480409326</c:v>
              </c:pt>
              <c:pt idx="1120">
                <c:v>-0.17819415520831894</c:v>
              </c:pt>
              <c:pt idx="1121">
                <c:v>-0.18084651560495935</c:v>
              </c:pt>
              <c:pt idx="1122">
                <c:v>-0.17479926629797671</c:v>
              </c:pt>
              <c:pt idx="1123">
                <c:v>-0.17599029086044482</c:v>
              </c:pt>
              <c:pt idx="1124">
                <c:v>-0.17379028810216668</c:v>
              </c:pt>
              <c:pt idx="1125">
                <c:v>-0.16356755713083893</c:v>
              </c:pt>
              <c:pt idx="1126">
                <c:v>-0.16465597374119079</c:v>
              </c:pt>
              <c:pt idx="1127">
                <c:v>-0.16881380242452659</c:v>
              </c:pt>
              <c:pt idx="1128">
                <c:v>-0.18213352825166529</c:v>
              </c:pt>
              <c:pt idx="1129">
                <c:v>-0.1749449033913032</c:v>
              </c:pt>
              <c:pt idx="1130">
                <c:v>-0.17492449213201122</c:v>
              </c:pt>
              <c:pt idx="1131">
                <c:v>-0.17969852018370136</c:v>
              </c:pt>
              <c:pt idx="1132">
                <c:v>-0.17908232081534703</c:v>
              </c:pt>
              <c:pt idx="1133">
                <c:v>-0.18360258726502909</c:v>
              </c:pt>
              <c:pt idx="1134">
                <c:v>-0.17374836227226964</c:v>
              </c:pt>
              <c:pt idx="1135">
                <c:v>-0.17374836227226964</c:v>
              </c:pt>
              <c:pt idx="1136">
                <c:v>-0.1640276379483927</c:v>
              </c:pt>
              <c:pt idx="1137">
                <c:v>-0.17280723772221385</c:v>
              </c:pt>
              <c:pt idx="1138">
                <c:v>-0.16547738901377762</c:v>
              </c:pt>
              <c:pt idx="1139">
                <c:v>-0.15670716738611756</c:v>
              </c:pt>
              <c:pt idx="1140">
                <c:v>-0.16787929774234922</c:v>
              </c:pt>
              <c:pt idx="1141">
                <c:v>-0.16407508033485496</c:v>
              </c:pt>
              <c:pt idx="1142">
                <c:v>-0.16796039112386052</c:v>
              </c:pt>
              <c:pt idx="1143">
                <c:v>-0.16826490504627012</c:v>
              </c:pt>
              <c:pt idx="1144">
                <c:v>-0.16906094415865625</c:v>
              </c:pt>
              <c:pt idx="1145">
                <c:v>-0.17596436304458762</c:v>
              </c:pt>
              <c:pt idx="1146">
                <c:v>-0.17372629604600809</c:v>
              </c:pt>
              <c:pt idx="1147">
                <c:v>-0.17349349735894848</c:v>
              </c:pt>
              <c:pt idx="1148">
                <c:v>-0.16019804438069762</c:v>
              </c:pt>
              <c:pt idx="1149">
                <c:v>-0.15870747079672864</c:v>
              </c:pt>
              <c:pt idx="1150">
                <c:v>-0.15532747658911306</c:v>
              </c:pt>
              <c:pt idx="1151">
                <c:v>-0.15676784950833689</c:v>
              </c:pt>
              <c:pt idx="1152">
                <c:v>-0.16395206112344674</c:v>
              </c:pt>
              <c:pt idx="1153">
                <c:v>-0.16405853066515885</c:v>
              </c:pt>
              <c:pt idx="1154">
                <c:v>-0.16732819374146657</c:v>
              </c:pt>
              <c:pt idx="1155">
                <c:v>-0.15961328938476604</c:v>
              </c:pt>
              <c:pt idx="1156">
                <c:v>-0.15652622433077268</c:v>
              </c:pt>
              <c:pt idx="1157">
                <c:v>-0.16422182073949443</c:v>
              </c:pt>
              <c:pt idx="1158">
                <c:v>-0.17078817801928037</c:v>
              </c:pt>
              <c:pt idx="1159">
                <c:v>-0.16315050545449528</c:v>
              </c:pt>
              <c:pt idx="1160">
                <c:v>-0.16780206595043379</c:v>
              </c:pt>
              <c:pt idx="1161">
                <c:v>-0.17122564095491599</c:v>
              </c:pt>
              <c:pt idx="1162">
                <c:v>-0.16358245183356546</c:v>
              </c:pt>
              <c:pt idx="1163">
                <c:v>-0.1571429753547835</c:v>
              </c:pt>
              <c:pt idx="1164">
                <c:v>-0.15481719510681435</c:v>
              </c:pt>
              <c:pt idx="1165">
                <c:v>-0.1546246672826822</c:v>
              </c:pt>
              <c:pt idx="1166">
                <c:v>-0.16259609151967347</c:v>
              </c:pt>
              <c:pt idx="1167">
                <c:v>-0.15464618185328716</c:v>
              </c:pt>
              <c:pt idx="1168">
                <c:v>-0.16760402156973619</c:v>
              </c:pt>
              <c:pt idx="1169">
                <c:v>-0.1719858224496269</c:v>
              </c:pt>
              <c:pt idx="1170">
                <c:v>-0.16888772428250287</c:v>
              </c:pt>
              <c:pt idx="1171">
                <c:v>-0.16496379759753965</c:v>
              </c:pt>
              <c:pt idx="1172">
                <c:v>-0.17272779930767213</c:v>
              </c:pt>
              <c:pt idx="1173">
                <c:v>-0.16787598780840995</c:v>
              </c:pt>
              <c:pt idx="1174">
                <c:v>-0.17054655284171627</c:v>
              </c:pt>
              <c:pt idx="1175">
                <c:v>-0.1712510171151167</c:v>
              </c:pt>
              <c:pt idx="1176">
                <c:v>-0.16004523576383622</c:v>
              </c:pt>
              <c:pt idx="1177">
                <c:v>-0.16028134438483499</c:v>
              </c:pt>
              <c:pt idx="1178">
                <c:v>-0.1656583320691225</c:v>
              </c:pt>
              <c:pt idx="1179">
                <c:v>-0.16475361679239819</c:v>
              </c:pt>
              <c:pt idx="1180">
                <c:v>-0.16078997090016411</c:v>
              </c:pt>
              <c:pt idx="1181">
                <c:v>-0.16869850639230999</c:v>
              </c:pt>
              <c:pt idx="1182">
                <c:v>-0.16908742363017004</c:v>
              </c:pt>
              <c:pt idx="1183">
                <c:v>-0.17431491263153542</c:v>
              </c:pt>
              <c:pt idx="1184">
                <c:v>-0.17819470686397554</c:v>
              </c:pt>
              <c:pt idx="1185">
                <c:v>-0.18043829041912041</c:v>
              </c:pt>
              <c:pt idx="1186">
                <c:v>-0.18008357583196566</c:v>
              </c:pt>
              <c:pt idx="1187">
                <c:v>-0.17880097643051207</c:v>
              </c:pt>
              <c:pt idx="1188">
                <c:v>-0.17643327035264589</c:v>
              </c:pt>
              <c:pt idx="1189">
                <c:v>-0.18015142947772</c:v>
              </c:pt>
              <c:pt idx="1190">
                <c:v>-0.18428553696782468</c:v>
              </c:pt>
              <c:pt idx="1191">
                <c:v>-0.1891781709856708</c:v>
              </c:pt>
              <c:pt idx="1192">
                <c:v>-0.20305451737025748</c:v>
              </c:pt>
              <c:pt idx="1193">
                <c:v>-0.20000882649050467</c:v>
              </c:pt>
              <c:pt idx="1194">
                <c:v>-0.1993689059289192</c:v>
              </c:pt>
              <c:pt idx="1195">
                <c:v>-0.20761670964983658</c:v>
              </c:pt>
              <c:pt idx="1196">
                <c:v>-0.2099364216855838</c:v>
              </c:pt>
              <c:pt idx="1197">
                <c:v>-0.19703595415741493</c:v>
              </c:pt>
              <c:pt idx="1198">
                <c:v>-0.18771518018452882</c:v>
              </c:pt>
              <c:pt idx="1199">
                <c:v>-0.19080445186114825</c:v>
              </c:pt>
              <c:pt idx="1200">
                <c:v>-0.19069081079590122</c:v>
              </c:pt>
              <c:pt idx="1201">
                <c:v>-0.18569777544856503</c:v>
              </c:pt>
              <c:pt idx="1202">
                <c:v>-0.19253113406611588</c:v>
              </c:pt>
              <c:pt idx="1203">
                <c:v>-0.18874181136134827</c:v>
              </c:pt>
              <c:pt idx="1204">
                <c:v>-0.18754471858665822</c:v>
              </c:pt>
              <c:pt idx="1205">
                <c:v>-0.185288446951413</c:v>
              </c:pt>
              <c:pt idx="1206">
                <c:v>-0.19109351942517483</c:v>
              </c:pt>
              <c:pt idx="1207">
                <c:v>-0.19703540250175833</c:v>
              </c:pt>
              <c:pt idx="1208">
                <c:v>-0.2017079259126453</c:v>
              </c:pt>
              <c:pt idx="1209">
                <c:v>-0.20318636307217031</c:v>
              </c:pt>
              <c:pt idx="1210">
                <c:v>-0.20544759960832448</c:v>
              </c:pt>
              <c:pt idx="1211">
                <c:v>-0.21909004399453857</c:v>
              </c:pt>
              <c:pt idx="1212">
                <c:v>-0.21947675460977256</c:v>
              </c:pt>
              <c:pt idx="1213">
                <c:v>-0.21238853107890054</c:v>
              </c:pt>
              <c:pt idx="1214">
                <c:v>-0.19874719000399954</c:v>
              </c:pt>
              <c:pt idx="1215">
                <c:v>-0.18952295577100775</c:v>
              </c:pt>
              <c:pt idx="1216">
                <c:v>-0.16369278296487333</c:v>
              </c:pt>
              <c:pt idx="1217">
                <c:v>-0.13763312140561856</c:v>
              </c:pt>
              <c:pt idx="1218">
                <c:v>-0.1341256947413425</c:v>
              </c:pt>
              <c:pt idx="1219">
                <c:v>-0.1341256947413425</c:v>
              </c:pt>
              <c:pt idx="1220">
                <c:v>-0.13380738942751935</c:v>
              </c:pt>
              <c:pt idx="1221">
                <c:v>-7.7216345557103327E-2</c:v>
              </c:pt>
              <c:pt idx="1222">
                <c:v>-8.7254271883490331E-2</c:v>
              </c:pt>
              <c:pt idx="1223">
                <c:v>-7.773379856293694E-2</c:v>
              </c:pt>
              <c:pt idx="1224">
                <c:v>-6.8336896109448375E-2</c:v>
              </c:pt>
              <c:pt idx="1225">
                <c:v>1.4520128535767896E-2</c:v>
              </c:pt>
              <c:pt idx="1226">
                <c:v>-2.2806548152643047E-2</c:v>
              </c:pt>
              <c:pt idx="1227">
                <c:v>-6.2685735563861034E-2</c:v>
              </c:pt>
              <c:pt idx="1228">
                <c:v>-3.2692769173481961E-2</c:v>
              </c:pt>
              <c:pt idx="1229">
                <c:v>-2.2988594519301131E-2</c:v>
              </c:pt>
              <c:pt idx="1230">
                <c:v>-3.4662731522983381E-2</c:v>
              </c:pt>
              <c:pt idx="1231">
                <c:v>2.1149374560399448E-2</c:v>
              </c:pt>
              <c:pt idx="1232">
                <c:v>1.4171482160835192E-2</c:v>
              </c:pt>
              <c:pt idx="1233">
                <c:v>-4.0502558303107228E-2</c:v>
              </c:pt>
              <c:pt idx="1234">
                <c:v>-3.6159924974830671E-2</c:v>
              </c:pt>
              <c:pt idx="1235">
                <c:v>-1.5064612668772237E-2</c:v>
              </c:pt>
              <c:pt idx="1236">
                <c:v>-1.5220731219572681E-2</c:v>
              </c:pt>
              <c:pt idx="1237">
                <c:v>2.6813774841743854E-2</c:v>
              </c:pt>
              <c:pt idx="1238">
                <c:v>1.3423437090568147E-2</c:v>
              </c:pt>
              <c:pt idx="1239">
                <c:v>-6.2805996496986261E-3</c:v>
              </c:pt>
              <c:pt idx="1240">
                <c:v>-1.0696603180294639E-3</c:v>
              </c:pt>
              <c:pt idx="1241">
                <c:v>3.9570260243555477E-3</c:v>
              </c:pt>
              <c:pt idx="1242">
                <c:v>-1.8940545311616486E-2</c:v>
              </c:pt>
              <c:pt idx="1243">
                <c:v>-8.1401205367609641E-2</c:v>
              </c:pt>
              <c:pt idx="1244">
                <c:v>-4.7532857990042587E-2</c:v>
              </c:pt>
              <c:pt idx="1245">
                <c:v>-5.1428098580865833E-2</c:v>
              </c:pt>
              <c:pt idx="1246">
                <c:v>-6.8572453074790651E-2</c:v>
              </c:pt>
              <c:pt idx="1247">
                <c:v>-6.7668841109379652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9F8A-46E3-8FDD-3A61C99DC0DD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35</c:v>
              </c:pt>
              <c:pt idx="1">
                <c:v>44236</c:v>
              </c:pt>
              <c:pt idx="2">
                <c:v>44237</c:v>
              </c:pt>
              <c:pt idx="3">
                <c:v>44238</c:v>
              </c:pt>
              <c:pt idx="4">
                <c:v>44239</c:v>
              </c:pt>
              <c:pt idx="5">
                <c:v>44243</c:v>
              </c:pt>
              <c:pt idx="6">
                <c:v>44244</c:v>
              </c:pt>
              <c:pt idx="7">
                <c:v>44245</c:v>
              </c:pt>
              <c:pt idx="8">
                <c:v>44246</c:v>
              </c:pt>
              <c:pt idx="9">
                <c:v>44249</c:v>
              </c:pt>
              <c:pt idx="10">
                <c:v>44250</c:v>
              </c:pt>
              <c:pt idx="11">
                <c:v>44251</c:v>
              </c:pt>
              <c:pt idx="12">
                <c:v>44252</c:v>
              </c:pt>
              <c:pt idx="13">
                <c:v>44253</c:v>
              </c:pt>
              <c:pt idx="14">
                <c:v>44256</c:v>
              </c:pt>
              <c:pt idx="15">
                <c:v>44257</c:v>
              </c:pt>
              <c:pt idx="16">
                <c:v>44258</c:v>
              </c:pt>
              <c:pt idx="17">
                <c:v>44259</c:v>
              </c:pt>
              <c:pt idx="18">
                <c:v>44260</c:v>
              </c:pt>
              <c:pt idx="19">
                <c:v>44263</c:v>
              </c:pt>
              <c:pt idx="20">
                <c:v>44264</c:v>
              </c:pt>
              <c:pt idx="21">
                <c:v>44265</c:v>
              </c:pt>
              <c:pt idx="22">
                <c:v>44266</c:v>
              </c:pt>
              <c:pt idx="23">
                <c:v>44267</c:v>
              </c:pt>
              <c:pt idx="24">
                <c:v>44270</c:v>
              </c:pt>
              <c:pt idx="25">
                <c:v>44271</c:v>
              </c:pt>
              <c:pt idx="26">
                <c:v>44272</c:v>
              </c:pt>
              <c:pt idx="27">
                <c:v>44273</c:v>
              </c:pt>
              <c:pt idx="28">
                <c:v>44274</c:v>
              </c:pt>
              <c:pt idx="29">
                <c:v>44277</c:v>
              </c:pt>
              <c:pt idx="30">
                <c:v>44278</c:v>
              </c:pt>
              <c:pt idx="31">
                <c:v>44279</c:v>
              </c:pt>
              <c:pt idx="32">
                <c:v>44280</c:v>
              </c:pt>
              <c:pt idx="33">
                <c:v>44281</c:v>
              </c:pt>
              <c:pt idx="34">
                <c:v>44284</c:v>
              </c:pt>
              <c:pt idx="35">
                <c:v>44285</c:v>
              </c:pt>
              <c:pt idx="36">
                <c:v>44286</c:v>
              </c:pt>
              <c:pt idx="37">
                <c:v>44287</c:v>
              </c:pt>
              <c:pt idx="38">
                <c:v>44291</c:v>
              </c:pt>
              <c:pt idx="39">
                <c:v>44292</c:v>
              </c:pt>
              <c:pt idx="40">
                <c:v>44293</c:v>
              </c:pt>
              <c:pt idx="41">
                <c:v>44294</c:v>
              </c:pt>
              <c:pt idx="42">
                <c:v>44295</c:v>
              </c:pt>
              <c:pt idx="43">
                <c:v>44298</c:v>
              </c:pt>
              <c:pt idx="44">
                <c:v>44299</c:v>
              </c:pt>
              <c:pt idx="45">
                <c:v>44300</c:v>
              </c:pt>
              <c:pt idx="46">
                <c:v>44301</c:v>
              </c:pt>
              <c:pt idx="47">
                <c:v>44302</c:v>
              </c:pt>
              <c:pt idx="48">
                <c:v>44305</c:v>
              </c:pt>
              <c:pt idx="49">
                <c:v>44306</c:v>
              </c:pt>
              <c:pt idx="50">
                <c:v>44307</c:v>
              </c:pt>
              <c:pt idx="51">
                <c:v>44308</c:v>
              </c:pt>
              <c:pt idx="52">
                <c:v>44309</c:v>
              </c:pt>
              <c:pt idx="53">
                <c:v>44312</c:v>
              </c:pt>
              <c:pt idx="54">
                <c:v>44313</c:v>
              </c:pt>
              <c:pt idx="55">
                <c:v>44314</c:v>
              </c:pt>
              <c:pt idx="56">
                <c:v>44315</c:v>
              </c:pt>
              <c:pt idx="57">
                <c:v>44316</c:v>
              </c:pt>
              <c:pt idx="58">
                <c:v>44319</c:v>
              </c:pt>
              <c:pt idx="59">
                <c:v>44320</c:v>
              </c:pt>
              <c:pt idx="60">
                <c:v>44321</c:v>
              </c:pt>
              <c:pt idx="61">
                <c:v>44322</c:v>
              </c:pt>
              <c:pt idx="62">
                <c:v>44323</c:v>
              </c:pt>
              <c:pt idx="63">
                <c:v>44326</c:v>
              </c:pt>
              <c:pt idx="64">
                <c:v>44327</c:v>
              </c:pt>
              <c:pt idx="65">
                <c:v>44328</c:v>
              </c:pt>
              <c:pt idx="66">
                <c:v>44329</c:v>
              </c:pt>
              <c:pt idx="67">
                <c:v>44330</c:v>
              </c:pt>
              <c:pt idx="68">
                <c:v>44333</c:v>
              </c:pt>
              <c:pt idx="69">
                <c:v>44334</c:v>
              </c:pt>
              <c:pt idx="70">
                <c:v>44335</c:v>
              </c:pt>
              <c:pt idx="71">
                <c:v>44336</c:v>
              </c:pt>
              <c:pt idx="72">
                <c:v>44337</c:v>
              </c:pt>
              <c:pt idx="73">
                <c:v>44340</c:v>
              </c:pt>
              <c:pt idx="74">
                <c:v>44341</c:v>
              </c:pt>
              <c:pt idx="75">
                <c:v>44342</c:v>
              </c:pt>
              <c:pt idx="76">
                <c:v>44343</c:v>
              </c:pt>
              <c:pt idx="77">
                <c:v>44344</c:v>
              </c:pt>
              <c:pt idx="78">
                <c:v>44348</c:v>
              </c:pt>
              <c:pt idx="79">
                <c:v>44349</c:v>
              </c:pt>
              <c:pt idx="80">
                <c:v>44350</c:v>
              </c:pt>
              <c:pt idx="81">
                <c:v>44351</c:v>
              </c:pt>
              <c:pt idx="82">
                <c:v>44354</c:v>
              </c:pt>
              <c:pt idx="83">
                <c:v>44355</c:v>
              </c:pt>
              <c:pt idx="84">
                <c:v>44356</c:v>
              </c:pt>
              <c:pt idx="85">
                <c:v>44357</c:v>
              </c:pt>
              <c:pt idx="86">
                <c:v>44358</c:v>
              </c:pt>
              <c:pt idx="87">
                <c:v>44361</c:v>
              </c:pt>
              <c:pt idx="88">
                <c:v>44362</c:v>
              </c:pt>
              <c:pt idx="89">
                <c:v>44363</c:v>
              </c:pt>
              <c:pt idx="90">
                <c:v>44364</c:v>
              </c:pt>
              <c:pt idx="91">
                <c:v>44365</c:v>
              </c:pt>
              <c:pt idx="92">
                <c:v>44368</c:v>
              </c:pt>
              <c:pt idx="93">
                <c:v>44369</c:v>
              </c:pt>
              <c:pt idx="94">
                <c:v>44370</c:v>
              </c:pt>
              <c:pt idx="95">
                <c:v>44371</c:v>
              </c:pt>
              <c:pt idx="96">
                <c:v>44372</c:v>
              </c:pt>
              <c:pt idx="97">
                <c:v>44375</c:v>
              </c:pt>
              <c:pt idx="98">
                <c:v>44376</c:v>
              </c:pt>
              <c:pt idx="99">
                <c:v>44377</c:v>
              </c:pt>
              <c:pt idx="100">
                <c:v>44378</c:v>
              </c:pt>
              <c:pt idx="101">
                <c:v>44379</c:v>
              </c:pt>
              <c:pt idx="102">
                <c:v>44383</c:v>
              </c:pt>
              <c:pt idx="103">
                <c:v>44384</c:v>
              </c:pt>
              <c:pt idx="104">
                <c:v>44385</c:v>
              </c:pt>
              <c:pt idx="105">
                <c:v>44386</c:v>
              </c:pt>
              <c:pt idx="106">
                <c:v>44389</c:v>
              </c:pt>
              <c:pt idx="107">
                <c:v>44390</c:v>
              </c:pt>
              <c:pt idx="108">
                <c:v>44391</c:v>
              </c:pt>
              <c:pt idx="109">
                <c:v>44392</c:v>
              </c:pt>
              <c:pt idx="110">
                <c:v>44393</c:v>
              </c:pt>
              <c:pt idx="111">
                <c:v>44396</c:v>
              </c:pt>
              <c:pt idx="112">
                <c:v>44397</c:v>
              </c:pt>
              <c:pt idx="113">
                <c:v>44398</c:v>
              </c:pt>
              <c:pt idx="114">
                <c:v>44399</c:v>
              </c:pt>
              <c:pt idx="115">
                <c:v>44400</c:v>
              </c:pt>
              <c:pt idx="116">
                <c:v>44403</c:v>
              </c:pt>
              <c:pt idx="117">
                <c:v>44404</c:v>
              </c:pt>
              <c:pt idx="118">
                <c:v>44405</c:v>
              </c:pt>
              <c:pt idx="119">
                <c:v>44406</c:v>
              </c:pt>
              <c:pt idx="120">
                <c:v>44407</c:v>
              </c:pt>
              <c:pt idx="121">
                <c:v>44410</c:v>
              </c:pt>
              <c:pt idx="122">
                <c:v>44411</c:v>
              </c:pt>
              <c:pt idx="123">
                <c:v>44412</c:v>
              </c:pt>
              <c:pt idx="124">
                <c:v>44413</c:v>
              </c:pt>
              <c:pt idx="125">
                <c:v>44414</c:v>
              </c:pt>
              <c:pt idx="126">
                <c:v>44417</c:v>
              </c:pt>
              <c:pt idx="127">
                <c:v>44418</c:v>
              </c:pt>
              <c:pt idx="128">
                <c:v>44419</c:v>
              </c:pt>
              <c:pt idx="129">
                <c:v>44420</c:v>
              </c:pt>
              <c:pt idx="130">
                <c:v>44421</c:v>
              </c:pt>
              <c:pt idx="131">
                <c:v>44424</c:v>
              </c:pt>
              <c:pt idx="132">
                <c:v>44425</c:v>
              </c:pt>
              <c:pt idx="133">
                <c:v>44426</c:v>
              </c:pt>
              <c:pt idx="134">
                <c:v>44427</c:v>
              </c:pt>
              <c:pt idx="135">
                <c:v>44428</c:v>
              </c:pt>
              <c:pt idx="136">
                <c:v>44431</c:v>
              </c:pt>
              <c:pt idx="137">
                <c:v>44432</c:v>
              </c:pt>
              <c:pt idx="138">
                <c:v>44433</c:v>
              </c:pt>
              <c:pt idx="139">
                <c:v>44434</c:v>
              </c:pt>
              <c:pt idx="140">
                <c:v>44435</c:v>
              </c:pt>
              <c:pt idx="141">
                <c:v>44438</c:v>
              </c:pt>
              <c:pt idx="142">
                <c:v>44439</c:v>
              </c:pt>
              <c:pt idx="143">
                <c:v>44440</c:v>
              </c:pt>
              <c:pt idx="144">
                <c:v>44441</c:v>
              </c:pt>
              <c:pt idx="145">
                <c:v>44442</c:v>
              </c:pt>
              <c:pt idx="146">
                <c:v>44446</c:v>
              </c:pt>
              <c:pt idx="147">
                <c:v>44447</c:v>
              </c:pt>
              <c:pt idx="148">
                <c:v>44448</c:v>
              </c:pt>
              <c:pt idx="149">
                <c:v>44449</c:v>
              </c:pt>
              <c:pt idx="150">
                <c:v>44452</c:v>
              </c:pt>
              <c:pt idx="151">
                <c:v>44453</c:v>
              </c:pt>
              <c:pt idx="152">
                <c:v>44454</c:v>
              </c:pt>
              <c:pt idx="153">
                <c:v>44455</c:v>
              </c:pt>
              <c:pt idx="154">
                <c:v>44456</c:v>
              </c:pt>
              <c:pt idx="155">
                <c:v>44459</c:v>
              </c:pt>
              <c:pt idx="156">
                <c:v>44460</c:v>
              </c:pt>
              <c:pt idx="157">
                <c:v>44461</c:v>
              </c:pt>
              <c:pt idx="158">
                <c:v>44462</c:v>
              </c:pt>
              <c:pt idx="159">
                <c:v>44463</c:v>
              </c:pt>
              <c:pt idx="160">
                <c:v>44466</c:v>
              </c:pt>
              <c:pt idx="161">
                <c:v>44467</c:v>
              </c:pt>
              <c:pt idx="162">
                <c:v>44468</c:v>
              </c:pt>
              <c:pt idx="163">
                <c:v>44469</c:v>
              </c:pt>
              <c:pt idx="164">
                <c:v>44470</c:v>
              </c:pt>
              <c:pt idx="165">
                <c:v>44473</c:v>
              </c:pt>
              <c:pt idx="166">
                <c:v>44474</c:v>
              </c:pt>
              <c:pt idx="167">
                <c:v>44475</c:v>
              </c:pt>
              <c:pt idx="168">
                <c:v>44476</c:v>
              </c:pt>
              <c:pt idx="169">
                <c:v>44477</c:v>
              </c:pt>
              <c:pt idx="170">
                <c:v>44481</c:v>
              </c:pt>
              <c:pt idx="171">
                <c:v>44482</c:v>
              </c:pt>
              <c:pt idx="172">
                <c:v>44483</c:v>
              </c:pt>
              <c:pt idx="173">
                <c:v>44484</c:v>
              </c:pt>
              <c:pt idx="174">
                <c:v>44487</c:v>
              </c:pt>
              <c:pt idx="175">
                <c:v>44488</c:v>
              </c:pt>
              <c:pt idx="176">
                <c:v>44489</c:v>
              </c:pt>
              <c:pt idx="177">
                <c:v>44490</c:v>
              </c:pt>
              <c:pt idx="178">
                <c:v>44491</c:v>
              </c:pt>
              <c:pt idx="179">
                <c:v>44494</c:v>
              </c:pt>
              <c:pt idx="180">
                <c:v>44495</c:v>
              </c:pt>
              <c:pt idx="181">
                <c:v>44496</c:v>
              </c:pt>
              <c:pt idx="182">
                <c:v>44497</c:v>
              </c:pt>
              <c:pt idx="183">
                <c:v>44498</c:v>
              </c:pt>
              <c:pt idx="184">
                <c:v>44501</c:v>
              </c:pt>
              <c:pt idx="185">
                <c:v>44502</c:v>
              </c:pt>
              <c:pt idx="186">
                <c:v>44503</c:v>
              </c:pt>
              <c:pt idx="187">
                <c:v>44504</c:v>
              </c:pt>
              <c:pt idx="188">
                <c:v>44505</c:v>
              </c:pt>
              <c:pt idx="189">
                <c:v>44508</c:v>
              </c:pt>
              <c:pt idx="190">
                <c:v>44509</c:v>
              </c:pt>
              <c:pt idx="191">
                <c:v>44510</c:v>
              </c:pt>
              <c:pt idx="192">
                <c:v>44512</c:v>
              </c:pt>
              <c:pt idx="193">
                <c:v>44515</c:v>
              </c:pt>
              <c:pt idx="194">
                <c:v>44516</c:v>
              </c:pt>
              <c:pt idx="195">
                <c:v>44517</c:v>
              </c:pt>
              <c:pt idx="196">
                <c:v>44518</c:v>
              </c:pt>
              <c:pt idx="197">
                <c:v>44519</c:v>
              </c:pt>
              <c:pt idx="198">
                <c:v>44522</c:v>
              </c:pt>
              <c:pt idx="199">
                <c:v>44523</c:v>
              </c:pt>
              <c:pt idx="200">
                <c:v>44524</c:v>
              </c:pt>
              <c:pt idx="201">
                <c:v>44526</c:v>
              </c:pt>
              <c:pt idx="202">
                <c:v>44529</c:v>
              </c:pt>
              <c:pt idx="203">
                <c:v>44530</c:v>
              </c:pt>
              <c:pt idx="204">
                <c:v>44531</c:v>
              </c:pt>
              <c:pt idx="205">
                <c:v>44532</c:v>
              </c:pt>
              <c:pt idx="206">
                <c:v>44533</c:v>
              </c:pt>
              <c:pt idx="207">
                <c:v>44536</c:v>
              </c:pt>
              <c:pt idx="208">
                <c:v>44537</c:v>
              </c:pt>
              <c:pt idx="209">
                <c:v>44538</c:v>
              </c:pt>
              <c:pt idx="210">
                <c:v>44539</c:v>
              </c:pt>
              <c:pt idx="211">
                <c:v>44540</c:v>
              </c:pt>
              <c:pt idx="212">
                <c:v>44543</c:v>
              </c:pt>
              <c:pt idx="213">
                <c:v>44544</c:v>
              </c:pt>
              <c:pt idx="214">
                <c:v>44545</c:v>
              </c:pt>
              <c:pt idx="215">
                <c:v>44546</c:v>
              </c:pt>
              <c:pt idx="216">
                <c:v>44547</c:v>
              </c:pt>
              <c:pt idx="217">
                <c:v>44550</c:v>
              </c:pt>
              <c:pt idx="218">
                <c:v>44551</c:v>
              </c:pt>
              <c:pt idx="219">
                <c:v>44552</c:v>
              </c:pt>
              <c:pt idx="220">
                <c:v>44553</c:v>
              </c:pt>
              <c:pt idx="221">
                <c:v>44557</c:v>
              </c:pt>
              <c:pt idx="222">
                <c:v>44558</c:v>
              </c:pt>
              <c:pt idx="223">
                <c:v>44559</c:v>
              </c:pt>
              <c:pt idx="224">
                <c:v>44560</c:v>
              </c:pt>
              <c:pt idx="225">
                <c:v>44561</c:v>
              </c:pt>
              <c:pt idx="226">
                <c:v>44564</c:v>
              </c:pt>
              <c:pt idx="227">
                <c:v>44565</c:v>
              </c:pt>
              <c:pt idx="228">
                <c:v>44566</c:v>
              </c:pt>
              <c:pt idx="229">
                <c:v>44567</c:v>
              </c:pt>
              <c:pt idx="230">
                <c:v>44568</c:v>
              </c:pt>
              <c:pt idx="231">
                <c:v>44571</c:v>
              </c:pt>
              <c:pt idx="232">
                <c:v>44572</c:v>
              </c:pt>
              <c:pt idx="233">
                <c:v>44573</c:v>
              </c:pt>
              <c:pt idx="234">
                <c:v>44574</c:v>
              </c:pt>
              <c:pt idx="235">
                <c:v>44575</c:v>
              </c:pt>
              <c:pt idx="236">
                <c:v>44579</c:v>
              </c:pt>
              <c:pt idx="237">
                <c:v>44580</c:v>
              </c:pt>
              <c:pt idx="238">
                <c:v>44581</c:v>
              </c:pt>
              <c:pt idx="239">
                <c:v>44582</c:v>
              </c:pt>
              <c:pt idx="240">
                <c:v>44585</c:v>
              </c:pt>
              <c:pt idx="241">
                <c:v>44586</c:v>
              </c:pt>
              <c:pt idx="242">
                <c:v>44587</c:v>
              </c:pt>
              <c:pt idx="243">
                <c:v>44588</c:v>
              </c:pt>
              <c:pt idx="244">
                <c:v>44589</c:v>
              </c:pt>
              <c:pt idx="245">
                <c:v>44592</c:v>
              </c:pt>
              <c:pt idx="246">
                <c:v>44593</c:v>
              </c:pt>
              <c:pt idx="247">
                <c:v>44594</c:v>
              </c:pt>
              <c:pt idx="248">
                <c:v>44595</c:v>
              </c:pt>
              <c:pt idx="249">
                <c:v>44596</c:v>
              </c:pt>
              <c:pt idx="250">
                <c:v>44599</c:v>
              </c:pt>
              <c:pt idx="251">
                <c:v>44600</c:v>
              </c:pt>
              <c:pt idx="252">
                <c:v>44601</c:v>
              </c:pt>
              <c:pt idx="253">
                <c:v>44602</c:v>
              </c:pt>
              <c:pt idx="254">
                <c:v>44603</c:v>
              </c:pt>
              <c:pt idx="255">
                <c:v>44606</c:v>
              </c:pt>
              <c:pt idx="256">
                <c:v>44607</c:v>
              </c:pt>
              <c:pt idx="257">
                <c:v>44608</c:v>
              </c:pt>
              <c:pt idx="258">
                <c:v>44609</c:v>
              </c:pt>
              <c:pt idx="259">
                <c:v>44610</c:v>
              </c:pt>
              <c:pt idx="260">
                <c:v>44614</c:v>
              </c:pt>
              <c:pt idx="261">
                <c:v>44615</c:v>
              </c:pt>
              <c:pt idx="262">
                <c:v>44616</c:v>
              </c:pt>
              <c:pt idx="263">
                <c:v>44617</c:v>
              </c:pt>
              <c:pt idx="264">
                <c:v>44620</c:v>
              </c:pt>
              <c:pt idx="265">
                <c:v>44621</c:v>
              </c:pt>
              <c:pt idx="266">
                <c:v>44622</c:v>
              </c:pt>
              <c:pt idx="267">
                <c:v>44623</c:v>
              </c:pt>
              <c:pt idx="268">
                <c:v>44624</c:v>
              </c:pt>
              <c:pt idx="269">
                <c:v>44627</c:v>
              </c:pt>
              <c:pt idx="270">
                <c:v>44628</c:v>
              </c:pt>
              <c:pt idx="271">
                <c:v>44629</c:v>
              </c:pt>
              <c:pt idx="272">
                <c:v>44630</c:v>
              </c:pt>
              <c:pt idx="273">
                <c:v>44631</c:v>
              </c:pt>
              <c:pt idx="274">
                <c:v>44634</c:v>
              </c:pt>
              <c:pt idx="275">
                <c:v>44635</c:v>
              </c:pt>
              <c:pt idx="276">
                <c:v>44636</c:v>
              </c:pt>
              <c:pt idx="277">
                <c:v>44637</c:v>
              </c:pt>
              <c:pt idx="278">
                <c:v>44638</c:v>
              </c:pt>
              <c:pt idx="279">
                <c:v>44641</c:v>
              </c:pt>
              <c:pt idx="280">
                <c:v>44642</c:v>
              </c:pt>
              <c:pt idx="281">
                <c:v>44643</c:v>
              </c:pt>
              <c:pt idx="282">
                <c:v>44644</c:v>
              </c:pt>
              <c:pt idx="283">
                <c:v>44645</c:v>
              </c:pt>
              <c:pt idx="284">
                <c:v>44648</c:v>
              </c:pt>
              <c:pt idx="285">
                <c:v>44649</c:v>
              </c:pt>
              <c:pt idx="286">
                <c:v>44650</c:v>
              </c:pt>
              <c:pt idx="287">
                <c:v>44651</c:v>
              </c:pt>
              <c:pt idx="288">
                <c:v>44652</c:v>
              </c:pt>
              <c:pt idx="289">
                <c:v>44655</c:v>
              </c:pt>
              <c:pt idx="290">
                <c:v>44656</c:v>
              </c:pt>
              <c:pt idx="291">
                <c:v>44657</c:v>
              </c:pt>
              <c:pt idx="292">
                <c:v>44658</c:v>
              </c:pt>
              <c:pt idx="293">
                <c:v>44659</c:v>
              </c:pt>
              <c:pt idx="294">
                <c:v>44662</c:v>
              </c:pt>
              <c:pt idx="295">
                <c:v>44663</c:v>
              </c:pt>
              <c:pt idx="296">
                <c:v>44664</c:v>
              </c:pt>
              <c:pt idx="297">
                <c:v>44665</c:v>
              </c:pt>
              <c:pt idx="298">
                <c:v>44669</c:v>
              </c:pt>
              <c:pt idx="299">
                <c:v>44670</c:v>
              </c:pt>
              <c:pt idx="300">
                <c:v>44671</c:v>
              </c:pt>
              <c:pt idx="301">
                <c:v>44672</c:v>
              </c:pt>
              <c:pt idx="302">
                <c:v>44673</c:v>
              </c:pt>
              <c:pt idx="303">
                <c:v>44676</c:v>
              </c:pt>
              <c:pt idx="304">
                <c:v>44677</c:v>
              </c:pt>
              <c:pt idx="305">
                <c:v>44678</c:v>
              </c:pt>
              <c:pt idx="306">
                <c:v>44679</c:v>
              </c:pt>
              <c:pt idx="307">
                <c:v>44680</c:v>
              </c:pt>
              <c:pt idx="308">
                <c:v>44683</c:v>
              </c:pt>
              <c:pt idx="309">
                <c:v>44684</c:v>
              </c:pt>
              <c:pt idx="310">
                <c:v>44685</c:v>
              </c:pt>
              <c:pt idx="311">
                <c:v>44686</c:v>
              </c:pt>
              <c:pt idx="312">
                <c:v>44687</c:v>
              </c:pt>
              <c:pt idx="313">
                <c:v>44690</c:v>
              </c:pt>
              <c:pt idx="314">
                <c:v>44691</c:v>
              </c:pt>
              <c:pt idx="315">
                <c:v>44692</c:v>
              </c:pt>
              <c:pt idx="316">
                <c:v>44693</c:v>
              </c:pt>
              <c:pt idx="317">
                <c:v>44694</c:v>
              </c:pt>
              <c:pt idx="318">
                <c:v>44697</c:v>
              </c:pt>
              <c:pt idx="319">
                <c:v>44698</c:v>
              </c:pt>
              <c:pt idx="320">
                <c:v>44699</c:v>
              </c:pt>
              <c:pt idx="321">
                <c:v>44700</c:v>
              </c:pt>
              <c:pt idx="322">
                <c:v>44701</c:v>
              </c:pt>
              <c:pt idx="323">
                <c:v>44704</c:v>
              </c:pt>
              <c:pt idx="324">
                <c:v>44705</c:v>
              </c:pt>
              <c:pt idx="325">
                <c:v>44706</c:v>
              </c:pt>
              <c:pt idx="326">
                <c:v>44707</c:v>
              </c:pt>
              <c:pt idx="327">
                <c:v>44708</c:v>
              </c:pt>
              <c:pt idx="328">
                <c:v>44712</c:v>
              </c:pt>
              <c:pt idx="329">
                <c:v>44713</c:v>
              </c:pt>
              <c:pt idx="330">
                <c:v>44714</c:v>
              </c:pt>
              <c:pt idx="331">
                <c:v>44715</c:v>
              </c:pt>
              <c:pt idx="332">
                <c:v>44718</c:v>
              </c:pt>
              <c:pt idx="333">
                <c:v>44719</c:v>
              </c:pt>
              <c:pt idx="334">
                <c:v>44720</c:v>
              </c:pt>
              <c:pt idx="335">
                <c:v>44721</c:v>
              </c:pt>
              <c:pt idx="336">
                <c:v>44722</c:v>
              </c:pt>
              <c:pt idx="337">
                <c:v>44725</c:v>
              </c:pt>
              <c:pt idx="338">
                <c:v>44726</c:v>
              </c:pt>
              <c:pt idx="339">
                <c:v>44727</c:v>
              </c:pt>
              <c:pt idx="340">
                <c:v>44728</c:v>
              </c:pt>
              <c:pt idx="341">
                <c:v>44729</c:v>
              </c:pt>
              <c:pt idx="342">
                <c:v>44733</c:v>
              </c:pt>
              <c:pt idx="343">
                <c:v>44734</c:v>
              </c:pt>
              <c:pt idx="344">
                <c:v>44735</c:v>
              </c:pt>
              <c:pt idx="345">
                <c:v>44736</c:v>
              </c:pt>
              <c:pt idx="346">
                <c:v>44739</c:v>
              </c:pt>
              <c:pt idx="347">
                <c:v>44740</c:v>
              </c:pt>
              <c:pt idx="348">
                <c:v>44741</c:v>
              </c:pt>
              <c:pt idx="349">
                <c:v>44742</c:v>
              </c:pt>
              <c:pt idx="350">
                <c:v>44743</c:v>
              </c:pt>
              <c:pt idx="351">
                <c:v>44747</c:v>
              </c:pt>
              <c:pt idx="352">
                <c:v>44748</c:v>
              </c:pt>
              <c:pt idx="353">
                <c:v>44749</c:v>
              </c:pt>
              <c:pt idx="354">
                <c:v>44750</c:v>
              </c:pt>
              <c:pt idx="355">
                <c:v>44753</c:v>
              </c:pt>
              <c:pt idx="356">
                <c:v>44754</c:v>
              </c:pt>
              <c:pt idx="357">
                <c:v>44755</c:v>
              </c:pt>
              <c:pt idx="358">
                <c:v>44756</c:v>
              </c:pt>
              <c:pt idx="359">
                <c:v>44757</c:v>
              </c:pt>
              <c:pt idx="360">
                <c:v>44760</c:v>
              </c:pt>
              <c:pt idx="361">
                <c:v>44761</c:v>
              </c:pt>
              <c:pt idx="362">
                <c:v>44762</c:v>
              </c:pt>
              <c:pt idx="363">
                <c:v>44763</c:v>
              </c:pt>
              <c:pt idx="364">
                <c:v>44764</c:v>
              </c:pt>
              <c:pt idx="365">
                <c:v>44767</c:v>
              </c:pt>
              <c:pt idx="366">
                <c:v>44768</c:v>
              </c:pt>
              <c:pt idx="367">
                <c:v>44769</c:v>
              </c:pt>
              <c:pt idx="368">
                <c:v>44770</c:v>
              </c:pt>
              <c:pt idx="369">
                <c:v>44771</c:v>
              </c:pt>
              <c:pt idx="370">
                <c:v>44774</c:v>
              </c:pt>
              <c:pt idx="371">
                <c:v>44775</c:v>
              </c:pt>
              <c:pt idx="372">
                <c:v>44776</c:v>
              </c:pt>
              <c:pt idx="373">
                <c:v>44777</c:v>
              </c:pt>
              <c:pt idx="374">
                <c:v>44778</c:v>
              </c:pt>
              <c:pt idx="375">
                <c:v>44781</c:v>
              </c:pt>
              <c:pt idx="376">
                <c:v>44782</c:v>
              </c:pt>
              <c:pt idx="377">
                <c:v>44783</c:v>
              </c:pt>
              <c:pt idx="378">
                <c:v>44784</c:v>
              </c:pt>
              <c:pt idx="379">
                <c:v>44785</c:v>
              </c:pt>
              <c:pt idx="380">
                <c:v>44788</c:v>
              </c:pt>
              <c:pt idx="381">
                <c:v>44789</c:v>
              </c:pt>
              <c:pt idx="382">
                <c:v>44790</c:v>
              </c:pt>
              <c:pt idx="383">
                <c:v>44791</c:v>
              </c:pt>
              <c:pt idx="384">
                <c:v>44792</c:v>
              </c:pt>
              <c:pt idx="385">
                <c:v>44795</c:v>
              </c:pt>
              <c:pt idx="386">
                <c:v>44796</c:v>
              </c:pt>
              <c:pt idx="387">
                <c:v>44797</c:v>
              </c:pt>
              <c:pt idx="388">
                <c:v>44798</c:v>
              </c:pt>
              <c:pt idx="389">
                <c:v>44799</c:v>
              </c:pt>
              <c:pt idx="390">
                <c:v>44802</c:v>
              </c:pt>
              <c:pt idx="391">
                <c:v>44803</c:v>
              </c:pt>
              <c:pt idx="392">
                <c:v>44804</c:v>
              </c:pt>
              <c:pt idx="393">
                <c:v>44805</c:v>
              </c:pt>
              <c:pt idx="394">
                <c:v>44806</c:v>
              </c:pt>
              <c:pt idx="395">
                <c:v>44810</c:v>
              </c:pt>
              <c:pt idx="396">
                <c:v>44811</c:v>
              </c:pt>
              <c:pt idx="397">
                <c:v>44812</c:v>
              </c:pt>
              <c:pt idx="398">
                <c:v>44813</c:v>
              </c:pt>
              <c:pt idx="399">
                <c:v>44816</c:v>
              </c:pt>
              <c:pt idx="400">
                <c:v>44817</c:v>
              </c:pt>
              <c:pt idx="401">
                <c:v>44818</c:v>
              </c:pt>
              <c:pt idx="402">
                <c:v>44819</c:v>
              </c:pt>
              <c:pt idx="403">
                <c:v>44820</c:v>
              </c:pt>
              <c:pt idx="404">
                <c:v>44823</c:v>
              </c:pt>
              <c:pt idx="405">
                <c:v>44824</c:v>
              </c:pt>
              <c:pt idx="406">
                <c:v>44825</c:v>
              </c:pt>
              <c:pt idx="407">
                <c:v>44826</c:v>
              </c:pt>
              <c:pt idx="408">
                <c:v>44827</c:v>
              </c:pt>
              <c:pt idx="409">
                <c:v>44830</c:v>
              </c:pt>
              <c:pt idx="410">
                <c:v>44831</c:v>
              </c:pt>
              <c:pt idx="411">
                <c:v>44832</c:v>
              </c:pt>
              <c:pt idx="412">
                <c:v>44833</c:v>
              </c:pt>
              <c:pt idx="413">
                <c:v>44834</c:v>
              </c:pt>
              <c:pt idx="414">
                <c:v>44837</c:v>
              </c:pt>
              <c:pt idx="415">
                <c:v>44838</c:v>
              </c:pt>
              <c:pt idx="416">
                <c:v>44839</c:v>
              </c:pt>
              <c:pt idx="417">
                <c:v>44840</c:v>
              </c:pt>
              <c:pt idx="418">
                <c:v>44841</c:v>
              </c:pt>
              <c:pt idx="419">
                <c:v>44845</c:v>
              </c:pt>
              <c:pt idx="420">
                <c:v>44846</c:v>
              </c:pt>
              <c:pt idx="421">
                <c:v>44847</c:v>
              </c:pt>
              <c:pt idx="422">
                <c:v>44848</c:v>
              </c:pt>
              <c:pt idx="423">
                <c:v>44851</c:v>
              </c:pt>
              <c:pt idx="424">
                <c:v>44852</c:v>
              </c:pt>
              <c:pt idx="425">
                <c:v>44853</c:v>
              </c:pt>
              <c:pt idx="426">
                <c:v>44854</c:v>
              </c:pt>
              <c:pt idx="427">
                <c:v>44855</c:v>
              </c:pt>
              <c:pt idx="428">
                <c:v>44858</c:v>
              </c:pt>
              <c:pt idx="429">
                <c:v>44859</c:v>
              </c:pt>
              <c:pt idx="430">
                <c:v>44860</c:v>
              </c:pt>
              <c:pt idx="431">
                <c:v>44861</c:v>
              </c:pt>
              <c:pt idx="432">
                <c:v>44862</c:v>
              </c:pt>
              <c:pt idx="433">
                <c:v>44865</c:v>
              </c:pt>
              <c:pt idx="434">
                <c:v>44866</c:v>
              </c:pt>
              <c:pt idx="435">
                <c:v>44867</c:v>
              </c:pt>
              <c:pt idx="436">
                <c:v>44868</c:v>
              </c:pt>
              <c:pt idx="437">
                <c:v>44869</c:v>
              </c:pt>
              <c:pt idx="438">
                <c:v>44872</c:v>
              </c:pt>
              <c:pt idx="439">
                <c:v>44873</c:v>
              </c:pt>
              <c:pt idx="440">
                <c:v>44874</c:v>
              </c:pt>
              <c:pt idx="441">
                <c:v>44875</c:v>
              </c:pt>
              <c:pt idx="442">
                <c:v>44879</c:v>
              </c:pt>
              <c:pt idx="443">
                <c:v>44880</c:v>
              </c:pt>
              <c:pt idx="444">
                <c:v>44881</c:v>
              </c:pt>
              <c:pt idx="445">
                <c:v>44882</c:v>
              </c:pt>
              <c:pt idx="446">
                <c:v>44883</c:v>
              </c:pt>
              <c:pt idx="447">
                <c:v>44886</c:v>
              </c:pt>
              <c:pt idx="448">
                <c:v>44887</c:v>
              </c:pt>
              <c:pt idx="449">
                <c:v>44888</c:v>
              </c:pt>
              <c:pt idx="450">
                <c:v>44890</c:v>
              </c:pt>
              <c:pt idx="451">
                <c:v>44893</c:v>
              </c:pt>
              <c:pt idx="452">
                <c:v>44894</c:v>
              </c:pt>
              <c:pt idx="453">
                <c:v>44895</c:v>
              </c:pt>
              <c:pt idx="454">
                <c:v>44896</c:v>
              </c:pt>
              <c:pt idx="455">
                <c:v>44897</c:v>
              </c:pt>
              <c:pt idx="456">
                <c:v>44900</c:v>
              </c:pt>
              <c:pt idx="457">
                <c:v>44901</c:v>
              </c:pt>
              <c:pt idx="458">
                <c:v>44902</c:v>
              </c:pt>
              <c:pt idx="459">
                <c:v>44903</c:v>
              </c:pt>
              <c:pt idx="460">
                <c:v>44904</c:v>
              </c:pt>
              <c:pt idx="461">
                <c:v>44907</c:v>
              </c:pt>
              <c:pt idx="462">
                <c:v>44908</c:v>
              </c:pt>
              <c:pt idx="463">
                <c:v>44909</c:v>
              </c:pt>
              <c:pt idx="464">
                <c:v>44910</c:v>
              </c:pt>
              <c:pt idx="465">
                <c:v>44911</c:v>
              </c:pt>
              <c:pt idx="466">
                <c:v>44914</c:v>
              </c:pt>
              <c:pt idx="467">
                <c:v>44915</c:v>
              </c:pt>
              <c:pt idx="468">
                <c:v>44916</c:v>
              </c:pt>
              <c:pt idx="469">
                <c:v>44917</c:v>
              </c:pt>
              <c:pt idx="470">
                <c:v>44918</c:v>
              </c:pt>
              <c:pt idx="471">
                <c:v>44922</c:v>
              </c:pt>
              <c:pt idx="472">
                <c:v>44923</c:v>
              </c:pt>
              <c:pt idx="473">
                <c:v>44924</c:v>
              </c:pt>
              <c:pt idx="474">
                <c:v>44925</c:v>
              </c:pt>
              <c:pt idx="475">
                <c:v>44929</c:v>
              </c:pt>
              <c:pt idx="476">
                <c:v>44930</c:v>
              </c:pt>
              <c:pt idx="477">
                <c:v>44931</c:v>
              </c:pt>
              <c:pt idx="478">
                <c:v>44932</c:v>
              </c:pt>
              <c:pt idx="479">
                <c:v>44935</c:v>
              </c:pt>
              <c:pt idx="480">
                <c:v>44936</c:v>
              </c:pt>
              <c:pt idx="481">
                <c:v>44937</c:v>
              </c:pt>
              <c:pt idx="482">
                <c:v>44938</c:v>
              </c:pt>
              <c:pt idx="483">
                <c:v>44939</c:v>
              </c:pt>
              <c:pt idx="484">
                <c:v>44943</c:v>
              </c:pt>
              <c:pt idx="485">
                <c:v>44944</c:v>
              </c:pt>
              <c:pt idx="486">
                <c:v>44945</c:v>
              </c:pt>
              <c:pt idx="487">
                <c:v>44946</c:v>
              </c:pt>
              <c:pt idx="488">
                <c:v>44949</c:v>
              </c:pt>
              <c:pt idx="489">
                <c:v>44950</c:v>
              </c:pt>
              <c:pt idx="490">
                <c:v>44951</c:v>
              </c:pt>
              <c:pt idx="491">
                <c:v>44952</c:v>
              </c:pt>
              <c:pt idx="492">
                <c:v>44953</c:v>
              </c:pt>
              <c:pt idx="493">
                <c:v>44956</c:v>
              </c:pt>
              <c:pt idx="494">
                <c:v>44957</c:v>
              </c:pt>
              <c:pt idx="495">
                <c:v>44958</c:v>
              </c:pt>
              <c:pt idx="496">
                <c:v>44959</c:v>
              </c:pt>
              <c:pt idx="497">
                <c:v>44960</c:v>
              </c:pt>
              <c:pt idx="498">
                <c:v>44963</c:v>
              </c:pt>
              <c:pt idx="499">
                <c:v>44964</c:v>
              </c:pt>
              <c:pt idx="500">
                <c:v>44965</c:v>
              </c:pt>
              <c:pt idx="501">
                <c:v>44966</c:v>
              </c:pt>
              <c:pt idx="502">
                <c:v>44967</c:v>
              </c:pt>
              <c:pt idx="503">
                <c:v>44970</c:v>
              </c:pt>
              <c:pt idx="504">
                <c:v>44971</c:v>
              </c:pt>
              <c:pt idx="505">
                <c:v>44972</c:v>
              </c:pt>
              <c:pt idx="506">
                <c:v>44973</c:v>
              </c:pt>
              <c:pt idx="507">
                <c:v>44974</c:v>
              </c:pt>
              <c:pt idx="508">
                <c:v>44978</c:v>
              </c:pt>
              <c:pt idx="509">
                <c:v>44979</c:v>
              </c:pt>
              <c:pt idx="510">
                <c:v>44980</c:v>
              </c:pt>
              <c:pt idx="511">
                <c:v>44981</c:v>
              </c:pt>
              <c:pt idx="512">
                <c:v>44984</c:v>
              </c:pt>
              <c:pt idx="513">
                <c:v>44985</c:v>
              </c:pt>
              <c:pt idx="514">
                <c:v>44986</c:v>
              </c:pt>
              <c:pt idx="515">
                <c:v>44987</c:v>
              </c:pt>
              <c:pt idx="516">
                <c:v>44988</c:v>
              </c:pt>
              <c:pt idx="517">
                <c:v>44991</c:v>
              </c:pt>
              <c:pt idx="518">
                <c:v>44992</c:v>
              </c:pt>
              <c:pt idx="519">
                <c:v>44993</c:v>
              </c:pt>
              <c:pt idx="520">
                <c:v>44994</c:v>
              </c:pt>
              <c:pt idx="521">
                <c:v>44995</c:v>
              </c:pt>
              <c:pt idx="522">
                <c:v>44998</c:v>
              </c:pt>
              <c:pt idx="523">
                <c:v>44999</c:v>
              </c:pt>
              <c:pt idx="524">
                <c:v>45000</c:v>
              </c:pt>
              <c:pt idx="525">
                <c:v>45001</c:v>
              </c:pt>
              <c:pt idx="526">
                <c:v>45002</c:v>
              </c:pt>
              <c:pt idx="527">
                <c:v>45005</c:v>
              </c:pt>
              <c:pt idx="528">
                <c:v>45006</c:v>
              </c:pt>
              <c:pt idx="529">
                <c:v>45007</c:v>
              </c:pt>
              <c:pt idx="530">
                <c:v>45008</c:v>
              </c:pt>
              <c:pt idx="531">
                <c:v>45009</c:v>
              </c:pt>
              <c:pt idx="532">
                <c:v>45012</c:v>
              </c:pt>
              <c:pt idx="533">
                <c:v>45013</c:v>
              </c:pt>
              <c:pt idx="534">
                <c:v>45014</c:v>
              </c:pt>
              <c:pt idx="535">
                <c:v>45015</c:v>
              </c:pt>
              <c:pt idx="536">
                <c:v>45016</c:v>
              </c:pt>
              <c:pt idx="537">
                <c:v>45019</c:v>
              </c:pt>
              <c:pt idx="538">
                <c:v>45020</c:v>
              </c:pt>
              <c:pt idx="539">
                <c:v>45021</c:v>
              </c:pt>
              <c:pt idx="540">
                <c:v>45022</c:v>
              </c:pt>
              <c:pt idx="541">
                <c:v>45026</c:v>
              </c:pt>
              <c:pt idx="542">
                <c:v>45027</c:v>
              </c:pt>
              <c:pt idx="543">
                <c:v>45028</c:v>
              </c:pt>
              <c:pt idx="544">
                <c:v>45029</c:v>
              </c:pt>
              <c:pt idx="545">
                <c:v>45030</c:v>
              </c:pt>
              <c:pt idx="546">
                <c:v>45033</c:v>
              </c:pt>
              <c:pt idx="547">
                <c:v>45034</c:v>
              </c:pt>
              <c:pt idx="548">
                <c:v>45035</c:v>
              </c:pt>
              <c:pt idx="549">
                <c:v>45036</c:v>
              </c:pt>
              <c:pt idx="550">
                <c:v>45037</c:v>
              </c:pt>
              <c:pt idx="551">
                <c:v>45040</c:v>
              </c:pt>
              <c:pt idx="552">
                <c:v>45041</c:v>
              </c:pt>
              <c:pt idx="553">
                <c:v>45042</c:v>
              </c:pt>
              <c:pt idx="554">
                <c:v>45043</c:v>
              </c:pt>
              <c:pt idx="555">
                <c:v>45044</c:v>
              </c:pt>
              <c:pt idx="556">
                <c:v>45047</c:v>
              </c:pt>
              <c:pt idx="557">
                <c:v>45048</c:v>
              </c:pt>
              <c:pt idx="558">
                <c:v>45049</c:v>
              </c:pt>
              <c:pt idx="559">
                <c:v>45050</c:v>
              </c:pt>
              <c:pt idx="560">
                <c:v>45051</c:v>
              </c:pt>
              <c:pt idx="561">
                <c:v>45054</c:v>
              </c:pt>
              <c:pt idx="562">
                <c:v>45055</c:v>
              </c:pt>
              <c:pt idx="563">
                <c:v>45056</c:v>
              </c:pt>
              <c:pt idx="564">
                <c:v>45057</c:v>
              </c:pt>
              <c:pt idx="565">
                <c:v>45058</c:v>
              </c:pt>
              <c:pt idx="566">
                <c:v>45061</c:v>
              </c:pt>
              <c:pt idx="567">
                <c:v>45062</c:v>
              </c:pt>
              <c:pt idx="568">
                <c:v>45063</c:v>
              </c:pt>
              <c:pt idx="569">
                <c:v>45064</c:v>
              </c:pt>
              <c:pt idx="570">
                <c:v>45065</c:v>
              </c:pt>
              <c:pt idx="571">
                <c:v>45068</c:v>
              </c:pt>
              <c:pt idx="572">
                <c:v>45069</c:v>
              </c:pt>
              <c:pt idx="573">
                <c:v>45070</c:v>
              </c:pt>
              <c:pt idx="574">
                <c:v>45071</c:v>
              </c:pt>
              <c:pt idx="575">
                <c:v>45072</c:v>
              </c:pt>
              <c:pt idx="576">
                <c:v>45076</c:v>
              </c:pt>
              <c:pt idx="577">
                <c:v>45077</c:v>
              </c:pt>
              <c:pt idx="578">
                <c:v>45078</c:v>
              </c:pt>
              <c:pt idx="579">
                <c:v>45079</c:v>
              </c:pt>
              <c:pt idx="580">
                <c:v>45082</c:v>
              </c:pt>
              <c:pt idx="581">
                <c:v>45083</c:v>
              </c:pt>
              <c:pt idx="582">
                <c:v>45084</c:v>
              </c:pt>
              <c:pt idx="583">
                <c:v>45085</c:v>
              </c:pt>
              <c:pt idx="584">
                <c:v>45086</c:v>
              </c:pt>
              <c:pt idx="585">
                <c:v>45089</c:v>
              </c:pt>
              <c:pt idx="586">
                <c:v>45090</c:v>
              </c:pt>
              <c:pt idx="587">
                <c:v>45091</c:v>
              </c:pt>
              <c:pt idx="588">
                <c:v>45092</c:v>
              </c:pt>
              <c:pt idx="589">
                <c:v>45093</c:v>
              </c:pt>
              <c:pt idx="590">
                <c:v>45097</c:v>
              </c:pt>
              <c:pt idx="591">
                <c:v>45098</c:v>
              </c:pt>
              <c:pt idx="592">
                <c:v>45099</c:v>
              </c:pt>
              <c:pt idx="593">
                <c:v>45100</c:v>
              </c:pt>
              <c:pt idx="594">
                <c:v>45103</c:v>
              </c:pt>
              <c:pt idx="595">
                <c:v>45104</c:v>
              </c:pt>
              <c:pt idx="596">
                <c:v>45105</c:v>
              </c:pt>
              <c:pt idx="597">
                <c:v>45106</c:v>
              </c:pt>
              <c:pt idx="598">
                <c:v>45107</c:v>
              </c:pt>
              <c:pt idx="599">
                <c:v>45110</c:v>
              </c:pt>
              <c:pt idx="600">
                <c:v>45112</c:v>
              </c:pt>
              <c:pt idx="601">
                <c:v>45113</c:v>
              </c:pt>
              <c:pt idx="602">
                <c:v>45114</c:v>
              </c:pt>
              <c:pt idx="603">
                <c:v>45117</c:v>
              </c:pt>
              <c:pt idx="604">
                <c:v>45118</c:v>
              </c:pt>
              <c:pt idx="605">
                <c:v>45119</c:v>
              </c:pt>
              <c:pt idx="606">
                <c:v>45120</c:v>
              </c:pt>
              <c:pt idx="607">
                <c:v>45121</c:v>
              </c:pt>
              <c:pt idx="608">
                <c:v>45124</c:v>
              </c:pt>
              <c:pt idx="609">
                <c:v>45125</c:v>
              </c:pt>
              <c:pt idx="610">
                <c:v>45126</c:v>
              </c:pt>
              <c:pt idx="611">
                <c:v>45127</c:v>
              </c:pt>
              <c:pt idx="612">
                <c:v>45128</c:v>
              </c:pt>
              <c:pt idx="613">
                <c:v>45131</c:v>
              </c:pt>
              <c:pt idx="614">
                <c:v>45132</c:v>
              </c:pt>
              <c:pt idx="615">
                <c:v>45133</c:v>
              </c:pt>
              <c:pt idx="616">
                <c:v>45134</c:v>
              </c:pt>
              <c:pt idx="617">
                <c:v>45135</c:v>
              </c:pt>
              <c:pt idx="618">
                <c:v>45138</c:v>
              </c:pt>
              <c:pt idx="619">
                <c:v>45139</c:v>
              </c:pt>
              <c:pt idx="620">
                <c:v>45140</c:v>
              </c:pt>
              <c:pt idx="621">
                <c:v>45141</c:v>
              </c:pt>
              <c:pt idx="622">
                <c:v>45142</c:v>
              </c:pt>
              <c:pt idx="623">
                <c:v>45145</c:v>
              </c:pt>
              <c:pt idx="624">
                <c:v>45146</c:v>
              </c:pt>
              <c:pt idx="625">
                <c:v>45147</c:v>
              </c:pt>
              <c:pt idx="626">
                <c:v>45148</c:v>
              </c:pt>
              <c:pt idx="627">
                <c:v>45149</c:v>
              </c:pt>
              <c:pt idx="628">
                <c:v>45152</c:v>
              </c:pt>
              <c:pt idx="629">
                <c:v>45153</c:v>
              </c:pt>
              <c:pt idx="630">
                <c:v>45154</c:v>
              </c:pt>
              <c:pt idx="631">
                <c:v>45155</c:v>
              </c:pt>
              <c:pt idx="632">
                <c:v>45156</c:v>
              </c:pt>
              <c:pt idx="633">
                <c:v>45159</c:v>
              </c:pt>
              <c:pt idx="634">
                <c:v>45160</c:v>
              </c:pt>
              <c:pt idx="635">
                <c:v>45161</c:v>
              </c:pt>
              <c:pt idx="636">
                <c:v>45162</c:v>
              </c:pt>
              <c:pt idx="637">
                <c:v>45163</c:v>
              </c:pt>
              <c:pt idx="638">
                <c:v>45166</c:v>
              </c:pt>
              <c:pt idx="639">
                <c:v>45167</c:v>
              </c:pt>
              <c:pt idx="640">
                <c:v>45168</c:v>
              </c:pt>
              <c:pt idx="641">
                <c:v>45169</c:v>
              </c:pt>
              <c:pt idx="642">
                <c:v>45170</c:v>
              </c:pt>
              <c:pt idx="643">
                <c:v>45174</c:v>
              </c:pt>
              <c:pt idx="644">
                <c:v>45175</c:v>
              </c:pt>
              <c:pt idx="645">
                <c:v>45176</c:v>
              </c:pt>
              <c:pt idx="646">
                <c:v>45177</c:v>
              </c:pt>
              <c:pt idx="647">
                <c:v>45180</c:v>
              </c:pt>
              <c:pt idx="648">
                <c:v>45181</c:v>
              </c:pt>
              <c:pt idx="649">
                <c:v>45182</c:v>
              </c:pt>
              <c:pt idx="650">
                <c:v>45183</c:v>
              </c:pt>
              <c:pt idx="651">
                <c:v>45184</c:v>
              </c:pt>
              <c:pt idx="652">
                <c:v>45187</c:v>
              </c:pt>
              <c:pt idx="653">
                <c:v>45188</c:v>
              </c:pt>
              <c:pt idx="654">
                <c:v>45189</c:v>
              </c:pt>
              <c:pt idx="655">
                <c:v>45190</c:v>
              </c:pt>
              <c:pt idx="656">
                <c:v>45191</c:v>
              </c:pt>
              <c:pt idx="657">
                <c:v>45194</c:v>
              </c:pt>
              <c:pt idx="658">
                <c:v>45195</c:v>
              </c:pt>
              <c:pt idx="659">
                <c:v>45196</c:v>
              </c:pt>
              <c:pt idx="660">
                <c:v>45197</c:v>
              </c:pt>
              <c:pt idx="661">
                <c:v>45198</c:v>
              </c:pt>
              <c:pt idx="662">
                <c:v>45201</c:v>
              </c:pt>
              <c:pt idx="663">
                <c:v>45202</c:v>
              </c:pt>
              <c:pt idx="664">
                <c:v>45203</c:v>
              </c:pt>
              <c:pt idx="665">
                <c:v>45204</c:v>
              </c:pt>
              <c:pt idx="666">
                <c:v>45205</c:v>
              </c:pt>
              <c:pt idx="667">
                <c:v>45209</c:v>
              </c:pt>
              <c:pt idx="668">
                <c:v>45210</c:v>
              </c:pt>
              <c:pt idx="669">
                <c:v>45211</c:v>
              </c:pt>
              <c:pt idx="670">
                <c:v>45212</c:v>
              </c:pt>
              <c:pt idx="671">
                <c:v>45215</c:v>
              </c:pt>
              <c:pt idx="672">
                <c:v>45216</c:v>
              </c:pt>
              <c:pt idx="673">
                <c:v>45217</c:v>
              </c:pt>
              <c:pt idx="674">
                <c:v>45218</c:v>
              </c:pt>
              <c:pt idx="675">
                <c:v>45219</c:v>
              </c:pt>
              <c:pt idx="676">
                <c:v>45222</c:v>
              </c:pt>
              <c:pt idx="677">
                <c:v>45223</c:v>
              </c:pt>
              <c:pt idx="678">
                <c:v>45224</c:v>
              </c:pt>
              <c:pt idx="679">
                <c:v>45225</c:v>
              </c:pt>
              <c:pt idx="680">
                <c:v>45226</c:v>
              </c:pt>
              <c:pt idx="681">
                <c:v>45229</c:v>
              </c:pt>
              <c:pt idx="682">
                <c:v>45230</c:v>
              </c:pt>
              <c:pt idx="683">
                <c:v>45231</c:v>
              </c:pt>
              <c:pt idx="684">
                <c:v>45232</c:v>
              </c:pt>
              <c:pt idx="685">
                <c:v>45233</c:v>
              </c:pt>
              <c:pt idx="686">
                <c:v>45236</c:v>
              </c:pt>
              <c:pt idx="687">
                <c:v>45237</c:v>
              </c:pt>
              <c:pt idx="688">
                <c:v>45238</c:v>
              </c:pt>
              <c:pt idx="689">
                <c:v>45239</c:v>
              </c:pt>
              <c:pt idx="690">
                <c:v>45240</c:v>
              </c:pt>
              <c:pt idx="691">
                <c:v>45243</c:v>
              </c:pt>
              <c:pt idx="692">
                <c:v>45244</c:v>
              </c:pt>
              <c:pt idx="693">
                <c:v>45245</c:v>
              </c:pt>
              <c:pt idx="694">
                <c:v>45246</c:v>
              </c:pt>
              <c:pt idx="695">
                <c:v>45247</c:v>
              </c:pt>
              <c:pt idx="696">
                <c:v>45250</c:v>
              </c:pt>
              <c:pt idx="697">
                <c:v>45251</c:v>
              </c:pt>
              <c:pt idx="698">
                <c:v>45252</c:v>
              </c:pt>
              <c:pt idx="699">
                <c:v>45254</c:v>
              </c:pt>
              <c:pt idx="700">
                <c:v>45257</c:v>
              </c:pt>
              <c:pt idx="701">
                <c:v>45258</c:v>
              </c:pt>
              <c:pt idx="702">
                <c:v>45259</c:v>
              </c:pt>
              <c:pt idx="703">
                <c:v>45260</c:v>
              </c:pt>
              <c:pt idx="704">
                <c:v>45261</c:v>
              </c:pt>
              <c:pt idx="705">
                <c:v>45264</c:v>
              </c:pt>
              <c:pt idx="706">
                <c:v>45265</c:v>
              </c:pt>
              <c:pt idx="707">
                <c:v>45266</c:v>
              </c:pt>
              <c:pt idx="708">
                <c:v>45267</c:v>
              </c:pt>
              <c:pt idx="709">
                <c:v>45268</c:v>
              </c:pt>
              <c:pt idx="710">
                <c:v>45271</c:v>
              </c:pt>
              <c:pt idx="711">
                <c:v>45272</c:v>
              </c:pt>
              <c:pt idx="712">
                <c:v>45273</c:v>
              </c:pt>
              <c:pt idx="713">
                <c:v>45274</c:v>
              </c:pt>
              <c:pt idx="714">
                <c:v>45275</c:v>
              </c:pt>
              <c:pt idx="715">
                <c:v>45278</c:v>
              </c:pt>
              <c:pt idx="716">
                <c:v>45279</c:v>
              </c:pt>
              <c:pt idx="717">
                <c:v>45280</c:v>
              </c:pt>
              <c:pt idx="718">
                <c:v>45281</c:v>
              </c:pt>
              <c:pt idx="719">
                <c:v>45282</c:v>
              </c:pt>
              <c:pt idx="720">
                <c:v>45286</c:v>
              </c:pt>
              <c:pt idx="721">
                <c:v>45287</c:v>
              </c:pt>
              <c:pt idx="722">
                <c:v>45288</c:v>
              </c:pt>
              <c:pt idx="723">
                <c:v>45289</c:v>
              </c:pt>
              <c:pt idx="724">
                <c:v>45293</c:v>
              </c:pt>
              <c:pt idx="725">
                <c:v>45294</c:v>
              </c:pt>
              <c:pt idx="726">
                <c:v>45295</c:v>
              </c:pt>
              <c:pt idx="727">
                <c:v>45296</c:v>
              </c:pt>
              <c:pt idx="728">
                <c:v>45299</c:v>
              </c:pt>
              <c:pt idx="729">
                <c:v>45300</c:v>
              </c:pt>
              <c:pt idx="730">
                <c:v>45301</c:v>
              </c:pt>
              <c:pt idx="731">
                <c:v>45302</c:v>
              </c:pt>
              <c:pt idx="732">
                <c:v>45303</c:v>
              </c:pt>
              <c:pt idx="733">
                <c:v>45307</c:v>
              </c:pt>
              <c:pt idx="734">
                <c:v>45308</c:v>
              </c:pt>
              <c:pt idx="735">
                <c:v>45309</c:v>
              </c:pt>
              <c:pt idx="736">
                <c:v>45310</c:v>
              </c:pt>
              <c:pt idx="737">
                <c:v>45313</c:v>
              </c:pt>
              <c:pt idx="738">
                <c:v>45314</c:v>
              </c:pt>
              <c:pt idx="739">
                <c:v>45315</c:v>
              </c:pt>
              <c:pt idx="740">
                <c:v>45316</c:v>
              </c:pt>
              <c:pt idx="741">
                <c:v>45317</c:v>
              </c:pt>
              <c:pt idx="742">
                <c:v>45320</c:v>
              </c:pt>
              <c:pt idx="743">
                <c:v>45321</c:v>
              </c:pt>
              <c:pt idx="744">
                <c:v>45322</c:v>
              </c:pt>
              <c:pt idx="745">
                <c:v>45323</c:v>
              </c:pt>
              <c:pt idx="746">
                <c:v>45324</c:v>
              </c:pt>
              <c:pt idx="747">
                <c:v>45327</c:v>
              </c:pt>
              <c:pt idx="748">
                <c:v>45328</c:v>
              </c:pt>
              <c:pt idx="749">
                <c:v>45329</c:v>
              </c:pt>
              <c:pt idx="750">
                <c:v>45330</c:v>
              </c:pt>
              <c:pt idx="751">
                <c:v>45331</c:v>
              </c:pt>
              <c:pt idx="752">
                <c:v>45334</c:v>
              </c:pt>
              <c:pt idx="753">
                <c:v>45335</c:v>
              </c:pt>
              <c:pt idx="754">
                <c:v>45336</c:v>
              </c:pt>
              <c:pt idx="755">
                <c:v>45337</c:v>
              </c:pt>
              <c:pt idx="756">
                <c:v>45338</c:v>
              </c:pt>
              <c:pt idx="757">
                <c:v>45342</c:v>
              </c:pt>
              <c:pt idx="758">
                <c:v>45343</c:v>
              </c:pt>
              <c:pt idx="759">
                <c:v>45344</c:v>
              </c:pt>
              <c:pt idx="760">
                <c:v>45345</c:v>
              </c:pt>
              <c:pt idx="761">
                <c:v>45348</c:v>
              </c:pt>
              <c:pt idx="762">
                <c:v>45349</c:v>
              </c:pt>
              <c:pt idx="763">
                <c:v>45350</c:v>
              </c:pt>
              <c:pt idx="764">
                <c:v>45351</c:v>
              </c:pt>
              <c:pt idx="765">
                <c:v>45352</c:v>
              </c:pt>
              <c:pt idx="766">
                <c:v>45355</c:v>
              </c:pt>
              <c:pt idx="767">
                <c:v>45356</c:v>
              </c:pt>
              <c:pt idx="768">
                <c:v>45357</c:v>
              </c:pt>
              <c:pt idx="769">
                <c:v>45358</c:v>
              </c:pt>
              <c:pt idx="770">
                <c:v>45359</c:v>
              </c:pt>
              <c:pt idx="771">
                <c:v>45362</c:v>
              </c:pt>
              <c:pt idx="772">
                <c:v>45363</c:v>
              </c:pt>
              <c:pt idx="773">
                <c:v>45364</c:v>
              </c:pt>
              <c:pt idx="774">
                <c:v>45365</c:v>
              </c:pt>
              <c:pt idx="775">
                <c:v>45366</c:v>
              </c:pt>
              <c:pt idx="776">
                <c:v>45369</c:v>
              </c:pt>
              <c:pt idx="777">
                <c:v>45370</c:v>
              </c:pt>
              <c:pt idx="778">
                <c:v>45371</c:v>
              </c:pt>
              <c:pt idx="779">
                <c:v>45372</c:v>
              </c:pt>
              <c:pt idx="780">
                <c:v>45373</c:v>
              </c:pt>
              <c:pt idx="781">
                <c:v>45376</c:v>
              </c:pt>
              <c:pt idx="782">
                <c:v>45377</c:v>
              </c:pt>
              <c:pt idx="783">
                <c:v>45378</c:v>
              </c:pt>
              <c:pt idx="784">
                <c:v>45379</c:v>
              </c:pt>
              <c:pt idx="785">
                <c:v>45383</c:v>
              </c:pt>
              <c:pt idx="786">
                <c:v>45384</c:v>
              </c:pt>
              <c:pt idx="787">
                <c:v>45385</c:v>
              </c:pt>
              <c:pt idx="788">
                <c:v>45386</c:v>
              </c:pt>
              <c:pt idx="789">
                <c:v>45387</c:v>
              </c:pt>
              <c:pt idx="790">
                <c:v>45390</c:v>
              </c:pt>
              <c:pt idx="791">
                <c:v>45391</c:v>
              </c:pt>
              <c:pt idx="792">
                <c:v>45392</c:v>
              </c:pt>
              <c:pt idx="793">
                <c:v>45393</c:v>
              </c:pt>
              <c:pt idx="794">
                <c:v>45394</c:v>
              </c:pt>
              <c:pt idx="795">
                <c:v>45397</c:v>
              </c:pt>
              <c:pt idx="796">
                <c:v>45398</c:v>
              </c:pt>
              <c:pt idx="797">
                <c:v>45399</c:v>
              </c:pt>
              <c:pt idx="798">
                <c:v>45400</c:v>
              </c:pt>
              <c:pt idx="799">
                <c:v>45401</c:v>
              </c:pt>
              <c:pt idx="800">
                <c:v>45404</c:v>
              </c:pt>
              <c:pt idx="801">
                <c:v>45405</c:v>
              </c:pt>
              <c:pt idx="802">
                <c:v>45406</c:v>
              </c:pt>
              <c:pt idx="803">
                <c:v>45407</c:v>
              </c:pt>
              <c:pt idx="804">
                <c:v>45408</c:v>
              </c:pt>
              <c:pt idx="805">
                <c:v>45411</c:v>
              </c:pt>
              <c:pt idx="806">
                <c:v>45412</c:v>
              </c:pt>
              <c:pt idx="807">
                <c:v>45413</c:v>
              </c:pt>
              <c:pt idx="808">
                <c:v>45414</c:v>
              </c:pt>
              <c:pt idx="809">
                <c:v>45415</c:v>
              </c:pt>
              <c:pt idx="810">
                <c:v>45418</c:v>
              </c:pt>
              <c:pt idx="811">
                <c:v>45419</c:v>
              </c:pt>
              <c:pt idx="812">
                <c:v>45420</c:v>
              </c:pt>
              <c:pt idx="813">
                <c:v>45421</c:v>
              </c:pt>
              <c:pt idx="814">
                <c:v>45422</c:v>
              </c:pt>
              <c:pt idx="815">
                <c:v>45425</c:v>
              </c:pt>
              <c:pt idx="816">
                <c:v>45426</c:v>
              </c:pt>
              <c:pt idx="817">
                <c:v>45427</c:v>
              </c:pt>
              <c:pt idx="818">
                <c:v>45428</c:v>
              </c:pt>
              <c:pt idx="819">
                <c:v>45429</c:v>
              </c:pt>
              <c:pt idx="820">
                <c:v>45432</c:v>
              </c:pt>
              <c:pt idx="821">
                <c:v>45433</c:v>
              </c:pt>
              <c:pt idx="822">
                <c:v>45434</c:v>
              </c:pt>
              <c:pt idx="823">
                <c:v>45435</c:v>
              </c:pt>
              <c:pt idx="824">
                <c:v>45436</c:v>
              </c:pt>
              <c:pt idx="825">
                <c:v>45440</c:v>
              </c:pt>
              <c:pt idx="826">
                <c:v>45441</c:v>
              </c:pt>
              <c:pt idx="827">
                <c:v>45442</c:v>
              </c:pt>
              <c:pt idx="828">
                <c:v>45443</c:v>
              </c:pt>
              <c:pt idx="829">
                <c:v>45446</c:v>
              </c:pt>
              <c:pt idx="830">
                <c:v>45447</c:v>
              </c:pt>
              <c:pt idx="831">
                <c:v>45448</c:v>
              </c:pt>
              <c:pt idx="832">
                <c:v>45449</c:v>
              </c:pt>
              <c:pt idx="833">
                <c:v>45450</c:v>
              </c:pt>
              <c:pt idx="834">
                <c:v>45453</c:v>
              </c:pt>
              <c:pt idx="835">
                <c:v>45454</c:v>
              </c:pt>
              <c:pt idx="836">
                <c:v>45455</c:v>
              </c:pt>
              <c:pt idx="837">
                <c:v>45456</c:v>
              </c:pt>
              <c:pt idx="838">
                <c:v>45457</c:v>
              </c:pt>
              <c:pt idx="839">
                <c:v>45460</c:v>
              </c:pt>
              <c:pt idx="840">
                <c:v>45461</c:v>
              </c:pt>
              <c:pt idx="841">
                <c:v>45463</c:v>
              </c:pt>
              <c:pt idx="842">
                <c:v>45464</c:v>
              </c:pt>
              <c:pt idx="843">
                <c:v>45467</c:v>
              </c:pt>
              <c:pt idx="844">
                <c:v>45468</c:v>
              </c:pt>
              <c:pt idx="845">
                <c:v>45469</c:v>
              </c:pt>
              <c:pt idx="846">
                <c:v>45470</c:v>
              </c:pt>
              <c:pt idx="847">
                <c:v>45471</c:v>
              </c:pt>
              <c:pt idx="848">
                <c:v>45474</c:v>
              </c:pt>
              <c:pt idx="849">
                <c:v>45475</c:v>
              </c:pt>
              <c:pt idx="850">
                <c:v>45476</c:v>
              </c:pt>
              <c:pt idx="851">
                <c:v>45478</c:v>
              </c:pt>
              <c:pt idx="852">
                <c:v>45481</c:v>
              </c:pt>
              <c:pt idx="853">
                <c:v>45482</c:v>
              </c:pt>
              <c:pt idx="854">
                <c:v>45483</c:v>
              </c:pt>
              <c:pt idx="855">
                <c:v>45484</c:v>
              </c:pt>
              <c:pt idx="856">
                <c:v>45485</c:v>
              </c:pt>
              <c:pt idx="857">
                <c:v>45488</c:v>
              </c:pt>
              <c:pt idx="858">
                <c:v>45489</c:v>
              </c:pt>
              <c:pt idx="859">
                <c:v>45490</c:v>
              </c:pt>
              <c:pt idx="860">
                <c:v>45491</c:v>
              </c:pt>
              <c:pt idx="861">
                <c:v>45492</c:v>
              </c:pt>
              <c:pt idx="862">
                <c:v>45495</c:v>
              </c:pt>
              <c:pt idx="863">
                <c:v>45496</c:v>
              </c:pt>
              <c:pt idx="864">
                <c:v>45497</c:v>
              </c:pt>
              <c:pt idx="865">
                <c:v>45498</c:v>
              </c:pt>
              <c:pt idx="866">
                <c:v>45499</c:v>
              </c:pt>
              <c:pt idx="867">
                <c:v>45502</c:v>
              </c:pt>
              <c:pt idx="868">
                <c:v>45503</c:v>
              </c:pt>
              <c:pt idx="869">
                <c:v>45504</c:v>
              </c:pt>
              <c:pt idx="870">
                <c:v>45505</c:v>
              </c:pt>
              <c:pt idx="871">
                <c:v>45506</c:v>
              </c:pt>
              <c:pt idx="872">
                <c:v>45509</c:v>
              </c:pt>
              <c:pt idx="873">
                <c:v>45510</c:v>
              </c:pt>
              <c:pt idx="874">
                <c:v>45511</c:v>
              </c:pt>
              <c:pt idx="875">
                <c:v>45512</c:v>
              </c:pt>
              <c:pt idx="876">
                <c:v>45513</c:v>
              </c:pt>
              <c:pt idx="877">
                <c:v>45516</c:v>
              </c:pt>
              <c:pt idx="878">
                <c:v>45517</c:v>
              </c:pt>
              <c:pt idx="879">
                <c:v>45518</c:v>
              </c:pt>
              <c:pt idx="880">
                <c:v>45519</c:v>
              </c:pt>
              <c:pt idx="881">
                <c:v>45520</c:v>
              </c:pt>
              <c:pt idx="882">
                <c:v>45523</c:v>
              </c:pt>
              <c:pt idx="883">
                <c:v>45524</c:v>
              </c:pt>
              <c:pt idx="884">
                <c:v>45525</c:v>
              </c:pt>
              <c:pt idx="885">
                <c:v>45526</c:v>
              </c:pt>
              <c:pt idx="886">
                <c:v>45527</c:v>
              </c:pt>
              <c:pt idx="887">
                <c:v>45530</c:v>
              </c:pt>
              <c:pt idx="888">
                <c:v>45531</c:v>
              </c:pt>
              <c:pt idx="889">
                <c:v>45532</c:v>
              </c:pt>
              <c:pt idx="890">
                <c:v>45533</c:v>
              </c:pt>
              <c:pt idx="891">
                <c:v>45534</c:v>
              </c:pt>
              <c:pt idx="892">
                <c:v>45538</c:v>
              </c:pt>
              <c:pt idx="893">
                <c:v>45539</c:v>
              </c:pt>
              <c:pt idx="894">
                <c:v>45540</c:v>
              </c:pt>
              <c:pt idx="895">
                <c:v>45541</c:v>
              </c:pt>
              <c:pt idx="896">
                <c:v>45544</c:v>
              </c:pt>
              <c:pt idx="897">
                <c:v>45545</c:v>
              </c:pt>
              <c:pt idx="898">
                <c:v>45546</c:v>
              </c:pt>
              <c:pt idx="899">
                <c:v>45547</c:v>
              </c:pt>
              <c:pt idx="900">
                <c:v>45548</c:v>
              </c:pt>
              <c:pt idx="901">
                <c:v>45551</c:v>
              </c:pt>
              <c:pt idx="902">
                <c:v>45552</c:v>
              </c:pt>
              <c:pt idx="903">
                <c:v>45553</c:v>
              </c:pt>
              <c:pt idx="904">
                <c:v>45554</c:v>
              </c:pt>
              <c:pt idx="905">
                <c:v>45555</c:v>
              </c:pt>
              <c:pt idx="906">
                <c:v>45558</c:v>
              </c:pt>
              <c:pt idx="907">
                <c:v>45559</c:v>
              </c:pt>
              <c:pt idx="908">
                <c:v>45560</c:v>
              </c:pt>
              <c:pt idx="909">
                <c:v>45561</c:v>
              </c:pt>
              <c:pt idx="910">
                <c:v>45562</c:v>
              </c:pt>
              <c:pt idx="911">
                <c:v>45565</c:v>
              </c:pt>
              <c:pt idx="912">
                <c:v>45566</c:v>
              </c:pt>
              <c:pt idx="913">
                <c:v>45567</c:v>
              </c:pt>
              <c:pt idx="914">
                <c:v>45568</c:v>
              </c:pt>
              <c:pt idx="915">
                <c:v>45569</c:v>
              </c:pt>
              <c:pt idx="916">
                <c:v>45572</c:v>
              </c:pt>
              <c:pt idx="917">
                <c:v>45573</c:v>
              </c:pt>
              <c:pt idx="918">
                <c:v>45574</c:v>
              </c:pt>
              <c:pt idx="919">
                <c:v>45575</c:v>
              </c:pt>
              <c:pt idx="920">
                <c:v>45576</c:v>
              </c:pt>
              <c:pt idx="921">
                <c:v>45580</c:v>
              </c:pt>
              <c:pt idx="922">
                <c:v>45581</c:v>
              </c:pt>
              <c:pt idx="923">
                <c:v>45582</c:v>
              </c:pt>
              <c:pt idx="924">
                <c:v>45583</c:v>
              </c:pt>
              <c:pt idx="925">
                <c:v>45586</c:v>
              </c:pt>
              <c:pt idx="926">
                <c:v>45587</c:v>
              </c:pt>
              <c:pt idx="927">
                <c:v>45588</c:v>
              </c:pt>
              <c:pt idx="928">
                <c:v>45589</c:v>
              </c:pt>
              <c:pt idx="929">
                <c:v>45590</c:v>
              </c:pt>
              <c:pt idx="930">
                <c:v>45593</c:v>
              </c:pt>
              <c:pt idx="931">
                <c:v>45594</c:v>
              </c:pt>
              <c:pt idx="932">
                <c:v>45595</c:v>
              </c:pt>
              <c:pt idx="933">
                <c:v>45596</c:v>
              </c:pt>
              <c:pt idx="934">
                <c:v>45597</c:v>
              </c:pt>
              <c:pt idx="935">
                <c:v>45600</c:v>
              </c:pt>
              <c:pt idx="936">
                <c:v>45601</c:v>
              </c:pt>
              <c:pt idx="937">
                <c:v>45602</c:v>
              </c:pt>
              <c:pt idx="938">
                <c:v>45603</c:v>
              </c:pt>
              <c:pt idx="939">
                <c:v>45604</c:v>
              </c:pt>
              <c:pt idx="940">
                <c:v>45608</c:v>
              </c:pt>
              <c:pt idx="941">
                <c:v>45609</c:v>
              </c:pt>
              <c:pt idx="942">
                <c:v>45610</c:v>
              </c:pt>
              <c:pt idx="943">
                <c:v>45611</c:v>
              </c:pt>
              <c:pt idx="944">
                <c:v>45614</c:v>
              </c:pt>
              <c:pt idx="945">
                <c:v>45615</c:v>
              </c:pt>
              <c:pt idx="946">
                <c:v>45616</c:v>
              </c:pt>
              <c:pt idx="947">
                <c:v>45617</c:v>
              </c:pt>
              <c:pt idx="948">
                <c:v>45618</c:v>
              </c:pt>
              <c:pt idx="949">
                <c:v>45621</c:v>
              </c:pt>
              <c:pt idx="950">
                <c:v>45622</c:v>
              </c:pt>
              <c:pt idx="951">
                <c:v>45623</c:v>
              </c:pt>
              <c:pt idx="952">
                <c:v>45625</c:v>
              </c:pt>
              <c:pt idx="953">
                <c:v>45628</c:v>
              </c:pt>
              <c:pt idx="954">
                <c:v>45629</c:v>
              </c:pt>
              <c:pt idx="955">
                <c:v>45630</c:v>
              </c:pt>
              <c:pt idx="956">
                <c:v>45631</c:v>
              </c:pt>
              <c:pt idx="957">
                <c:v>45632</c:v>
              </c:pt>
              <c:pt idx="958">
                <c:v>45635</c:v>
              </c:pt>
              <c:pt idx="959">
                <c:v>45636</c:v>
              </c:pt>
              <c:pt idx="960">
                <c:v>45637</c:v>
              </c:pt>
              <c:pt idx="961">
                <c:v>45638</c:v>
              </c:pt>
              <c:pt idx="962">
                <c:v>45639</c:v>
              </c:pt>
              <c:pt idx="963">
                <c:v>45642</c:v>
              </c:pt>
              <c:pt idx="964">
                <c:v>45643</c:v>
              </c:pt>
              <c:pt idx="965">
                <c:v>45644</c:v>
              </c:pt>
              <c:pt idx="966">
                <c:v>45645</c:v>
              </c:pt>
              <c:pt idx="967">
                <c:v>45646</c:v>
              </c:pt>
              <c:pt idx="968">
                <c:v>45649</c:v>
              </c:pt>
              <c:pt idx="969">
                <c:v>45650</c:v>
              </c:pt>
              <c:pt idx="970">
                <c:v>45652</c:v>
              </c:pt>
              <c:pt idx="971">
                <c:v>45653</c:v>
              </c:pt>
              <c:pt idx="972">
                <c:v>45656</c:v>
              </c:pt>
              <c:pt idx="973">
                <c:v>45657</c:v>
              </c:pt>
              <c:pt idx="974">
                <c:v>45659</c:v>
              </c:pt>
              <c:pt idx="975">
                <c:v>45660</c:v>
              </c:pt>
              <c:pt idx="976">
                <c:v>45663</c:v>
              </c:pt>
              <c:pt idx="977">
                <c:v>45664</c:v>
              </c:pt>
              <c:pt idx="978">
                <c:v>45665</c:v>
              </c:pt>
              <c:pt idx="979">
                <c:v>45666</c:v>
              </c:pt>
              <c:pt idx="980">
                <c:v>45667</c:v>
              </c:pt>
              <c:pt idx="981">
                <c:v>45670</c:v>
              </c:pt>
              <c:pt idx="982">
                <c:v>45671</c:v>
              </c:pt>
              <c:pt idx="983">
                <c:v>45672</c:v>
              </c:pt>
              <c:pt idx="984">
                <c:v>45673</c:v>
              </c:pt>
              <c:pt idx="985">
                <c:v>45674</c:v>
              </c:pt>
              <c:pt idx="986">
                <c:v>45678</c:v>
              </c:pt>
              <c:pt idx="987">
                <c:v>45679</c:v>
              </c:pt>
              <c:pt idx="988">
                <c:v>45680</c:v>
              </c:pt>
              <c:pt idx="989">
                <c:v>45681</c:v>
              </c:pt>
              <c:pt idx="990">
                <c:v>45684</c:v>
              </c:pt>
              <c:pt idx="991">
                <c:v>45685</c:v>
              </c:pt>
              <c:pt idx="992">
                <c:v>45686</c:v>
              </c:pt>
              <c:pt idx="993">
                <c:v>45687</c:v>
              </c:pt>
              <c:pt idx="994">
                <c:v>45688</c:v>
              </c:pt>
              <c:pt idx="995">
                <c:v>45691</c:v>
              </c:pt>
              <c:pt idx="996">
                <c:v>45692</c:v>
              </c:pt>
              <c:pt idx="997">
                <c:v>45693</c:v>
              </c:pt>
              <c:pt idx="998">
                <c:v>45694</c:v>
              </c:pt>
              <c:pt idx="999">
                <c:v>45695</c:v>
              </c:pt>
              <c:pt idx="1000">
                <c:v>45698</c:v>
              </c:pt>
              <c:pt idx="1001">
                <c:v>45699</c:v>
              </c:pt>
              <c:pt idx="1002">
                <c:v>45700</c:v>
              </c:pt>
              <c:pt idx="1003">
                <c:v>45701</c:v>
              </c:pt>
              <c:pt idx="1004">
                <c:v>45702</c:v>
              </c:pt>
              <c:pt idx="1005">
                <c:v>45706</c:v>
              </c:pt>
              <c:pt idx="1006">
                <c:v>45707</c:v>
              </c:pt>
              <c:pt idx="1007">
                <c:v>45708</c:v>
              </c:pt>
              <c:pt idx="1008">
                <c:v>45709</c:v>
              </c:pt>
              <c:pt idx="1009">
                <c:v>45712</c:v>
              </c:pt>
              <c:pt idx="1010">
                <c:v>45713</c:v>
              </c:pt>
              <c:pt idx="1011">
                <c:v>45714</c:v>
              </c:pt>
              <c:pt idx="1012">
                <c:v>45715</c:v>
              </c:pt>
              <c:pt idx="1013">
                <c:v>45716</c:v>
              </c:pt>
              <c:pt idx="1014">
                <c:v>45719</c:v>
              </c:pt>
              <c:pt idx="1015">
                <c:v>45720</c:v>
              </c:pt>
              <c:pt idx="1016">
                <c:v>45721</c:v>
              </c:pt>
              <c:pt idx="1017">
                <c:v>45722</c:v>
              </c:pt>
              <c:pt idx="1018">
                <c:v>45723</c:v>
              </c:pt>
              <c:pt idx="1019">
                <c:v>45726</c:v>
              </c:pt>
              <c:pt idx="1020">
                <c:v>45727</c:v>
              </c:pt>
              <c:pt idx="1021">
                <c:v>45728</c:v>
              </c:pt>
              <c:pt idx="1022">
                <c:v>45729</c:v>
              </c:pt>
              <c:pt idx="1023">
                <c:v>45730</c:v>
              </c:pt>
              <c:pt idx="1024">
                <c:v>45733</c:v>
              </c:pt>
              <c:pt idx="1025">
                <c:v>45734</c:v>
              </c:pt>
              <c:pt idx="1026">
                <c:v>45735</c:v>
              </c:pt>
              <c:pt idx="1027">
                <c:v>45736</c:v>
              </c:pt>
              <c:pt idx="1028">
                <c:v>45737</c:v>
              </c:pt>
              <c:pt idx="1029">
                <c:v>45740</c:v>
              </c:pt>
              <c:pt idx="1030">
                <c:v>45741</c:v>
              </c:pt>
              <c:pt idx="1031">
                <c:v>45742</c:v>
              </c:pt>
              <c:pt idx="1032">
                <c:v>45743</c:v>
              </c:pt>
              <c:pt idx="1033">
                <c:v>45744</c:v>
              </c:pt>
              <c:pt idx="1034">
                <c:v>45747</c:v>
              </c:pt>
              <c:pt idx="1035">
                <c:v>45748</c:v>
              </c:pt>
              <c:pt idx="1036">
                <c:v>45749</c:v>
              </c:pt>
              <c:pt idx="1037">
                <c:v>45750</c:v>
              </c:pt>
              <c:pt idx="1038">
                <c:v>45751</c:v>
              </c:pt>
              <c:pt idx="1039">
                <c:v>45754</c:v>
              </c:pt>
              <c:pt idx="1040">
                <c:v>45755</c:v>
              </c:pt>
              <c:pt idx="1041">
                <c:v>45756</c:v>
              </c:pt>
              <c:pt idx="1042">
                <c:v>45757</c:v>
              </c:pt>
              <c:pt idx="1043">
                <c:v>45758</c:v>
              </c:pt>
              <c:pt idx="1044">
                <c:v>45761</c:v>
              </c:pt>
              <c:pt idx="1045">
                <c:v>45762</c:v>
              </c:pt>
              <c:pt idx="1046">
                <c:v>45763</c:v>
              </c:pt>
              <c:pt idx="1047">
                <c:v>45764</c:v>
              </c:pt>
              <c:pt idx="1048">
                <c:v>45768</c:v>
              </c:pt>
              <c:pt idx="1049">
                <c:v>45769</c:v>
              </c:pt>
              <c:pt idx="1050">
                <c:v>45770</c:v>
              </c:pt>
              <c:pt idx="1051">
                <c:v>45771</c:v>
              </c:pt>
              <c:pt idx="1052">
                <c:v>45772</c:v>
              </c:pt>
              <c:pt idx="1053">
                <c:v>45775</c:v>
              </c:pt>
              <c:pt idx="1054">
                <c:v>45776</c:v>
              </c:pt>
              <c:pt idx="1055">
                <c:v>45777</c:v>
              </c:pt>
              <c:pt idx="1056">
                <c:v>45778</c:v>
              </c:pt>
              <c:pt idx="1057">
                <c:v>45779</c:v>
              </c:pt>
              <c:pt idx="1058">
                <c:v>45782</c:v>
              </c:pt>
              <c:pt idx="1059">
                <c:v>45783</c:v>
              </c:pt>
              <c:pt idx="1060">
                <c:v>45784</c:v>
              </c:pt>
              <c:pt idx="1061">
                <c:v>45785</c:v>
              </c:pt>
              <c:pt idx="1062">
                <c:v>45786</c:v>
              </c:pt>
              <c:pt idx="1063">
                <c:v>45789</c:v>
              </c:pt>
              <c:pt idx="1064">
                <c:v>45790</c:v>
              </c:pt>
              <c:pt idx="1065">
                <c:v>45791</c:v>
              </c:pt>
              <c:pt idx="1066">
                <c:v>45792</c:v>
              </c:pt>
              <c:pt idx="1067">
                <c:v>45793</c:v>
              </c:pt>
              <c:pt idx="1068">
                <c:v>45796</c:v>
              </c:pt>
              <c:pt idx="1069">
                <c:v>45797</c:v>
              </c:pt>
              <c:pt idx="1070">
                <c:v>45798</c:v>
              </c:pt>
              <c:pt idx="1071">
                <c:v>45799</c:v>
              </c:pt>
              <c:pt idx="1072">
                <c:v>45800</c:v>
              </c:pt>
              <c:pt idx="1073">
                <c:v>45804</c:v>
              </c:pt>
              <c:pt idx="1074">
                <c:v>45805</c:v>
              </c:pt>
              <c:pt idx="1075">
                <c:v>45806</c:v>
              </c:pt>
              <c:pt idx="1076">
                <c:v>45807</c:v>
              </c:pt>
              <c:pt idx="1077">
                <c:v>45810</c:v>
              </c:pt>
              <c:pt idx="1078">
                <c:v>45811</c:v>
              </c:pt>
              <c:pt idx="1079">
                <c:v>45812</c:v>
              </c:pt>
              <c:pt idx="1080">
                <c:v>45813</c:v>
              </c:pt>
              <c:pt idx="1081">
                <c:v>45814</c:v>
              </c:pt>
              <c:pt idx="1082">
                <c:v>45817</c:v>
              </c:pt>
              <c:pt idx="1083">
                <c:v>45818</c:v>
              </c:pt>
              <c:pt idx="1084">
                <c:v>45819</c:v>
              </c:pt>
              <c:pt idx="1085">
                <c:v>45820</c:v>
              </c:pt>
              <c:pt idx="1086">
                <c:v>45821</c:v>
              </c:pt>
              <c:pt idx="1087">
                <c:v>45824</c:v>
              </c:pt>
              <c:pt idx="1088">
                <c:v>45825</c:v>
              </c:pt>
              <c:pt idx="1089">
                <c:v>45826</c:v>
              </c:pt>
              <c:pt idx="1090">
                <c:v>45828</c:v>
              </c:pt>
              <c:pt idx="1091">
                <c:v>45831</c:v>
              </c:pt>
              <c:pt idx="1092">
                <c:v>45832</c:v>
              </c:pt>
              <c:pt idx="1093">
                <c:v>45833</c:v>
              </c:pt>
              <c:pt idx="1094">
                <c:v>45834</c:v>
              </c:pt>
              <c:pt idx="1095">
                <c:v>45835</c:v>
              </c:pt>
              <c:pt idx="1096">
                <c:v>45838</c:v>
              </c:pt>
              <c:pt idx="1097">
                <c:v>45839</c:v>
              </c:pt>
              <c:pt idx="1098">
                <c:v>45840</c:v>
              </c:pt>
              <c:pt idx="1099">
                <c:v>45841</c:v>
              </c:pt>
              <c:pt idx="1100">
                <c:v>45845</c:v>
              </c:pt>
              <c:pt idx="1101">
                <c:v>45846</c:v>
              </c:pt>
              <c:pt idx="1102">
                <c:v>45847</c:v>
              </c:pt>
              <c:pt idx="1103">
                <c:v>45848</c:v>
              </c:pt>
              <c:pt idx="1104">
                <c:v>45849</c:v>
              </c:pt>
              <c:pt idx="1105">
                <c:v>45852</c:v>
              </c:pt>
              <c:pt idx="1106">
                <c:v>45853</c:v>
              </c:pt>
              <c:pt idx="1107">
                <c:v>45854</c:v>
              </c:pt>
              <c:pt idx="1108">
                <c:v>45855</c:v>
              </c:pt>
              <c:pt idx="1109">
                <c:v>45856</c:v>
              </c:pt>
              <c:pt idx="1110">
                <c:v>45859</c:v>
              </c:pt>
              <c:pt idx="1111">
                <c:v>45860</c:v>
              </c:pt>
              <c:pt idx="1112">
                <c:v>45861</c:v>
              </c:pt>
              <c:pt idx="1113">
                <c:v>45862</c:v>
              </c:pt>
              <c:pt idx="1114">
                <c:v>45863</c:v>
              </c:pt>
              <c:pt idx="1115">
                <c:v>45866</c:v>
              </c:pt>
              <c:pt idx="1116">
                <c:v>45867</c:v>
              </c:pt>
              <c:pt idx="1117">
                <c:v>45868</c:v>
              </c:pt>
              <c:pt idx="1118">
                <c:v>45869</c:v>
              </c:pt>
              <c:pt idx="1119">
                <c:v>45870</c:v>
              </c:pt>
              <c:pt idx="1120">
                <c:v>45873</c:v>
              </c:pt>
              <c:pt idx="1121">
                <c:v>45874</c:v>
              </c:pt>
              <c:pt idx="1122">
                <c:v>45875</c:v>
              </c:pt>
              <c:pt idx="1123">
                <c:v>45876</c:v>
              </c:pt>
              <c:pt idx="1124">
                <c:v>45877</c:v>
              </c:pt>
              <c:pt idx="1125">
                <c:v>45880</c:v>
              </c:pt>
              <c:pt idx="1126">
                <c:v>45881</c:v>
              </c:pt>
              <c:pt idx="1127">
                <c:v>45882</c:v>
              </c:pt>
              <c:pt idx="1128">
                <c:v>45883</c:v>
              </c:pt>
              <c:pt idx="1129">
                <c:v>45884</c:v>
              </c:pt>
              <c:pt idx="1130">
                <c:v>45887</c:v>
              </c:pt>
              <c:pt idx="1131">
                <c:v>45888</c:v>
              </c:pt>
              <c:pt idx="1132">
                <c:v>45889</c:v>
              </c:pt>
              <c:pt idx="1133">
                <c:v>45890</c:v>
              </c:pt>
              <c:pt idx="1134">
                <c:v>45891</c:v>
              </c:pt>
              <c:pt idx="1135">
                <c:v>45894</c:v>
              </c:pt>
              <c:pt idx="1136">
                <c:v>45895</c:v>
              </c:pt>
              <c:pt idx="1137">
                <c:v>45896</c:v>
              </c:pt>
              <c:pt idx="1138">
                <c:v>45897</c:v>
              </c:pt>
              <c:pt idx="1139">
                <c:v>45898</c:v>
              </c:pt>
              <c:pt idx="1140">
                <c:v>45902</c:v>
              </c:pt>
              <c:pt idx="1141">
                <c:v>45903</c:v>
              </c:pt>
              <c:pt idx="1142">
                <c:v>45904</c:v>
              </c:pt>
              <c:pt idx="1143">
                <c:v>45905</c:v>
              </c:pt>
              <c:pt idx="1144">
                <c:v>45908</c:v>
              </c:pt>
              <c:pt idx="1145">
                <c:v>45909</c:v>
              </c:pt>
              <c:pt idx="1146">
                <c:v>45910</c:v>
              </c:pt>
              <c:pt idx="1147">
                <c:v>45911</c:v>
              </c:pt>
              <c:pt idx="1148">
                <c:v>45912</c:v>
              </c:pt>
              <c:pt idx="1149">
                <c:v>45915</c:v>
              </c:pt>
              <c:pt idx="1150">
                <c:v>45916</c:v>
              </c:pt>
              <c:pt idx="1151">
                <c:v>45917</c:v>
              </c:pt>
              <c:pt idx="1152">
                <c:v>45918</c:v>
              </c:pt>
              <c:pt idx="1153">
                <c:v>45919</c:v>
              </c:pt>
              <c:pt idx="1154">
                <c:v>45922</c:v>
              </c:pt>
              <c:pt idx="1155">
                <c:v>45923</c:v>
              </c:pt>
              <c:pt idx="1156">
                <c:v>45924</c:v>
              </c:pt>
              <c:pt idx="1157">
                <c:v>45925</c:v>
              </c:pt>
              <c:pt idx="1158">
                <c:v>45926</c:v>
              </c:pt>
              <c:pt idx="1159">
                <c:v>45929</c:v>
              </c:pt>
              <c:pt idx="1160">
                <c:v>45930</c:v>
              </c:pt>
              <c:pt idx="1161">
                <c:v>45931</c:v>
              </c:pt>
              <c:pt idx="1162">
                <c:v>45932</c:v>
              </c:pt>
              <c:pt idx="1163">
                <c:v>45933</c:v>
              </c:pt>
              <c:pt idx="1164">
                <c:v>45936</c:v>
              </c:pt>
              <c:pt idx="1165">
                <c:v>45937</c:v>
              </c:pt>
              <c:pt idx="1166">
                <c:v>45938</c:v>
              </c:pt>
              <c:pt idx="1167">
                <c:v>45939</c:v>
              </c:pt>
              <c:pt idx="1168">
                <c:v>45940</c:v>
              </c:pt>
              <c:pt idx="1169">
                <c:v>45944</c:v>
              </c:pt>
              <c:pt idx="1170">
                <c:v>45945</c:v>
              </c:pt>
              <c:pt idx="1171">
                <c:v>45946</c:v>
              </c:pt>
              <c:pt idx="1172">
                <c:v>45947</c:v>
              </c:pt>
              <c:pt idx="1173">
                <c:v>45950</c:v>
              </c:pt>
              <c:pt idx="1174">
                <c:v>45951</c:v>
              </c:pt>
              <c:pt idx="1175">
                <c:v>45952</c:v>
              </c:pt>
              <c:pt idx="1176">
                <c:v>45953</c:v>
              </c:pt>
              <c:pt idx="1177">
                <c:v>45954</c:v>
              </c:pt>
              <c:pt idx="1178">
                <c:v>45957</c:v>
              </c:pt>
              <c:pt idx="1179">
                <c:v>45958</c:v>
              </c:pt>
              <c:pt idx="1180">
                <c:v>45959</c:v>
              </c:pt>
              <c:pt idx="1181">
                <c:v>45960</c:v>
              </c:pt>
              <c:pt idx="1182">
                <c:v>45961</c:v>
              </c:pt>
              <c:pt idx="1183">
                <c:v>45964</c:v>
              </c:pt>
              <c:pt idx="1184">
                <c:v>45965</c:v>
              </c:pt>
              <c:pt idx="1185">
                <c:v>45966</c:v>
              </c:pt>
              <c:pt idx="1186">
                <c:v>45967</c:v>
              </c:pt>
              <c:pt idx="1187">
                <c:v>45968</c:v>
              </c:pt>
              <c:pt idx="1188">
                <c:v>45971</c:v>
              </c:pt>
              <c:pt idx="1189">
                <c:v>45973</c:v>
              </c:pt>
              <c:pt idx="1190">
                <c:v>45974</c:v>
              </c:pt>
              <c:pt idx="1191">
                <c:v>45975</c:v>
              </c:pt>
              <c:pt idx="1192">
                <c:v>45978</c:v>
              </c:pt>
              <c:pt idx="1193">
                <c:v>45979</c:v>
              </c:pt>
              <c:pt idx="1194">
                <c:v>45980</c:v>
              </c:pt>
              <c:pt idx="1195">
                <c:v>45981</c:v>
              </c:pt>
              <c:pt idx="1196">
                <c:v>45982</c:v>
              </c:pt>
              <c:pt idx="1197">
                <c:v>45985</c:v>
              </c:pt>
              <c:pt idx="1198">
                <c:v>45986</c:v>
              </c:pt>
              <c:pt idx="1199">
                <c:v>45987</c:v>
              </c:pt>
              <c:pt idx="1200">
                <c:v>45989</c:v>
              </c:pt>
              <c:pt idx="1201">
                <c:v>45992</c:v>
              </c:pt>
              <c:pt idx="1202">
                <c:v>45993</c:v>
              </c:pt>
              <c:pt idx="1203">
                <c:v>45994</c:v>
              </c:pt>
              <c:pt idx="1204">
                <c:v>45995</c:v>
              </c:pt>
              <c:pt idx="1205">
                <c:v>45996</c:v>
              </c:pt>
              <c:pt idx="1206">
                <c:v>45999</c:v>
              </c:pt>
              <c:pt idx="1207">
                <c:v>46000</c:v>
              </c:pt>
              <c:pt idx="1208">
                <c:v>46001</c:v>
              </c:pt>
              <c:pt idx="1209">
                <c:v>46002</c:v>
              </c:pt>
              <c:pt idx="1210">
                <c:v>46003</c:v>
              </c:pt>
              <c:pt idx="1211">
                <c:v>46006</c:v>
              </c:pt>
              <c:pt idx="1212">
                <c:v>46007</c:v>
              </c:pt>
              <c:pt idx="1213">
                <c:v>46008</c:v>
              </c:pt>
              <c:pt idx="1214">
                <c:v>46009</c:v>
              </c:pt>
              <c:pt idx="1215">
                <c:v>46010</c:v>
              </c:pt>
              <c:pt idx="1216">
                <c:v>46013</c:v>
              </c:pt>
              <c:pt idx="1217">
                <c:v>46014</c:v>
              </c:pt>
              <c:pt idx="1218">
                <c:v>46015</c:v>
              </c:pt>
              <c:pt idx="1219">
                <c:v>46017</c:v>
              </c:pt>
              <c:pt idx="1220">
                <c:v>46020</c:v>
              </c:pt>
              <c:pt idx="1221">
                <c:v>46021</c:v>
              </c:pt>
              <c:pt idx="1222">
                <c:v>46022</c:v>
              </c:pt>
              <c:pt idx="1223">
                <c:v>46024</c:v>
              </c:pt>
              <c:pt idx="1224">
                <c:v>46027</c:v>
              </c:pt>
              <c:pt idx="1225">
                <c:v>46028</c:v>
              </c:pt>
              <c:pt idx="1226">
                <c:v>46029</c:v>
              </c:pt>
              <c:pt idx="1227">
                <c:v>46030</c:v>
              </c:pt>
              <c:pt idx="1228">
                <c:v>46031</c:v>
              </c:pt>
              <c:pt idx="1229">
                <c:v>46034</c:v>
              </c:pt>
              <c:pt idx="1230">
                <c:v>46035</c:v>
              </c:pt>
              <c:pt idx="1231">
                <c:v>46036</c:v>
              </c:pt>
              <c:pt idx="1232">
                <c:v>46037</c:v>
              </c:pt>
              <c:pt idx="1233">
                <c:v>46038</c:v>
              </c:pt>
              <c:pt idx="1234">
                <c:v>46042</c:v>
              </c:pt>
              <c:pt idx="1235">
                <c:v>46043</c:v>
              </c:pt>
              <c:pt idx="1236">
                <c:v>46044</c:v>
              </c:pt>
              <c:pt idx="1237">
                <c:v>46045</c:v>
              </c:pt>
              <c:pt idx="1238">
                <c:v>46048</c:v>
              </c:pt>
              <c:pt idx="1239">
                <c:v>46049</c:v>
              </c:pt>
              <c:pt idx="1240">
                <c:v>46050</c:v>
              </c:pt>
              <c:pt idx="1241">
                <c:v>46051</c:v>
              </c:pt>
              <c:pt idx="1242">
                <c:v>46052</c:v>
              </c:pt>
              <c:pt idx="1243">
                <c:v>46055</c:v>
              </c:pt>
              <c:pt idx="1244">
                <c:v>46056</c:v>
              </c:pt>
              <c:pt idx="1245">
                <c:v>46057</c:v>
              </c:pt>
              <c:pt idx="1246">
                <c:v>46058</c:v>
              </c:pt>
              <c:pt idx="1247">
                <c:v>46059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3047668470605789E-2</c:v>
              </c:pt>
              <c:pt idx="2">
                <c:v>2.5571453282922096E-2</c:v>
              </c:pt>
              <c:pt idx="3">
                <c:v>2.5897644994687052E-2</c:v>
              </c:pt>
              <c:pt idx="4">
                <c:v>3.0592828724639975E-2</c:v>
              </c:pt>
              <c:pt idx="5">
                <c:v>2.4662070328909991E-2</c:v>
              </c:pt>
              <c:pt idx="6">
                <c:v>3.8648775545506275E-2</c:v>
              </c:pt>
              <c:pt idx="7">
                <c:v>4.9314256060493777E-2</c:v>
              </c:pt>
              <c:pt idx="8">
                <c:v>4.517260978080917E-2</c:v>
              </c:pt>
              <c:pt idx="9">
                <c:v>6.1482195369066295E-2</c:v>
              </c:pt>
              <c:pt idx="10">
                <c:v>5.0732695776805947E-2</c:v>
              </c:pt>
              <c:pt idx="11">
                <c:v>6.9019200830306326E-2</c:v>
              </c:pt>
              <c:pt idx="12">
                <c:v>9.4397904465366889E-2</c:v>
              </c:pt>
              <c:pt idx="13">
                <c:v>5.3574517508093056E-2</c:v>
              </c:pt>
              <c:pt idx="14">
                <c:v>4.0477426050856247E-2</c:v>
              </c:pt>
              <c:pt idx="15">
                <c:v>8.3104752020164652E-2</c:v>
              </c:pt>
              <c:pt idx="16">
                <c:v>7.4949959226036089E-2</c:v>
              </c:pt>
              <c:pt idx="17">
                <c:v>5.2091827909160671E-2</c:v>
              </c:pt>
              <c:pt idx="18">
                <c:v>6.3953344700620196E-2</c:v>
              </c:pt>
              <c:pt idx="19">
                <c:v>6.0493735636444557E-2</c:v>
              </c:pt>
              <c:pt idx="20">
                <c:v>5.8640373637778964E-2</c:v>
              </c:pt>
              <c:pt idx="21">
                <c:v>5.8393258704623641E-2</c:v>
              </c:pt>
              <c:pt idx="22">
                <c:v>6.2470655101687811E-2</c:v>
              </c:pt>
              <c:pt idx="23">
                <c:v>6.0493735636444557E-2</c:v>
              </c:pt>
              <c:pt idx="24">
                <c:v>8.3722539353053183E-2</c:v>
              </c:pt>
              <c:pt idx="25">
                <c:v>8.0880717621765852E-2</c:v>
              </c:pt>
              <c:pt idx="26">
                <c:v>9.2495119480070276E-2</c:v>
              </c:pt>
              <c:pt idx="27">
                <c:v>8.5921862258136139E-2</c:v>
              </c:pt>
              <c:pt idx="28">
                <c:v>0.11152296933303685</c:v>
              </c:pt>
              <c:pt idx="29">
                <c:v>0.11522969333036803</c:v>
              </c:pt>
              <c:pt idx="30">
                <c:v>8.8986087429263394E-2</c:v>
              </c:pt>
              <c:pt idx="31">
                <c:v>0.10905182000148272</c:v>
              </c:pt>
              <c:pt idx="32">
                <c:v>0.10275038920601975</c:v>
              </c:pt>
              <c:pt idx="33">
                <c:v>0.12882101465391549</c:v>
              </c:pt>
              <c:pt idx="34">
                <c:v>0.11201719919934772</c:v>
              </c:pt>
              <c:pt idx="35">
                <c:v>9.447203894531353E-2</c:v>
              </c:pt>
              <c:pt idx="36">
                <c:v>8.4463884152519375E-2</c:v>
              </c:pt>
              <c:pt idx="37">
                <c:v>9.1877332147181745E-2</c:v>
              </c:pt>
              <c:pt idx="38">
                <c:v>9.1877332147181745E-2</c:v>
              </c:pt>
              <c:pt idx="39">
                <c:v>0.1146119059974795</c:v>
              </c:pt>
              <c:pt idx="40">
                <c:v>0.10954604986779359</c:v>
              </c:pt>
              <c:pt idx="41">
                <c:v>0.12096770207823671</c:v>
              </c:pt>
              <c:pt idx="42">
                <c:v>0.11127585439988152</c:v>
              </c:pt>
              <c:pt idx="43">
                <c:v>0.11028739466725979</c:v>
              </c:pt>
              <c:pt idx="44">
                <c:v>0.12585563545605072</c:v>
              </c:pt>
              <c:pt idx="45">
                <c:v>0.14092964637853078</c:v>
              </c:pt>
              <c:pt idx="46">
                <c:v>0.14819482541329965</c:v>
              </c:pt>
              <c:pt idx="47">
                <c:v>0.13769244075419484</c:v>
              </c:pt>
              <c:pt idx="48">
                <c:v>0.14742876912051806</c:v>
              </c:pt>
              <c:pt idx="49">
                <c:v>0.13512244544937846</c:v>
              </c:pt>
              <c:pt idx="50">
                <c:v>0.16366422022882854</c:v>
              </c:pt>
              <c:pt idx="51">
                <c:v>0.16279931796278446</c:v>
              </c:pt>
              <c:pt idx="52">
                <c:v>0.16279931796278446</c:v>
              </c:pt>
              <c:pt idx="53">
                <c:v>0.1823213976820619</c:v>
              </c:pt>
              <c:pt idx="54">
                <c:v>0.17797217485852657</c:v>
              </c:pt>
              <c:pt idx="55">
                <c:v>0.17928188400425049</c:v>
              </c:pt>
              <c:pt idx="56">
                <c:v>0.18825215607779189</c:v>
              </c:pt>
              <c:pt idx="57">
                <c:v>0.18145649541601805</c:v>
              </c:pt>
              <c:pt idx="58">
                <c:v>0.18145649541601805</c:v>
              </c:pt>
              <c:pt idx="59">
                <c:v>0.1944300294066772</c:v>
              </c:pt>
              <c:pt idx="60">
                <c:v>0.20171991993476168</c:v>
              </c:pt>
              <c:pt idx="61">
                <c:v>0.22321891911928238</c:v>
              </c:pt>
              <c:pt idx="62">
                <c:v>0.24753502854177478</c:v>
              </c:pt>
              <c:pt idx="63">
                <c:v>0.24192551955914698</c:v>
              </c:pt>
              <c:pt idx="64">
                <c:v>0.23592062668347036</c:v>
              </c:pt>
              <c:pt idx="65">
                <c:v>0.21556824078879089</c:v>
              </c:pt>
              <c:pt idx="66">
                <c:v>0.20085501766871783</c:v>
              </c:pt>
              <c:pt idx="67">
                <c:v>0.20530308646551521</c:v>
              </c:pt>
              <c:pt idx="68">
                <c:v>0.22097017322756818</c:v>
              </c:pt>
              <c:pt idx="69">
                <c:v>0.21642325845750854</c:v>
              </c:pt>
              <c:pt idx="70">
                <c:v>0.18479254701361603</c:v>
              </c:pt>
              <c:pt idx="71">
                <c:v>0.17510564163392406</c:v>
              </c:pt>
              <c:pt idx="72">
                <c:v>0.16205797316331827</c:v>
              </c:pt>
              <c:pt idx="73">
                <c:v>0.16986680505102947</c:v>
              </c:pt>
              <c:pt idx="74">
                <c:v>0.16146489732374536</c:v>
              </c:pt>
              <c:pt idx="75">
                <c:v>0.17614352435317682</c:v>
              </c:pt>
              <c:pt idx="76">
                <c:v>0.21642325845750854</c:v>
              </c:pt>
              <c:pt idx="77">
                <c:v>0.21914646502088142</c:v>
              </c:pt>
              <c:pt idx="78">
                <c:v>0.21330961029975049</c:v>
              </c:pt>
              <c:pt idx="79">
                <c:v>0.20068203721550892</c:v>
              </c:pt>
              <c:pt idx="80">
                <c:v>0.18100674623767521</c:v>
              </c:pt>
              <c:pt idx="81">
                <c:v>0.21024538512862345</c:v>
              </c:pt>
              <c:pt idx="82">
                <c:v>0.19764746583636073</c:v>
              </c:pt>
              <c:pt idx="83">
                <c:v>0.21382855165937675</c:v>
              </c:pt>
              <c:pt idx="84">
                <c:v>0.22213161341339882</c:v>
              </c:pt>
              <c:pt idx="85">
                <c:v>0.22902612004843448</c:v>
              </c:pt>
              <c:pt idx="86">
                <c:v>0.21837546642943639</c:v>
              </c:pt>
              <c:pt idx="87">
                <c:v>0.24039340697358358</c:v>
              </c:pt>
              <c:pt idx="88">
                <c:v>0.21370499419279909</c:v>
              </c:pt>
              <c:pt idx="89">
                <c:v>0.2151876837917317</c:v>
              </c:pt>
              <c:pt idx="90">
                <c:v>0.18096226554970718</c:v>
              </c:pt>
              <c:pt idx="91">
                <c:v>0.17379593248820036</c:v>
              </c:pt>
              <c:pt idx="92">
                <c:v>0.18158005288259571</c:v>
              </c:pt>
              <c:pt idx="93">
                <c:v>0.19121753527565666</c:v>
              </c:pt>
              <c:pt idx="94">
                <c:v>0.19863098327031903</c:v>
              </c:pt>
              <c:pt idx="95">
                <c:v>0.20060790273556228</c:v>
              </c:pt>
              <c:pt idx="96">
                <c:v>0.22507228111794797</c:v>
              </c:pt>
              <c:pt idx="97">
                <c:v>0.22729631551634677</c:v>
              </c:pt>
              <c:pt idx="98">
                <c:v>0.25979192922628314</c:v>
              </c:pt>
              <c:pt idx="99">
                <c:v>0.24521214817011394</c:v>
              </c:pt>
              <c:pt idx="100">
                <c:v>0.23730447030914092</c:v>
              </c:pt>
              <c:pt idx="101">
                <c:v>0.2625101934909928</c:v>
              </c:pt>
              <c:pt idx="102">
                <c:v>0.24385301603775922</c:v>
              </c:pt>
              <c:pt idx="103">
                <c:v>0.22927323498159002</c:v>
              </c:pt>
              <c:pt idx="104">
                <c:v>0.20048434526898462</c:v>
              </c:pt>
              <c:pt idx="105">
                <c:v>0.22828477524896829</c:v>
              </c:pt>
              <c:pt idx="106">
                <c:v>0.22272468925297151</c:v>
              </c:pt>
              <c:pt idx="107">
                <c:v>0.24681839523562421</c:v>
              </c:pt>
              <c:pt idx="108">
                <c:v>0.24066523340005452</c:v>
              </c:pt>
              <c:pt idx="109">
                <c:v>0.2363209528751824</c:v>
              </c:pt>
              <c:pt idx="110">
                <c:v>0.2198828675216844</c:v>
              </c:pt>
              <c:pt idx="111">
                <c:v>0.18862282847752487</c:v>
              </c:pt>
              <c:pt idx="112">
                <c:v>0.21676921936392612</c:v>
              </c:pt>
              <c:pt idx="113">
                <c:v>0.21086317246151198</c:v>
              </c:pt>
              <c:pt idx="114">
                <c:v>0.22544295351768118</c:v>
              </c:pt>
              <c:pt idx="115">
                <c:v>0.23685966342946108</c:v>
              </c:pt>
              <c:pt idx="116">
                <c:v>0.24615118491610466</c:v>
              </c:pt>
              <c:pt idx="117">
                <c:v>0.23681024044283006</c:v>
              </c:pt>
              <c:pt idx="118">
                <c:v>0.26201596362468194</c:v>
              </c:pt>
              <c:pt idx="119">
                <c:v>0.29191687053648652</c:v>
              </c:pt>
              <c:pt idx="120">
                <c:v>0.28648034200706762</c:v>
              </c:pt>
              <c:pt idx="121">
                <c:v>0.29426446240146298</c:v>
              </c:pt>
              <c:pt idx="122">
                <c:v>0.27914102849235189</c:v>
              </c:pt>
              <c:pt idx="123">
                <c:v>0.26930585415276642</c:v>
              </c:pt>
              <c:pt idx="124">
                <c:v>0.27968468134529378</c:v>
              </c:pt>
              <c:pt idx="125">
                <c:v>0.27177700348432055</c:v>
              </c:pt>
              <c:pt idx="126">
                <c:v>0.25657943509526282</c:v>
              </c:pt>
              <c:pt idx="127">
                <c:v>0.27066498628512137</c:v>
              </c:pt>
              <c:pt idx="128">
                <c:v>0.27647218721427347</c:v>
              </c:pt>
              <c:pt idx="129">
                <c:v>0.2748659401487632</c:v>
              </c:pt>
              <c:pt idx="130">
                <c:v>0.28932216373835473</c:v>
              </c:pt>
              <c:pt idx="131">
                <c:v>0.2945115773346183</c:v>
              </c:pt>
              <c:pt idx="132">
                <c:v>0.28215583067684791</c:v>
              </c:pt>
              <c:pt idx="133">
                <c:v>0.26066177379099043</c:v>
              </c:pt>
              <c:pt idx="134">
                <c:v>0.25547236019472663</c:v>
              </c:pt>
              <c:pt idx="135">
                <c:v>0.2552203029629081</c:v>
              </c:pt>
              <c:pt idx="136">
                <c:v>0.28425630760866882</c:v>
              </c:pt>
              <c:pt idx="137">
                <c:v>0.28833370400573322</c:v>
              </c:pt>
              <c:pt idx="138">
                <c:v>0.29018706600439881</c:v>
              </c:pt>
              <c:pt idx="139">
                <c:v>0.29031062347097647</c:v>
              </c:pt>
              <c:pt idx="140">
                <c:v>0.30538463439345653</c:v>
              </c:pt>
              <c:pt idx="141">
                <c:v>0.30538463439345653</c:v>
              </c:pt>
              <c:pt idx="142">
                <c:v>0.34084562730125789</c:v>
              </c:pt>
              <c:pt idx="143">
                <c:v>0.32589517384535549</c:v>
              </c:pt>
              <c:pt idx="144">
                <c:v>0.32651296117824402</c:v>
              </c:pt>
              <c:pt idx="145">
                <c:v>0.34269898929992348</c:v>
              </c:pt>
              <c:pt idx="146">
                <c:v>0.35468406355796089</c:v>
              </c:pt>
              <c:pt idx="147">
                <c:v>0.37363777893098082</c:v>
              </c:pt>
              <c:pt idx="148">
                <c:v>0.39829984925989081</c:v>
              </c:pt>
              <c:pt idx="149">
                <c:v>0.44142140509551009</c:v>
              </c:pt>
              <c:pt idx="150">
                <c:v>0.42511181950725296</c:v>
              </c:pt>
              <c:pt idx="151">
                <c:v>0.39484024019571518</c:v>
              </c:pt>
              <c:pt idx="152">
                <c:v>0.42649566313292331</c:v>
              </c:pt>
              <c:pt idx="153">
                <c:v>0.41979884844441151</c:v>
              </c:pt>
              <c:pt idx="154">
                <c:v>0.42560604937356361</c:v>
              </c:pt>
              <c:pt idx="155">
                <c:v>0.41337386018237088</c:v>
              </c:pt>
              <c:pt idx="156">
                <c:v>0.40362270492005847</c:v>
              </c:pt>
              <c:pt idx="157">
                <c:v>0.44969975535621631</c:v>
              </c:pt>
              <c:pt idx="158">
                <c:v>0.45464205401932456</c:v>
              </c:pt>
              <c:pt idx="159">
                <c:v>0.43820891096448955</c:v>
              </c:pt>
              <c:pt idx="160">
                <c:v>0.42098500012355755</c:v>
              </c:pt>
              <c:pt idx="161">
                <c:v>0.4511824449551487</c:v>
              </c:pt>
              <c:pt idx="162">
                <c:v>0.43479872488694493</c:v>
              </c:pt>
              <c:pt idx="163">
                <c:v>0.40843156151926263</c:v>
              </c:pt>
              <c:pt idx="164">
                <c:v>0.40608396965428617</c:v>
              </c:pt>
              <c:pt idx="165">
                <c:v>0.43561420416635777</c:v>
              </c:pt>
              <c:pt idx="166">
                <c:v>0.43907381323053363</c:v>
              </c:pt>
              <c:pt idx="167">
                <c:v>0.42832431363827328</c:v>
              </c:pt>
              <c:pt idx="168">
                <c:v>0.4500704277559493</c:v>
              </c:pt>
              <c:pt idx="169">
                <c:v>0.45911483430943756</c:v>
              </c:pt>
              <c:pt idx="170">
                <c:v>0.50900733931351483</c:v>
              </c:pt>
              <c:pt idx="171">
                <c:v>0.50925445424667015</c:v>
              </c:pt>
              <c:pt idx="172">
                <c:v>0.53174191316381259</c:v>
              </c:pt>
              <c:pt idx="173">
                <c:v>0.55657696394593126</c:v>
              </c:pt>
              <c:pt idx="174">
                <c:v>0.55509427434699887</c:v>
              </c:pt>
              <c:pt idx="175">
                <c:v>0.53656065436034317</c:v>
              </c:pt>
              <c:pt idx="176">
                <c:v>0.51629722984159931</c:v>
              </c:pt>
              <c:pt idx="177">
                <c:v>0.43746756616502336</c:v>
              </c:pt>
              <c:pt idx="178">
                <c:v>0.41621568191365821</c:v>
              </c:pt>
              <c:pt idx="179">
                <c:v>0.42041663577730004</c:v>
              </c:pt>
              <c:pt idx="180">
                <c:v>0.39706427459411375</c:v>
              </c:pt>
              <c:pt idx="181">
                <c:v>0.32243062248251664</c:v>
              </c:pt>
              <c:pt idx="182">
                <c:v>0.35591963822373796</c:v>
              </c:pt>
              <c:pt idx="183">
                <c:v>0.34047495490152468</c:v>
              </c:pt>
              <c:pt idx="184">
                <c:v>0.3412162997009911</c:v>
              </c:pt>
              <c:pt idx="185">
                <c:v>0.32651296117824402</c:v>
              </c:pt>
              <c:pt idx="186">
                <c:v>0.30726270788543775</c:v>
              </c:pt>
              <c:pt idx="187">
                <c:v>0.25411322806237191</c:v>
              </c:pt>
              <c:pt idx="188">
                <c:v>0.25423184323028636</c:v>
              </c:pt>
              <c:pt idx="189">
                <c:v>0.27857266414609438</c:v>
              </c:pt>
              <c:pt idx="190">
                <c:v>0.25497318802975277</c:v>
              </c:pt>
              <c:pt idx="191">
                <c:v>0.26621691748832377</c:v>
              </c:pt>
              <c:pt idx="192">
                <c:v>0.3336051597598042</c:v>
              </c:pt>
              <c:pt idx="193">
                <c:v>0.31316875478785189</c:v>
              </c:pt>
              <c:pt idx="194">
                <c:v>0.2830849828255122</c:v>
              </c:pt>
              <c:pt idx="195">
                <c:v>0.30637309412607805</c:v>
              </c:pt>
              <c:pt idx="196">
                <c:v>0.30785578372501066</c:v>
              </c:pt>
              <c:pt idx="197">
                <c:v>0.3342970815726396</c:v>
              </c:pt>
              <c:pt idx="198">
                <c:v>0.33689178837077138</c:v>
              </c:pt>
              <c:pt idx="199">
                <c:v>0.3240418118466899</c:v>
              </c:pt>
              <c:pt idx="200">
                <c:v>0.34306966169965647</c:v>
              </c:pt>
              <c:pt idx="201">
                <c:v>0.30106012306323682</c:v>
              </c:pt>
              <c:pt idx="202">
                <c:v>0.30736155385869979</c:v>
              </c:pt>
              <c:pt idx="203">
                <c:v>0.30501396199372333</c:v>
              </c:pt>
              <c:pt idx="204">
                <c:v>0.32774853584402108</c:v>
              </c:pt>
              <c:pt idx="205">
                <c:v>0.29488224973435151</c:v>
              </c:pt>
              <c:pt idx="206">
                <c:v>0.30612597919292273</c:v>
              </c:pt>
              <c:pt idx="207">
                <c:v>0.2875923592062668</c:v>
              </c:pt>
              <c:pt idx="208">
                <c:v>0.30488546222848245</c:v>
              </c:pt>
              <c:pt idx="209">
                <c:v>0.3014307954629698</c:v>
              </c:pt>
              <c:pt idx="210">
                <c:v>0.29883608866483802</c:v>
              </c:pt>
              <c:pt idx="211">
                <c:v>0.29315738750092679</c:v>
              </c:pt>
              <c:pt idx="212">
                <c:v>0.31969258902315456</c:v>
              </c:pt>
              <c:pt idx="213">
                <c:v>0.29290533026910825</c:v>
              </c:pt>
              <c:pt idx="214">
                <c:v>0.27746064694689498</c:v>
              </c:pt>
              <c:pt idx="215">
                <c:v>0.31415721452047363</c:v>
              </c:pt>
              <c:pt idx="216">
                <c:v>0.34344033409938968</c:v>
              </c:pt>
              <c:pt idx="217">
                <c:v>0.31416215681913684</c:v>
              </c:pt>
              <c:pt idx="218">
                <c:v>0.35616675315689328</c:v>
              </c:pt>
              <c:pt idx="219">
                <c:v>0.39311043566362724</c:v>
              </c:pt>
              <c:pt idx="220">
                <c:v>0.40462599154866941</c:v>
              </c:pt>
              <c:pt idx="221">
                <c:v>0.40336570538957672</c:v>
              </c:pt>
              <c:pt idx="222">
                <c:v>0.40336570538957672</c:v>
              </c:pt>
              <c:pt idx="223">
                <c:v>0.38446141300318781</c:v>
              </c:pt>
              <c:pt idx="224">
                <c:v>0.39187486099785018</c:v>
              </c:pt>
              <c:pt idx="225">
                <c:v>0.38532631526923189</c:v>
              </c:pt>
              <c:pt idx="226">
                <c:v>0.38532631526923189</c:v>
              </c:pt>
              <c:pt idx="227">
                <c:v>0.40052388365828961</c:v>
              </c:pt>
              <c:pt idx="228">
                <c:v>0.44105073269577688</c:v>
              </c:pt>
              <c:pt idx="229">
                <c:v>0.44007709985914456</c:v>
              </c:pt>
              <c:pt idx="230">
                <c:v>0.43697333629871249</c:v>
              </c:pt>
              <c:pt idx="231">
                <c:v>0.44450539946128931</c:v>
              </c:pt>
              <c:pt idx="232">
                <c:v>0.46353819161291931</c:v>
              </c:pt>
              <c:pt idx="233">
                <c:v>0.46910321990757908</c:v>
              </c:pt>
              <c:pt idx="234">
                <c:v>0.45316430671905517</c:v>
              </c:pt>
              <c:pt idx="235">
                <c:v>0.47095163960758146</c:v>
              </c:pt>
              <c:pt idx="236">
                <c:v>0.49974052932018687</c:v>
              </c:pt>
              <c:pt idx="237">
                <c:v>0.51481454024266693</c:v>
              </c:pt>
              <c:pt idx="238">
                <c:v>0.54792794128549205</c:v>
              </c:pt>
              <c:pt idx="239">
                <c:v>0.50877010897768549</c:v>
              </c:pt>
              <c:pt idx="240">
                <c:v>0.50492994291645044</c:v>
              </c:pt>
              <c:pt idx="241">
                <c:v>0.53532507969456611</c:v>
              </c:pt>
              <c:pt idx="242">
                <c:v>0.5360664244940323</c:v>
              </c:pt>
              <c:pt idx="243">
                <c:v>0.5396495910247856</c:v>
              </c:pt>
              <c:pt idx="244">
                <c:v>0.5338423900956335</c:v>
              </c:pt>
              <c:pt idx="245">
                <c:v>0.50591840264907217</c:v>
              </c:pt>
              <c:pt idx="246">
                <c:v>0.50827093681271185</c:v>
              </c:pt>
              <c:pt idx="247">
                <c:v>0.48619863098327043</c:v>
              </c:pt>
              <c:pt idx="248">
                <c:v>0.5188919366397311</c:v>
              </c:pt>
              <c:pt idx="249">
                <c:v>0.53087701089776873</c:v>
              </c:pt>
              <c:pt idx="250">
                <c:v>0.56399041194059363</c:v>
              </c:pt>
              <c:pt idx="251">
                <c:v>0.58672498579089138</c:v>
              </c:pt>
              <c:pt idx="252">
                <c:v>0.6234215533644698</c:v>
              </c:pt>
              <c:pt idx="253">
                <c:v>0.61415474337114206</c:v>
              </c:pt>
              <c:pt idx="254">
                <c:v>0.55509427434699887</c:v>
              </c:pt>
              <c:pt idx="255">
                <c:v>0.61403118590456418</c:v>
              </c:pt>
              <c:pt idx="256">
                <c:v>0.59018459485506725</c:v>
              </c:pt>
              <c:pt idx="257">
                <c:v>0.6136605135048312</c:v>
              </c:pt>
              <c:pt idx="258">
                <c:v>0.62186472928559078</c:v>
              </c:pt>
              <c:pt idx="259">
                <c:v>0.61860281216793944</c:v>
              </c:pt>
              <c:pt idx="260">
                <c:v>0.6391133516198384</c:v>
              </c:pt>
              <c:pt idx="261">
                <c:v>0.63046432895939919</c:v>
              </c:pt>
              <c:pt idx="262">
                <c:v>0.68631230385252184</c:v>
              </c:pt>
              <c:pt idx="263">
                <c:v>0.66382484493537941</c:v>
              </c:pt>
              <c:pt idx="264">
                <c:v>0.6675315689327106</c:v>
              </c:pt>
              <c:pt idx="265">
                <c:v>0.72337954382583347</c:v>
              </c:pt>
              <c:pt idx="266">
                <c:v>0.77033138112536159</c:v>
              </c:pt>
              <c:pt idx="267">
                <c:v>0.84520720587145082</c:v>
              </c:pt>
              <c:pt idx="268">
                <c:v>0.91538784688758756</c:v>
              </c:pt>
              <c:pt idx="269">
                <c:v>0.84496009093829549</c:v>
              </c:pt>
              <c:pt idx="270">
                <c:v>0.7170781130303705</c:v>
              </c:pt>
              <c:pt idx="271">
                <c:v>0.6413373860182372</c:v>
              </c:pt>
              <c:pt idx="272">
                <c:v>0.68458249932043391</c:v>
              </c:pt>
              <c:pt idx="273">
                <c:v>0.70978822250228579</c:v>
              </c:pt>
              <c:pt idx="274">
                <c:v>0.62292732349815916</c:v>
              </c:pt>
              <c:pt idx="275">
                <c:v>0.61415474337114206</c:v>
              </c:pt>
              <c:pt idx="276">
                <c:v>0.60562927817728029</c:v>
              </c:pt>
              <c:pt idx="277">
                <c:v>0.67048212123458617</c:v>
              </c:pt>
              <c:pt idx="278">
                <c:v>0.66827291373217701</c:v>
              </c:pt>
              <c:pt idx="279">
                <c:v>0.74092470407986766</c:v>
              </c:pt>
              <c:pt idx="280">
                <c:v>0.7320285664862729</c:v>
              </c:pt>
              <c:pt idx="281">
                <c:v>0.80752217856525088</c:v>
              </c:pt>
              <c:pt idx="282">
                <c:v>0.79022413324437202</c:v>
              </c:pt>
              <c:pt idx="283">
                <c:v>0.78132799565077726</c:v>
              </c:pt>
              <c:pt idx="284">
                <c:v>0.78206934045024346</c:v>
              </c:pt>
              <c:pt idx="285">
                <c:v>0.69459065411322807</c:v>
              </c:pt>
              <c:pt idx="286">
                <c:v>0.75204487607186099</c:v>
              </c:pt>
              <c:pt idx="287">
                <c:v>0.72170410457903977</c:v>
              </c:pt>
              <c:pt idx="288">
                <c:v>0.70002718264264718</c:v>
              </c:pt>
              <c:pt idx="289">
                <c:v>0.69698766896483555</c:v>
              </c:pt>
              <c:pt idx="290">
                <c:v>0.7043516939728669</c:v>
              </c:pt>
              <c:pt idx="291">
                <c:v>0.69150665974744863</c:v>
              </c:pt>
              <c:pt idx="292">
                <c:v>0.66394840240195729</c:v>
              </c:pt>
              <c:pt idx="293">
                <c:v>0.6587589888056935</c:v>
              </c:pt>
              <c:pt idx="294">
                <c:v>0.59302641658635435</c:v>
              </c:pt>
              <c:pt idx="295">
                <c:v>0.60112190179652569</c:v>
              </c:pt>
              <c:pt idx="296">
                <c:v>0.58721921565720225</c:v>
              </c:pt>
              <c:pt idx="297">
                <c:v>0.61687300763585151</c:v>
              </c:pt>
              <c:pt idx="298">
                <c:v>0.61687300763585151</c:v>
              </c:pt>
              <c:pt idx="299">
                <c:v>0.60476437591123644</c:v>
              </c:pt>
              <c:pt idx="300">
                <c:v>0.60661773790990203</c:v>
              </c:pt>
              <c:pt idx="301">
                <c:v>0.62329799589789214</c:v>
              </c:pt>
              <c:pt idx="302">
                <c:v>0.59636246818395233</c:v>
              </c:pt>
              <c:pt idx="303">
                <c:v>0.51802703437368725</c:v>
              </c:pt>
              <c:pt idx="304">
                <c:v>0.50572071070254787</c:v>
              </c:pt>
              <c:pt idx="305">
                <c:v>0.52123952850470756</c:v>
              </c:pt>
              <c:pt idx="306">
                <c:v>0.48985593199397037</c:v>
              </c:pt>
              <c:pt idx="307">
                <c:v>0.50023475918649773</c:v>
              </c:pt>
              <c:pt idx="308">
                <c:v>0.50023475918649773</c:v>
              </c:pt>
              <c:pt idx="309">
                <c:v>0.42548249190698595</c:v>
              </c:pt>
              <c:pt idx="310">
                <c:v>0.44624014629204045</c:v>
              </c:pt>
              <c:pt idx="311">
                <c:v>0.42721229643907388</c:v>
              </c:pt>
              <c:pt idx="312">
                <c:v>0.39075790149998757</c:v>
              </c:pt>
              <c:pt idx="313">
                <c:v>0.34578792596436614</c:v>
              </c:pt>
              <c:pt idx="314">
                <c:v>0.34601032940420584</c:v>
              </c:pt>
              <c:pt idx="315">
                <c:v>0.35802011515555887</c:v>
              </c:pt>
              <c:pt idx="316">
                <c:v>0.34022783996836936</c:v>
              </c:pt>
              <c:pt idx="317">
                <c:v>0.3644451034175995</c:v>
              </c:pt>
              <c:pt idx="318">
                <c:v>0.38520275780265401</c:v>
              </c:pt>
              <c:pt idx="319">
                <c:v>0.42189932537623265</c:v>
              </c:pt>
              <c:pt idx="320">
                <c:v>0.40707737168557112</c:v>
              </c:pt>
              <c:pt idx="321">
                <c:v>0.43402772629550013</c:v>
              </c:pt>
              <c:pt idx="322">
                <c:v>0.45328786418563283</c:v>
              </c:pt>
              <c:pt idx="323">
                <c:v>0.45315936442039195</c:v>
              </c:pt>
              <c:pt idx="324">
                <c:v>0.4248152815874664</c:v>
              </c:pt>
              <c:pt idx="325">
                <c:v>0.41152049818370529</c:v>
              </c:pt>
              <c:pt idx="326">
                <c:v>0.40682531445375258</c:v>
              </c:pt>
              <c:pt idx="327">
                <c:v>0.4100378085847729</c:v>
              </c:pt>
              <c:pt idx="328">
                <c:v>0.36592779301653211</c:v>
              </c:pt>
              <c:pt idx="329">
                <c:v>0.33590332863814965</c:v>
              </c:pt>
              <c:pt idx="330">
                <c:v>0.33590332863814965</c:v>
              </c:pt>
              <c:pt idx="331">
                <c:v>0.33590332863814965</c:v>
              </c:pt>
              <c:pt idx="332">
                <c:v>0.36190476190476195</c:v>
              </c:pt>
              <c:pt idx="333">
                <c:v>0.3586379024884474</c:v>
              </c:pt>
              <c:pt idx="334">
                <c:v>0.37914844194034658</c:v>
              </c:pt>
              <c:pt idx="335">
                <c:v>0.35097733956062971</c:v>
              </c:pt>
              <c:pt idx="336">
                <c:v>0.3152692317196728</c:v>
              </c:pt>
              <c:pt idx="337">
                <c:v>0.28623322707391208</c:v>
              </c:pt>
              <c:pt idx="338">
                <c:v>0.2621395210912596</c:v>
              </c:pt>
              <c:pt idx="339">
                <c:v>0.27437171028245233</c:v>
              </c:pt>
              <c:pt idx="340">
                <c:v>0.23014307954629709</c:v>
              </c:pt>
              <c:pt idx="341">
                <c:v>0.22729631551634677</c:v>
              </c:pt>
              <c:pt idx="342">
                <c:v>0.2475597400350904</c:v>
              </c:pt>
              <c:pt idx="343">
                <c:v>0.2200805594682087</c:v>
              </c:pt>
              <c:pt idx="344">
                <c:v>0.22050065485457293</c:v>
              </c:pt>
              <c:pt idx="345">
                <c:v>0.20852052289519873</c:v>
              </c:pt>
              <c:pt idx="346">
                <c:v>0.22556651098425884</c:v>
              </c:pt>
              <c:pt idx="347">
                <c:v>0.22358959151901558</c:v>
              </c:pt>
              <c:pt idx="348">
                <c:v>0.21456989645884317</c:v>
              </c:pt>
              <c:pt idx="349">
                <c:v>0.20221414980107255</c:v>
              </c:pt>
              <c:pt idx="350">
                <c:v>0.20370178169866815</c:v>
              </c:pt>
              <c:pt idx="351">
                <c:v>0.1765141967529098</c:v>
              </c:pt>
              <c:pt idx="352">
                <c:v>0.18590456421281543</c:v>
              </c:pt>
              <c:pt idx="353">
                <c:v>0.20369683940000494</c:v>
              </c:pt>
              <c:pt idx="354">
                <c:v>0.19924877060320756</c:v>
              </c:pt>
              <c:pt idx="355">
                <c:v>0.17058343835718004</c:v>
              </c:pt>
              <c:pt idx="356">
                <c:v>0.1615637432970074</c:v>
              </c:pt>
              <c:pt idx="357">
                <c:v>0.15896903649887562</c:v>
              </c:pt>
              <c:pt idx="358">
                <c:v>0.14859020930634848</c:v>
              </c:pt>
              <c:pt idx="359">
                <c:v>0.14982578397212554</c:v>
              </c:pt>
              <c:pt idx="360">
                <c:v>0.19118788148367805</c:v>
              </c:pt>
              <c:pt idx="361">
                <c:v>0.17688486915264301</c:v>
              </c:pt>
              <c:pt idx="362">
                <c:v>0.20184347740133934</c:v>
              </c:pt>
              <c:pt idx="363">
                <c:v>0.19665406380507577</c:v>
              </c:pt>
              <c:pt idx="364">
                <c:v>0.22655497071688058</c:v>
              </c:pt>
              <c:pt idx="365">
                <c:v>0.19232955247485606</c:v>
              </c:pt>
              <c:pt idx="366">
                <c:v>0.20011367286925164</c:v>
              </c:pt>
              <c:pt idx="367">
                <c:v>0.20011367286925164</c:v>
              </c:pt>
              <c:pt idx="368">
                <c:v>0.21753527565670794</c:v>
              </c:pt>
              <c:pt idx="369">
                <c:v>0.23618751081127831</c:v>
              </c:pt>
              <c:pt idx="370">
                <c:v>0.20750735166926138</c:v>
              </c:pt>
              <c:pt idx="371">
                <c:v>0.1969011787382311</c:v>
              </c:pt>
              <c:pt idx="372">
                <c:v>0.17804630933847343</c:v>
              </c:pt>
              <c:pt idx="373">
                <c:v>0.19146959250747542</c:v>
              </c:pt>
              <c:pt idx="374">
                <c:v>0.19937232806978522</c:v>
              </c:pt>
              <c:pt idx="375">
                <c:v>0.21456989645884317</c:v>
              </c:pt>
              <c:pt idx="376">
                <c:v>0.23643956804309685</c:v>
              </c:pt>
              <c:pt idx="377">
                <c:v>0.23422047594336148</c:v>
              </c:pt>
              <c:pt idx="378">
                <c:v>0.24802925840808565</c:v>
              </c:pt>
              <c:pt idx="379">
                <c:v>0.20500654854572864</c:v>
              </c:pt>
              <c:pt idx="380">
                <c:v>0.18145649541601805</c:v>
              </c:pt>
              <c:pt idx="381">
                <c:v>0.18207428274890658</c:v>
              </c:pt>
              <c:pt idx="382">
                <c:v>0.1922059950082784</c:v>
              </c:pt>
              <c:pt idx="383">
                <c:v>0.18886994341068042</c:v>
              </c:pt>
              <c:pt idx="384">
                <c:v>0.1823213976820619</c:v>
              </c:pt>
              <c:pt idx="385">
                <c:v>0.18553389181308222</c:v>
              </c:pt>
              <c:pt idx="386">
                <c:v>0.20320260953369407</c:v>
              </c:pt>
              <c:pt idx="387">
                <c:v>0.20492747176711879</c:v>
              </c:pt>
              <c:pt idx="388">
                <c:v>0.20629154619813672</c:v>
              </c:pt>
              <c:pt idx="389">
                <c:v>0.23520399337731979</c:v>
              </c:pt>
              <c:pt idx="390">
                <c:v>0.23520399337731979</c:v>
              </c:pt>
              <c:pt idx="391">
                <c:v>0.18368052981441685</c:v>
              </c:pt>
              <c:pt idx="392">
                <c:v>0.16873007635851445</c:v>
              </c:pt>
              <c:pt idx="393">
                <c:v>0.13623446264857786</c:v>
              </c:pt>
              <c:pt idx="394">
                <c:v>0.13512244544937846</c:v>
              </c:pt>
              <c:pt idx="395">
                <c:v>0.11436479106432396</c:v>
              </c:pt>
              <c:pt idx="396">
                <c:v>0.10064991227419884</c:v>
              </c:pt>
              <c:pt idx="397">
                <c:v>0.11647021029480831</c:v>
              </c:pt>
              <c:pt idx="398">
                <c:v>0.12548496305631751</c:v>
              </c:pt>
              <c:pt idx="399">
                <c:v>0.12251958385845252</c:v>
              </c:pt>
              <c:pt idx="400">
                <c:v>0.13734647984777726</c:v>
              </c:pt>
              <c:pt idx="401">
                <c:v>0.11671238292930042</c:v>
              </c:pt>
              <c:pt idx="402">
                <c:v>0.1364815775817334</c:v>
              </c:pt>
              <c:pt idx="403">
                <c:v>0.12128400919267546</c:v>
              </c:pt>
              <c:pt idx="404">
                <c:v>0.10608644080361773</c:v>
              </c:pt>
              <c:pt idx="405">
                <c:v>0.10645711320335094</c:v>
              </c:pt>
              <c:pt idx="406">
                <c:v>8.3351866953319975E-2</c:v>
              </c:pt>
              <c:pt idx="407">
                <c:v>0.10008154792794133</c:v>
              </c:pt>
              <c:pt idx="408">
                <c:v>6.7595818815330944E-2</c:v>
              </c:pt>
              <c:pt idx="409">
                <c:v>5.3574517508093056E-2</c:v>
              </c:pt>
              <c:pt idx="410">
                <c:v>4.1095213383744778E-2</c:v>
              </c:pt>
              <c:pt idx="411">
                <c:v>4.6161069513430686E-2</c:v>
              </c:pt>
              <c:pt idx="412">
                <c:v>8.4958114018830244E-2</c:v>
              </c:pt>
              <c:pt idx="413">
                <c:v>6.9636988163194857E-2</c:v>
              </c:pt>
              <c:pt idx="414">
                <c:v>9.7190303210022977E-2</c:v>
              </c:pt>
              <c:pt idx="415">
                <c:v>0.16064941804433253</c:v>
              </c:pt>
              <c:pt idx="416">
                <c:v>0.16131662836385208</c:v>
              </c:pt>
              <c:pt idx="417">
                <c:v>0.15773346183309855</c:v>
              </c:pt>
              <c:pt idx="418">
                <c:v>0.13524600291595634</c:v>
              </c:pt>
              <c:pt idx="419">
                <c:v>0.10410952133837448</c:v>
              </c:pt>
              <c:pt idx="420">
                <c:v>0.14340079571008491</c:v>
              </c:pt>
              <c:pt idx="421">
                <c:v>0.16447969950824137</c:v>
              </c:pt>
              <c:pt idx="422">
                <c:v>0.13895272691328753</c:v>
              </c:pt>
              <c:pt idx="423">
                <c:v>0.10117379593248832</c:v>
              </c:pt>
              <c:pt idx="424">
                <c:v>7.6437591123631687E-2</c:v>
              </c:pt>
              <c:pt idx="425">
                <c:v>6.5683149232708127E-2</c:v>
              </c:pt>
              <c:pt idx="426">
                <c:v>8.6687918550918175E-2</c:v>
              </c:pt>
              <c:pt idx="427">
                <c:v>8.4958114018830244E-2</c:v>
              </c:pt>
              <c:pt idx="428">
                <c:v>6.9394815528702525E-2</c:v>
              </c:pt>
              <c:pt idx="429">
                <c:v>9.387896310574062E-2</c:v>
              </c:pt>
              <c:pt idx="430">
                <c:v>0.1546445251686559</c:v>
              </c:pt>
              <c:pt idx="431">
                <c:v>0.12858378431808637</c:v>
              </c:pt>
              <c:pt idx="432">
                <c:v>8.9900412681938491E-2</c:v>
              </c:pt>
              <c:pt idx="433">
                <c:v>9.7190303210022977E-2</c:v>
              </c:pt>
              <c:pt idx="434">
                <c:v>0.10571576840388475</c:v>
              </c:pt>
              <c:pt idx="435">
                <c:v>0.1090271085081671</c:v>
              </c:pt>
              <c:pt idx="436">
                <c:v>0.11436479106432396</c:v>
              </c:pt>
              <c:pt idx="437">
                <c:v>0.16057528356438588</c:v>
              </c:pt>
              <c:pt idx="438">
                <c:v>0.14962314972693802</c:v>
              </c:pt>
              <c:pt idx="439">
                <c:v>0.1663874267922012</c:v>
              </c:pt>
              <c:pt idx="440">
                <c:v>0.13919489954777964</c:v>
              </c:pt>
              <c:pt idx="441">
                <c:v>0.14179454864457464</c:v>
              </c:pt>
              <c:pt idx="442">
                <c:v>0.19974300046951843</c:v>
              </c:pt>
              <c:pt idx="443">
                <c:v>0.19665406380507577</c:v>
              </c:pt>
              <c:pt idx="444">
                <c:v>0.1856574492796601</c:v>
              </c:pt>
              <c:pt idx="445">
                <c:v>0.17466083475424421</c:v>
              </c:pt>
              <c:pt idx="446">
                <c:v>0.19381718437245188</c:v>
              </c:pt>
              <c:pt idx="447">
                <c:v>0.16813700051894154</c:v>
              </c:pt>
              <c:pt idx="448">
                <c:v>0.19283860923715634</c:v>
              </c:pt>
              <c:pt idx="449">
                <c:v>0.17522919910050172</c:v>
              </c:pt>
              <c:pt idx="450">
                <c:v>0.15602836879432647</c:v>
              </c:pt>
              <c:pt idx="451">
                <c:v>0.15514369733362998</c:v>
              </c:pt>
              <c:pt idx="452">
                <c:v>0.16365927793016533</c:v>
              </c:pt>
              <c:pt idx="453">
                <c:v>0.21333432179306611</c:v>
              </c:pt>
              <c:pt idx="454">
                <c:v>0.2172832184248894</c:v>
              </c:pt>
              <c:pt idx="455">
                <c:v>0.24765858600835244</c:v>
              </c:pt>
              <c:pt idx="456">
                <c:v>0.23495687844416446</c:v>
              </c:pt>
              <c:pt idx="457">
                <c:v>0.22791904514789851</c:v>
              </c:pt>
              <c:pt idx="458">
                <c:v>0.21555835619146468</c:v>
              </c:pt>
              <c:pt idx="459">
                <c:v>0.22347097635110114</c:v>
              </c:pt>
              <c:pt idx="460">
                <c:v>0.21172807472755584</c:v>
              </c:pt>
              <c:pt idx="461">
                <c:v>0.17614352435317682</c:v>
              </c:pt>
              <c:pt idx="462">
                <c:v>0.19751896607111963</c:v>
              </c:pt>
              <c:pt idx="463">
                <c:v>0.18837571354436955</c:v>
              </c:pt>
              <c:pt idx="464">
                <c:v>0.15933970889860882</c:v>
              </c:pt>
              <c:pt idx="465">
                <c:v>0.15506462055502013</c:v>
              </c:pt>
              <c:pt idx="466">
                <c:v>0.14834309437319293</c:v>
              </c:pt>
              <c:pt idx="467">
                <c:v>0.16094595596411887</c:v>
              </c:pt>
              <c:pt idx="468">
                <c:v>0.17045988089060238</c:v>
              </c:pt>
              <c:pt idx="469">
                <c:v>0.17676131168606535</c:v>
              </c:pt>
              <c:pt idx="470">
                <c:v>0.16757357847134702</c:v>
              </c:pt>
              <c:pt idx="471">
                <c:v>0.16757357847134702</c:v>
              </c:pt>
              <c:pt idx="472">
                <c:v>0.16255714532829235</c:v>
              </c:pt>
              <c:pt idx="473">
                <c:v>0.17503150715397742</c:v>
              </c:pt>
              <c:pt idx="474">
                <c:v>0.16119801319593763</c:v>
              </c:pt>
              <c:pt idx="475">
                <c:v>0.12610275038920604</c:v>
              </c:pt>
              <c:pt idx="476">
                <c:v>0.10472730867126301</c:v>
              </c:pt>
              <c:pt idx="477">
                <c:v>9.9883855981417025E-2</c:v>
              </c:pt>
              <c:pt idx="478">
                <c:v>0.11992981935898395</c:v>
              </c:pt>
              <c:pt idx="479">
                <c:v>0.18948773074356895</c:v>
              </c:pt>
              <c:pt idx="480">
                <c:v>0.20147280500160636</c:v>
              </c:pt>
              <c:pt idx="481">
                <c:v>0.22531939605110352</c:v>
              </c:pt>
              <c:pt idx="482">
                <c:v>0.24360590110460389</c:v>
              </c:pt>
              <c:pt idx="483">
                <c:v>0.26856450935330023</c:v>
              </c:pt>
              <c:pt idx="484">
                <c:v>0.28573899720760121</c:v>
              </c:pt>
              <c:pt idx="485">
                <c:v>0.29423975090814736</c:v>
              </c:pt>
              <c:pt idx="486">
                <c:v>0.26807027948698936</c:v>
              </c:pt>
              <c:pt idx="487">
                <c:v>0.27980823881187145</c:v>
              </c:pt>
              <c:pt idx="488">
                <c:v>0.29157090963006915</c:v>
              </c:pt>
              <c:pt idx="489">
                <c:v>0.29858897373168269</c:v>
              </c:pt>
              <c:pt idx="490">
                <c:v>0.30167791039612535</c:v>
              </c:pt>
              <c:pt idx="491">
                <c:v>0.2898163936046656</c:v>
              </c:pt>
              <c:pt idx="492">
                <c:v>0.28376207774235795</c:v>
              </c:pt>
              <c:pt idx="493">
                <c:v>0.26473422788939138</c:v>
              </c:pt>
              <c:pt idx="494">
                <c:v>0.29401734746830765</c:v>
              </c:pt>
              <c:pt idx="495">
                <c:v>0.28610966960733442</c:v>
              </c:pt>
              <c:pt idx="496">
                <c:v>0.2785776064447576</c:v>
              </c:pt>
              <c:pt idx="497">
                <c:v>0.25435540069686424</c:v>
              </c:pt>
              <c:pt idx="498">
                <c:v>0.23570316554229387</c:v>
              </c:pt>
              <c:pt idx="499">
                <c:v>0.23026169471421154</c:v>
              </c:pt>
              <c:pt idx="500">
                <c:v>0.2084661576099045</c:v>
              </c:pt>
              <c:pt idx="501">
                <c:v>0.21758469864333896</c:v>
              </c:pt>
              <c:pt idx="502">
                <c:v>0.18874144364543954</c:v>
              </c:pt>
              <c:pt idx="503">
                <c:v>0.17564929448686595</c:v>
              </c:pt>
              <c:pt idx="504">
                <c:v>0.17812044381842007</c:v>
              </c:pt>
              <c:pt idx="505">
                <c:v>0.16514690982776092</c:v>
              </c:pt>
              <c:pt idx="506">
                <c:v>0.16971853609113596</c:v>
              </c:pt>
              <c:pt idx="507">
                <c:v>0.16638248449353799</c:v>
              </c:pt>
              <c:pt idx="508">
                <c:v>0.20541675933476666</c:v>
              </c:pt>
              <c:pt idx="509">
                <c:v>0.18022092075024099</c:v>
              </c:pt>
              <c:pt idx="510">
                <c:v>0.16786517409247037</c:v>
              </c:pt>
              <c:pt idx="511">
                <c:v>0.13562161761435254</c:v>
              </c:pt>
              <c:pt idx="512">
                <c:v>0.15019645637185852</c:v>
              </c:pt>
              <c:pt idx="513">
                <c:v>0.15507944745100954</c:v>
              </c:pt>
              <c:pt idx="514">
                <c:v>0.18312699236414876</c:v>
              </c:pt>
              <c:pt idx="515">
                <c:v>0.16749450169273739</c:v>
              </c:pt>
              <c:pt idx="516">
                <c:v>0.16984209355771385</c:v>
              </c:pt>
              <c:pt idx="517">
                <c:v>0.15625077223416617</c:v>
              </c:pt>
              <c:pt idx="518">
                <c:v>0.13969407171275372</c:v>
              </c:pt>
              <c:pt idx="519">
                <c:v>0.14167099117799697</c:v>
              </c:pt>
              <c:pt idx="520">
                <c:v>0.12832678478760484</c:v>
              </c:pt>
              <c:pt idx="521">
                <c:v>0.11893641732769922</c:v>
              </c:pt>
              <c:pt idx="522">
                <c:v>0.12832678478760484</c:v>
              </c:pt>
              <c:pt idx="523">
                <c:v>0.14957866903896999</c:v>
              </c:pt>
              <c:pt idx="524">
                <c:v>0.11078162453357066</c:v>
              </c:pt>
              <c:pt idx="525">
                <c:v>0.1054686534707292</c:v>
              </c:pt>
              <c:pt idx="526">
                <c:v>0.10905182000148272</c:v>
              </c:pt>
              <c:pt idx="527">
                <c:v>0.10777670694640085</c:v>
              </c:pt>
              <c:pt idx="528">
                <c:v>0.10361529147206361</c:v>
              </c:pt>
              <c:pt idx="529">
                <c:v>0.11379642671806667</c:v>
              </c:pt>
              <c:pt idx="530">
                <c:v>0.13376331331702374</c:v>
              </c:pt>
              <c:pt idx="531">
                <c:v>0.14009439790446532</c:v>
              </c:pt>
              <c:pt idx="532">
                <c:v>0.152173375837102</c:v>
              </c:pt>
              <c:pt idx="533">
                <c:v>0.16403489262856152</c:v>
              </c:pt>
              <c:pt idx="534">
                <c:v>0.15995749623149735</c:v>
              </c:pt>
              <c:pt idx="535">
                <c:v>0.16255220302962914</c:v>
              </c:pt>
              <c:pt idx="536">
                <c:v>0.1776262139521092</c:v>
              </c:pt>
              <c:pt idx="537">
                <c:v>0.16737094422615972</c:v>
              </c:pt>
              <c:pt idx="538">
                <c:v>0.15267749030073885</c:v>
              </c:pt>
              <c:pt idx="539">
                <c:v>0.13438110064991227</c:v>
              </c:pt>
              <c:pt idx="540">
                <c:v>0.13413398571675694</c:v>
              </c:pt>
              <c:pt idx="541">
                <c:v>0.13413398571675694</c:v>
              </c:pt>
              <c:pt idx="542">
                <c:v>0.11683594039587808</c:v>
              </c:pt>
              <c:pt idx="543">
                <c:v>0.13042726171942576</c:v>
              </c:pt>
              <c:pt idx="544">
                <c:v>0.15204981837052411</c:v>
              </c:pt>
              <c:pt idx="545">
                <c:v>0.16490473719326881</c:v>
              </c:pt>
              <c:pt idx="546">
                <c:v>0.16971853609113596</c:v>
              </c:pt>
              <c:pt idx="547">
                <c:v>0.19504781673956573</c:v>
              </c:pt>
              <c:pt idx="548">
                <c:v>0.20117626708181979</c:v>
              </c:pt>
              <c:pt idx="549">
                <c:v>0.18985840314330193</c:v>
              </c:pt>
              <c:pt idx="550">
                <c:v>0.18046803568339631</c:v>
              </c:pt>
              <c:pt idx="551">
                <c:v>0.17132478315664623</c:v>
              </c:pt>
              <c:pt idx="552">
                <c:v>0.15427385276892291</c:v>
              </c:pt>
              <c:pt idx="553">
                <c:v>0.1477253070403044</c:v>
              </c:pt>
              <c:pt idx="554">
                <c:v>0.14463637037586197</c:v>
              </c:pt>
              <c:pt idx="555">
                <c:v>0.17231324288926775</c:v>
              </c:pt>
              <c:pt idx="556">
                <c:v>0.17231324288926775</c:v>
              </c:pt>
              <c:pt idx="557">
                <c:v>0.17268885758766417</c:v>
              </c:pt>
              <c:pt idx="558">
                <c:v>0.1462376751427088</c:v>
              </c:pt>
              <c:pt idx="559">
                <c:v>0.1284503422541825</c:v>
              </c:pt>
              <c:pt idx="560">
                <c:v>0.14698396224083821</c:v>
              </c:pt>
              <c:pt idx="561">
                <c:v>0.14698396224083821</c:v>
              </c:pt>
              <c:pt idx="562">
                <c:v>0.14624261744137201</c:v>
              </c:pt>
              <c:pt idx="563">
                <c:v>0.11868930239454367</c:v>
              </c:pt>
              <c:pt idx="564">
                <c:v>8.6045419724714023E-2</c:v>
              </c:pt>
              <c:pt idx="565">
                <c:v>9.8178762942644715E-2</c:v>
              </c:pt>
              <c:pt idx="566">
                <c:v>0.11844218746138835</c:v>
              </c:pt>
              <c:pt idx="567">
                <c:v>0.10831047520201653</c:v>
              </c:pt>
              <c:pt idx="568">
                <c:v>0.12810438134776492</c:v>
              </c:pt>
              <c:pt idx="569">
                <c:v>0.12276669879160806</c:v>
              </c:pt>
              <c:pt idx="570">
                <c:v>0.12251958385845252</c:v>
              </c:pt>
              <c:pt idx="571">
                <c:v>0.11016383720068212</c:v>
              </c:pt>
              <c:pt idx="572">
                <c:v>8.9084933402525435E-2</c:v>
              </c:pt>
              <c:pt idx="573">
                <c:v>8.1463908864012557E-2</c:v>
              </c:pt>
              <c:pt idx="574">
                <c:v>9.7560975609756184E-2</c:v>
              </c:pt>
              <c:pt idx="575">
                <c:v>9.8672992808955584E-2</c:v>
              </c:pt>
              <c:pt idx="576">
                <c:v>9.3977809079002661E-2</c:v>
              </c:pt>
              <c:pt idx="577">
                <c:v>0.10831047520201653</c:v>
              </c:pt>
              <c:pt idx="578">
                <c:v>0.12672053772209457</c:v>
              </c:pt>
              <c:pt idx="579">
                <c:v>0.10816714854078646</c:v>
              </c:pt>
              <c:pt idx="580">
                <c:v>9.3607136679269676E-2</c:v>
              </c:pt>
              <c:pt idx="581">
                <c:v>7.5286035535127249E-2</c:v>
              </c:pt>
              <c:pt idx="582">
                <c:v>7.9521585489411128E-2</c:v>
              </c:pt>
              <c:pt idx="583">
                <c:v>9.8302320409222377E-2</c:v>
              </c:pt>
              <c:pt idx="584">
                <c:v>0.10485580843650388</c:v>
              </c:pt>
              <c:pt idx="585">
                <c:v>8.3618751081127929E-2</c:v>
              </c:pt>
              <c:pt idx="586">
                <c:v>8.705859095065116E-2</c:v>
              </c:pt>
              <c:pt idx="587">
                <c:v>9.6325400943979123E-2</c:v>
              </c:pt>
              <c:pt idx="588">
                <c:v>9.4051943558949302E-2</c:v>
              </c:pt>
              <c:pt idx="589">
                <c:v>0.10287394667259742</c:v>
              </c:pt>
              <c:pt idx="590">
                <c:v>9.0394642548249138E-2</c:v>
              </c:pt>
              <c:pt idx="591">
                <c:v>8.7676378283539691E-2</c:v>
              </c:pt>
              <c:pt idx="592">
                <c:v>7.5814861492079944E-2</c:v>
              </c:pt>
              <c:pt idx="593">
                <c:v>6.3039019447945321E-2</c:v>
              </c:pt>
              <c:pt idx="594">
                <c:v>5.036202337707274E-2</c:v>
              </c:pt>
              <c:pt idx="595">
                <c:v>7.3714384560259028E-2</c:v>
              </c:pt>
              <c:pt idx="596">
                <c:v>6.0839696542862143E-2</c:v>
              </c:pt>
              <c:pt idx="597">
                <c:v>5.3124768329750216E-2</c:v>
              </c:pt>
              <c:pt idx="598">
                <c:v>4.8261546445251824E-2</c:v>
              </c:pt>
              <c:pt idx="599">
                <c:v>4.9002891244718016E-2</c:v>
              </c:pt>
              <c:pt idx="600">
                <c:v>4.0971655917167116E-2</c:v>
              </c:pt>
              <c:pt idx="601">
                <c:v>3.3681765389082408E-2</c:v>
              </c:pt>
              <c:pt idx="602">
                <c:v>4.0848098450589454E-2</c:v>
              </c:pt>
              <c:pt idx="603">
                <c:v>3.9731138952726841E-2</c:v>
              </c:pt>
              <c:pt idx="604">
                <c:v>5.1844712976005125E-2</c:v>
              </c:pt>
              <c:pt idx="605">
                <c:v>8.6687918550918175E-2</c:v>
              </c:pt>
              <c:pt idx="606">
                <c:v>0.1065806706699286</c:v>
              </c:pt>
              <c:pt idx="607">
                <c:v>0.10373884893864149</c:v>
              </c:pt>
              <c:pt idx="608">
                <c:v>9.200583191242262E-2</c:v>
              </c:pt>
              <c:pt idx="609">
                <c:v>7.4697901994217553E-2</c:v>
              </c:pt>
              <c:pt idx="610">
                <c:v>6.7783626164529265E-2</c:v>
              </c:pt>
              <c:pt idx="611">
                <c:v>7.324486618726378E-2</c:v>
              </c:pt>
              <c:pt idx="612">
                <c:v>7.5938418958657827E-2</c:v>
              </c:pt>
              <c:pt idx="613">
                <c:v>7.7050436157857005E-2</c:v>
              </c:pt>
              <c:pt idx="614">
                <c:v>9.2742234413225599E-2</c:v>
              </c:pt>
              <c:pt idx="615">
                <c:v>7.8903798156522598E-2</c:v>
              </c:pt>
              <c:pt idx="616">
                <c:v>7.4337114191810771E-2</c:v>
              </c:pt>
              <c:pt idx="617">
                <c:v>8.6070131218029644E-2</c:v>
              </c:pt>
              <c:pt idx="618">
                <c:v>0.11523463562903125</c:v>
              </c:pt>
              <c:pt idx="619">
                <c:v>9.7714186868312458E-2</c:v>
              </c:pt>
              <c:pt idx="620">
                <c:v>7.2483752193145179E-2</c:v>
              </c:pt>
              <c:pt idx="621">
                <c:v>8.1374947488076721E-2</c:v>
              </c:pt>
              <c:pt idx="622">
                <c:v>8.2486964687276121E-2</c:v>
              </c:pt>
              <c:pt idx="623">
                <c:v>8.0633602688610528E-2</c:v>
              </c:pt>
              <c:pt idx="624">
                <c:v>6.4200459633775742E-2</c:v>
              </c:pt>
              <c:pt idx="625">
                <c:v>6.185286776879928E-2</c:v>
              </c:pt>
              <c:pt idx="626">
                <c:v>6.5781995205970167E-2</c:v>
              </c:pt>
              <c:pt idx="627">
                <c:v>5.0732695776805947E-2</c:v>
              </c:pt>
              <c:pt idx="628">
                <c:v>3.3187535522771761E-2</c:v>
              </c:pt>
              <c:pt idx="629">
                <c:v>4.4554822447920639E-2</c:v>
              </c:pt>
              <c:pt idx="630">
                <c:v>4.5167667482145957E-2</c:v>
              </c:pt>
              <c:pt idx="631">
                <c:v>4.7025971779474762E-2</c:v>
              </c:pt>
              <c:pt idx="632">
                <c:v>4.0477426050856247E-2</c:v>
              </c:pt>
              <c:pt idx="633">
                <c:v>4.2696518150591833E-2</c:v>
              </c:pt>
              <c:pt idx="634">
                <c:v>5.9505275903822819E-2</c:v>
              </c:pt>
              <c:pt idx="635">
                <c:v>6.0246620703289233E-2</c:v>
              </c:pt>
              <c:pt idx="636">
                <c:v>5.0485580843650402E-2</c:v>
              </c:pt>
              <c:pt idx="637">
                <c:v>4.7767316578940955E-2</c:v>
              </c:pt>
              <c:pt idx="638">
                <c:v>4.7767316578940955E-2</c:v>
              </c:pt>
              <c:pt idx="639">
                <c:v>5.5674994439913972E-2</c:v>
              </c:pt>
              <c:pt idx="640">
                <c:v>7.2379963921219925E-2</c:v>
              </c:pt>
              <c:pt idx="641">
                <c:v>7.4332171893147558E-2</c:v>
              </c:pt>
              <c:pt idx="642">
                <c:v>8.7923493216695237E-2</c:v>
              </c:pt>
              <c:pt idx="643">
                <c:v>6.407690216719808E-2</c:v>
              </c:pt>
              <c:pt idx="644">
                <c:v>6.4200459633775742E-2</c:v>
              </c:pt>
              <c:pt idx="645">
                <c:v>6.5806706699285789E-2</c:v>
              </c:pt>
              <c:pt idx="646">
                <c:v>6.0958311710776814E-2</c:v>
              </c:pt>
              <c:pt idx="647">
                <c:v>7.0872562828971697E-2</c:v>
              </c:pt>
              <c:pt idx="648">
                <c:v>6.6641955173351253E-2</c:v>
              </c:pt>
              <c:pt idx="649">
                <c:v>7.7915338423901082E-2</c:v>
              </c:pt>
              <c:pt idx="650">
                <c:v>7.9892257889144336E-2</c:v>
              </c:pt>
              <c:pt idx="651">
                <c:v>6.1729310302221618E-2</c:v>
              </c:pt>
              <c:pt idx="652">
                <c:v>7.5414535300368346E-2</c:v>
              </c:pt>
              <c:pt idx="653">
                <c:v>8.2363407220698459E-2</c:v>
              </c:pt>
              <c:pt idx="654">
                <c:v>0.10213260187313122</c:v>
              </c:pt>
              <c:pt idx="655">
                <c:v>7.9892257889144336E-2</c:v>
              </c:pt>
              <c:pt idx="656">
                <c:v>9.4842711345046737E-2</c:v>
              </c:pt>
              <c:pt idx="657">
                <c:v>9.0888872414560007E-2</c:v>
              </c:pt>
              <c:pt idx="658">
                <c:v>9.6696073343712108E-2</c:v>
              </c:pt>
              <c:pt idx="659">
                <c:v>9.5336941211357384E-2</c:v>
              </c:pt>
              <c:pt idx="660">
                <c:v>0.11660859465737516</c:v>
              </c:pt>
              <c:pt idx="661">
                <c:v>0.15600365730101085</c:v>
              </c:pt>
              <c:pt idx="662">
                <c:v>0.13821138211382111</c:v>
              </c:pt>
              <c:pt idx="663">
                <c:v>0.11943064719401009</c:v>
              </c:pt>
              <c:pt idx="664">
                <c:v>9.6448958410556784E-2</c:v>
              </c:pt>
              <c:pt idx="665">
                <c:v>8.8417723083005884E-2</c:v>
              </c:pt>
              <c:pt idx="666">
                <c:v>9.2742234413225599E-2</c:v>
              </c:pt>
              <c:pt idx="667">
                <c:v>7.8538068055452825E-2</c:v>
              </c:pt>
              <c:pt idx="668">
                <c:v>8.0880717621765852E-2</c:v>
              </c:pt>
              <c:pt idx="669">
                <c:v>7.3837942026836689E-2</c:v>
              </c:pt>
              <c:pt idx="670">
                <c:v>7.3467269627103704E-2</c:v>
              </c:pt>
              <c:pt idx="671">
                <c:v>6.4200459633775742E-2</c:v>
              </c:pt>
              <c:pt idx="672">
                <c:v>6.704228136506285E-2</c:v>
              </c:pt>
              <c:pt idx="673">
                <c:v>7.0996120295549581E-2</c:v>
              </c:pt>
              <c:pt idx="674">
                <c:v>7.1737465095015773E-2</c:v>
              </c:pt>
              <c:pt idx="675">
                <c:v>7.1001062594212794E-2</c:v>
              </c:pt>
              <c:pt idx="676">
                <c:v>6.8030741097684588E-2</c:v>
              </c:pt>
              <c:pt idx="677">
                <c:v>7.7421108557590212E-2</c:v>
              </c:pt>
              <c:pt idx="678">
                <c:v>9.4595596411891192E-2</c:v>
              </c:pt>
              <c:pt idx="679">
                <c:v>8.3475424419897637E-2</c:v>
              </c:pt>
              <c:pt idx="680">
                <c:v>9.5089826278202061E-2</c:v>
              </c:pt>
              <c:pt idx="681">
                <c:v>0.1204191069266316</c:v>
              </c:pt>
              <c:pt idx="682">
                <c:v>0.11134998887982817</c:v>
              </c:pt>
              <c:pt idx="683">
                <c:v>0.10003212494131031</c:v>
              </c:pt>
              <c:pt idx="684">
                <c:v>9.2994291645044358E-2</c:v>
              </c:pt>
              <c:pt idx="685">
                <c:v>0.10744557293597268</c:v>
              </c:pt>
              <c:pt idx="686">
                <c:v>0.12326587095658215</c:v>
              </c:pt>
              <c:pt idx="687">
                <c:v>0.1134998887982801</c:v>
              </c:pt>
              <c:pt idx="688">
                <c:v>0.11362838856352098</c:v>
              </c:pt>
              <c:pt idx="689">
                <c:v>0.10312106160575296</c:v>
              </c:pt>
              <c:pt idx="690">
                <c:v>8.9406182815627622E-2</c:v>
              </c:pt>
              <c:pt idx="691">
                <c:v>9.1729063187288462E-2</c:v>
              </c:pt>
              <c:pt idx="692">
                <c:v>9.390367459905602E-2</c:v>
              </c:pt>
              <c:pt idx="693">
                <c:v>9.3730694145847337E-2</c:v>
              </c:pt>
              <c:pt idx="694">
                <c:v>8.3722539353053183E-2</c:v>
              </c:pt>
              <c:pt idx="695">
                <c:v>7.9274470556255805E-2</c:v>
              </c:pt>
              <c:pt idx="696">
                <c:v>9.7684533076333846E-2</c:v>
              </c:pt>
              <c:pt idx="697">
                <c:v>0.10485086613784067</c:v>
              </c:pt>
              <c:pt idx="698">
                <c:v>8.4093211752786168E-2</c:v>
              </c:pt>
              <c:pt idx="699">
                <c:v>8.2412830207329479E-2</c:v>
              </c:pt>
              <c:pt idx="700">
                <c:v>7.7668223490745536E-2</c:v>
              </c:pt>
              <c:pt idx="701">
                <c:v>8.1251390021499059E-2</c:v>
              </c:pt>
              <c:pt idx="702">
                <c:v>7.959571996935777E-2</c:v>
              </c:pt>
              <c:pt idx="703">
                <c:v>7.0506832727901925E-2</c:v>
              </c:pt>
              <c:pt idx="704">
                <c:v>7.8533125756789612E-2</c:v>
              </c:pt>
              <c:pt idx="705">
                <c:v>6.3459114834309549E-2</c:v>
              </c:pt>
              <c:pt idx="706">
                <c:v>5.3698074974670718E-2</c:v>
              </c:pt>
              <c:pt idx="707">
                <c:v>4.7109990856747608E-2</c:v>
              </c:pt>
              <c:pt idx="708">
                <c:v>3.9488966318234731E-2</c:v>
              </c:pt>
              <c:pt idx="709">
                <c:v>3.7146316751921482E-2</c:v>
              </c:pt>
              <c:pt idx="710">
                <c:v>2.5897644994687052E-2</c:v>
              </c:pt>
              <c:pt idx="711">
                <c:v>2.7751006993352645E-2</c:v>
              </c:pt>
              <c:pt idx="712">
                <c:v>3.6943682506733966E-2</c:v>
              </c:pt>
              <c:pt idx="713">
                <c:v>6.8895643363728443E-2</c:v>
              </c:pt>
              <c:pt idx="714">
                <c:v>9.0888872414560007E-2</c:v>
              </c:pt>
              <c:pt idx="715">
                <c:v>0.1018854869399759</c:v>
              </c:pt>
              <c:pt idx="716">
                <c:v>0.10275038920601975</c:v>
              </c:pt>
              <c:pt idx="717">
                <c:v>9.1140929646378765E-2</c:v>
              </c:pt>
              <c:pt idx="718">
                <c:v>9.4101366545580323E-2</c:v>
              </c:pt>
              <c:pt idx="719">
                <c:v>0.13574023278226699</c:v>
              </c:pt>
              <c:pt idx="720">
                <c:v>0.13574023278226699</c:v>
              </c:pt>
              <c:pt idx="721">
                <c:v>0.16366422022882854</c:v>
              </c:pt>
              <c:pt idx="722">
                <c:v>0.15810413423283176</c:v>
              </c:pt>
              <c:pt idx="723">
                <c:v>0.16218153062989593</c:v>
              </c:pt>
              <c:pt idx="724">
                <c:v>0.13523117601996693</c:v>
              </c:pt>
              <c:pt idx="725">
                <c:v>0.12276669879160806</c:v>
              </c:pt>
              <c:pt idx="726">
                <c:v>0.10661032446190721</c:v>
              </c:pt>
              <c:pt idx="727">
                <c:v>0.10299750413917508</c:v>
              </c:pt>
              <c:pt idx="728">
                <c:v>8.3351866953319975E-2</c:v>
              </c:pt>
              <c:pt idx="729">
                <c:v>9.0883930115896794E-2</c:v>
              </c:pt>
              <c:pt idx="730">
                <c:v>8.272419502310524E-2</c:v>
              </c:pt>
              <c:pt idx="731">
                <c:v>8.1622062421232267E-2</c:v>
              </c:pt>
              <c:pt idx="732">
                <c:v>7.3590827093681366E-2</c:v>
              </c:pt>
              <c:pt idx="733">
                <c:v>8.1622062421232267E-2</c:v>
              </c:pt>
              <c:pt idx="734">
                <c:v>6.4694689500086611E-2</c:v>
              </c:pt>
              <c:pt idx="735">
                <c:v>5.6782069340450159E-2</c:v>
              </c:pt>
              <c:pt idx="736">
                <c:v>5.8269701238045757E-2</c:v>
              </c:pt>
              <c:pt idx="737">
                <c:v>5.4212074035633995E-2</c:v>
              </c:pt>
              <c:pt idx="738">
                <c:v>9.0626930585415266E-2</c:v>
              </c:pt>
              <c:pt idx="739">
                <c:v>9.115081424370497E-2</c:v>
              </c:pt>
              <c:pt idx="740">
                <c:v>9.5786690389700224E-2</c:v>
              </c:pt>
              <c:pt idx="741">
                <c:v>0.11343069661699667</c:v>
              </c:pt>
              <c:pt idx="742">
                <c:v>0.10689203548570458</c:v>
              </c:pt>
              <c:pt idx="743">
                <c:v>0.11115723923196685</c:v>
              </c:pt>
              <c:pt idx="744">
                <c:v>0.11317863938517814</c:v>
              </c:pt>
              <c:pt idx="745">
                <c:v>9.5954728544245915E-2</c:v>
              </c:pt>
              <c:pt idx="746">
                <c:v>9.0295796574987097E-2</c:v>
              </c:pt>
              <c:pt idx="747">
                <c:v>7.8948278844490627E-2</c:v>
              </c:pt>
              <c:pt idx="748">
                <c:v>8.9213433167766532E-2</c:v>
              </c:pt>
              <c:pt idx="749">
                <c:v>8.8783453184075878E-2</c:v>
              </c:pt>
              <c:pt idx="750">
                <c:v>8.5921862258136139E-2</c:v>
              </c:pt>
              <c:pt idx="751">
                <c:v>8.2773618009736261E-2</c:v>
              </c:pt>
              <c:pt idx="752">
                <c:v>8.933204833568098E-2</c:v>
              </c:pt>
              <c:pt idx="753">
                <c:v>8.8155781253861143E-2</c:v>
              </c:pt>
              <c:pt idx="754">
                <c:v>9.4363308374725285E-2</c:v>
              </c:pt>
              <c:pt idx="755">
                <c:v>8.6890552796105469E-2</c:v>
              </c:pt>
              <c:pt idx="756">
                <c:v>8.6944918081399702E-2</c:v>
              </c:pt>
              <c:pt idx="757">
                <c:v>7.2987866656782252E-2</c:v>
              </c:pt>
              <c:pt idx="758">
                <c:v>8.5249709639953597E-2</c:v>
              </c:pt>
              <c:pt idx="759">
                <c:v>7.2750636320952911E-2</c:v>
              </c:pt>
              <c:pt idx="760">
                <c:v>6.3291076679763636E-2</c:v>
              </c:pt>
              <c:pt idx="761">
                <c:v>6.1037388489386446E-2</c:v>
              </c:pt>
              <c:pt idx="762">
                <c:v>6.6370128746880086E-2</c:v>
              </c:pt>
              <c:pt idx="763">
                <c:v>6.6646897472014244E-2</c:v>
              </c:pt>
              <c:pt idx="764">
                <c:v>8.5931746855462343E-2</c:v>
              </c:pt>
              <c:pt idx="765">
                <c:v>9.5386364197988405E-2</c:v>
              </c:pt>
              <c:pt idx="766">
                <c:v>8.8155781253861143E-2</c:v>
              </c:pt>
              <c:pt idx="767">
                <c:v>8.4394691971235947E-2</c:v>
              </c:pt>
              <c:pt idx="768">
                <c:v>8.6786764524180215E-2</c:v>
              </c:pt>
              <c:pt idx="769">
                <c:v>9.4570884918575571E-2</c:v>
              </c:pt>
              <c:pt idx="770">
                <c:v>8.7799935750117353E-2</c:v>
              </c:pt>
              <c:pt idx="771">
                <c:v>9.6399535423925764E-2</c:v>
              </c:pt>
              <c:pt idx="772">
                <c:v>9.8766896483554634E-2</c:v>
              </c:pt>
              <c:pt idx="773">
                <c:v>9.8124397657350482E-2</c:v>
              </c:pt>
              <c:pt idx="774">
                <c:v>9.0646699780067896E-2</c:v>
              </c:pt>
              <c:pt idx="775">
                <c:v>0.10033854745842286</c:v>
              </c:pt>
              <c:pt idx="776">
                <c:v>0.10044233573034811</c:v>
              </c:pt>
              <c:pt idx="777">
                <c:v>0.10640274791805671</c:v>
              </c:pt>
              <c:pt idx="778">
                <c:v>0.10895297402822068</c:v>
              </c:pt>
              <c:pt idx="779">
                <c:v>0.12293473694615376</c:v>
              </c:pt>
              <c:pt idx="780">
                <c:v>0.12744705562557135</c:v>
              </c:pt>
              <c:pt idx="781">
                <c:v>0.13395112066622206</c:v>
              </c:pt>
              <c:pt idx="782">
                <c:v>0.12191662342155341</c:v>
              </c:pt>
              <c:pt idx="783">
                <c:v>0.11919835915684396</c:v>
              </c:pt>
              <c:pt idx="784">
                <c:v>0.14014876318975955</c:v>
              </c:pt>
              <c:pt idx="785">
                <c:v>0.14014876318975955</c:v>
              </c:pt>
              <c:pt idx="786">
                <c:v>0.16036770702053538</c:v>
              </c:pt>
              <c:pt idx="787">
                <c:v>0.18469370104035399</c:v>
              </c:pt>
              <c:pt idx="788">
                <c:v>0.19173647663528315</c:v>
              </c:pt>
              <c:pt idx="789">
                <c:v>0.19550745051523455</c:v>
              </c:pt>
              <c:pt idx="790">
                <c:v>0.19658487162379235</c:v>
              </c:pt>
              <c:pt idx="791">
                <c:v>0.19336743519410882</c:v>
              </c:pt>
              <c:pt idx="792">
                <c:v>0.19102972792645856</c:v>
              </c:pt>
              <c:pt idx="793">
                <c:v>0.18952726913287377</c:v>
              </c:pt>
              <c:pt idx="794">
                <c:v>0.2103294042058963</c:v>
              </c:pt>
              <c:pt idx="795">
                <c:v>0.2692564311661354</c:v>
              </c:pt>
              <c:pt idx="796">
                <c:v>0.25375244025996513</c:v>
              </c:pt>
              <c:pt idx="797">
                <c:v>0.26986927620036072</c:v>
              </c:pt>
              <c:pt idx="798">
                <c:v>0.28489880643487298</c:v>
              </c:pt>
              <c:pt idx="799">
                <c:v>0.31162181530629907</c:v>
              </c:pt>
              <c:pt idx="800">
                <c:v>0.31140435416512213</c:v>
              </c:pt>
              <c:pt idx="801">
                <c:v>0.2655200533768256</c:v>
              </c:pt>
              <c:pt idx="802">
                <c:v>0.27769293498406111</c:v>
              </c:pt>
              <c:pt idx="803">
                <c:v>0.25604566683964713</c:v>
              </c:pt>
              <c:pt idx="804">
                <c:v>0.25777547137173507</c:v>
              </c:pt>
              <c:pt idx="805">
                <c:v>0.26580670669928597</c:v>
              </c:pt>
              <c:pt idx="806">
                <c:v>0.26804062569501075</c:v>
              </c:pt>
              <c:pt idx="807">
                <c:v>0.25922850717868884</c:v>
              </c:pt>
              <c:pt idx="808">
                <c:v>0.23121555835619145</c:v>
              </c:pt>
              <c:pt idx="809">
                <c:v>0.24104084809845072</c:v>
              </c:pt>
              <c:pt idx="810">
                <c:v>0.24104084809845072</c:v>
              </c:pt>
              <c:pt idx="811">
                <c:v>0.24686287592359224</c:v>
              </c:pt>
              <c:pt idx="812">
                <c:v>0.23608866483801627</c:v>
              </c:pt>
              <c:pt idx="813">
                <c:v>0.24227642276422756</c:v>
              </c:pt>
              <c:pt idx="814">
                <c:v>0.22675266266340488</c:v>
              </c:pt>
              <c:pt idx="815">
                <c:v>0.2334890157412215</c:v>
              </c:pt>
              <c:pt idx="816">
                <c:v>0.24675414535300377</c:v>
              </c:pt>
              <c:pt idx="817">
                <c:v>0.27125311982603106</c:v>
              </c:pt>
              <c:pt idx="818">
                <c:v>0.26477870857735941</c:v>
              </c:pt>
              <c:pt idx="819">
                <c:v>0.27720364741641346</c:v>
              </c:pt>
              <c:pt idx="820">
                <c:v>0.28436009588059408</c:v>
              </c:pt>
              <c:pt idx="821">
                <c:v>0.3326364692218351</c:v>
              </c:pt>
              <c:pt idx="822">
                <c:v>0.28640126522845799</c:v>
              </c:pt>
              <c:pt idx="823">
                <c:v>0.27908172090839467</c:v>
              </c:pt>
              <c:pt idx="824">
                <c:v>0.3008574888180493</c:v>
              </c:pt>
              <c:pt idx="825">
                <c:v>0.33280944967504378</c:v>
              </c:pt>
              <c:pt idx="826">
                <c:v>0.35141226184298335</c:v>
              </c:pt>
              <c:pt idx="827">
                <c:v>0.31975189660711201</c:v>
              </c:pt>
              <c:pt idx="828">
                <c:v>0.29544567178194581</c:v>
              </c:pt>
              <c:pt idx="829">
                <c:v>0.30107000766056302</c:v>
              </c:pt>
              <c:pt idx="830">
                <c:v>0.29958731806163041</c:v>
              </c:pt>
              <c:pt idx="831">
                <c:v>0.27512788197790816</c:v>
              </c:pt>
              <c:pt idx="832">
                <c:v>0.28635678454048974</c:v>
              </c:pt>
              <c:pt idx="833">
                <c:v>0.24971458225220555</c:v>
              </c:pt>
              <c:pt idx="834">
                <c:v>0.24343786295005798</c:v>
              </c:pt>
              <c:pt idx="835">
                <c:v>0.22520078088318884</c:v>
              </c:pt>
              <c:pt idx="836">
                <c:v>0.24656139570514246</c:v>
              </c:pt>
              <c:pt idx="837">
                <c:v>0.23588603059282875</c:v>
              </c:pt>
              <c:pt idx="838">
                <c:v>0.21715471865964875</c:v>
              </c:pt>
              <c:pt idx="839">
                <c:v>0.20800652383423524</c:v>
              </c:pt>
              <c:pt idx="840">
                <c:v>0.2097560975609758</c:v>
              </c:pt>
              <c:pt idx="841">
                <c:v>0.22826500605431588</c:v>
              </c:pt>
              <c:pt idx="842">
                <c:v>0.22467689722489936</c:v>
              </c:pt>
              <c:pt idx="843">
                <c:v>0.21799490943237698</c:v>
              </c:pt>
              <c:pt idx="844">
                <c:v>0.21432278152568762</c:v>
              </c:pt>
              <c:pt idx="845">
                <c:v>0.22289272740751742</c:v>
              </c:pt>
              <c:pt idx="846">
                <c:v>0.21282526503076582</c:v>
              </c:pt>
              <c:pt idx="847">
                <c:v>0.23088936664442627</c:v>
              </c:pt>
              <c:pt idx="848">
                <c:v>0.22334741888452325</c:v>
              </c:pt>
              <c:pt idx="849">
                <c:v>0.22523043467516746</c:v>
              </c:pt>
              <c:pt idx="850">
                <c:v>0.23706229767464859</c:v>
              </c:pt>
              <c:pt idx="851">
                <c:v>0.22736056539896721</c:v>
              </c:pt>
              <c:pt idx="852">
                <c:v>0.22400474460671682</c:v>
              </c:pt>
              <c:pt idx="853">
                <c:v>0.20603948896631818</c:v>
              </c:pt>
              <c:pt idx="854">
                <c:v>0.19845306051844713</c:v>
              </c:pt>
              <c:pt idx="855">
                <c:v>0.19336249289544583</c:v>
              </c:pt>
              <c:pt idx="856">
                <c:v>0.19449427928929763</c:v>
              </c:pt>
              <c:pt idx="857">
                <c:v>0.18748609978501007</c:v>
              </c:pt>
              <c:pt idx="858">
                <c:v>0.17123087948204718</c:v>
              </c:pt>
              <c:pt idx="859">
                <c:v>0.16917982553685706</c:v>
              </c:pt>
              <c:pt idx="860">
                <c:v>0.16052586057775486</c:v>
              </c:pt>
              <c:pt idx="861">
                <c:v>0.14389502557639555</c:v>
              </c:pt>
              <c:pt idx="862">
                <c:v>0.11645044110015568</c:v>
              </c:pt>
              <c:pt idx="863">
                <c:v>0.11455754071218527</c:v>
              </c:pt>
              <c:pt idx="864">
                <c:v>0.11755257370202887</c:v>
              </c:pt>
              <c:pt idx="865">
                <c:v>0.10169767959077758</c:v>
              </c:pt>
              <c:pt idx="866">
                <c:v>0.11099414337608415</c:v>
              </c:pt>
              <c:pt idx="867">
                <c:v>8.9534682580868497E-2</c:v>
              </c:pt>
              <c:pt idx="868">
                <c:v>7.4416190970420404E-2</c:v>
              </c:pt>
              <c:pt idx="869">
                <c:v>0.10806830256752442</c:v>
              </c:pt>
              <c:pt idx="870">
                <c:v>0.11157733461833108</c:v>
              </c:pt>
              <c:pt idx="871">
                <c:v>9.4457212049324113E-2</c:v>
              </c:pt>
              <c:pt idx="872">
                <c:v>8.6643437862950146E-2</c:v>
              </c:pt>
              <c:pt idx="873">
                <c:v>0.10907158919613513</c:v>
              </c:pt>
              <c:pt idx="874">
                <c:v>0.10707984283490268</c:v>
              </c:pt>
              <c:pt idx="875">
                <c:v>0.10079323893542891</c:v>
              </c:pt>
              <c:pt idx="876">
                <c:v>0.11505177057849614</c:v>
              </c:pt>
              <c:pt idx="877">
                <c:v>0.11684088269454129</c:v>
              </c:pt>
              <c:pt idx="878">
                <c:v>0.1292114562483011</c:v>
              </c:pt>
              <c:pt idx="879">
                <c:v>0.13227568141942814</c:v>
              </c:pt>
              <c:pt idx="880">
                <c:v>0.14591642572960706</c:v>
              </c:pt>
              <c:pt idx="881">
                <c:v>0.14699878913682762</c:v>
              </c:pt>
              <c:pt idx="882">
                <c:v>0.19310055106630086</c:v>
              </c:pt>
              <c:pt idx="883">
                <c:v>0.22770158400672158</c:v>
              </c:pt>
              <c:pt idx="884">
                <c:v>0.2238317641535077</c:v>
              </c:pt>
              <c:pt idx="885">
                <c:v>0.22282847752489698</c:v>
              </c:pt>
              <c:pt idx="886">
                <c:v>0.25717251093483573</c:v>
              </c:pt>
              <c:pt idx="887">
                <c:v>0.25717251093483573</c:v>
              </c:pt>
              <c:pt idx="888">
                <c:v>0.25687597301504939</c:v>
              </c:pt>
              <c:pt idx="889">
                <c:v>0.22664393209281641</c:v>
              </c:pt>
              <c:pt idx="890">
                <c:v>0.20820421578075954</c:v>
              </c:pt>
              <c:pt idx="891">
                <c:v>0.20290607161390772</c:v>
              </c:pt>
              <c:pt idx="892">
                <c:v>0.18384856796896254</c:v>
              </c:pt>
              <c:pt idx="893">
                <c:v>0.1778041367039811</c:v>
              </c:pt>
              <c:pt idx="894">
                <c:v>0.16840882694541226</c:v>
              </c:pt>
              <c:pt idx="895">
                <c:v>0.14860997850100088</c:v>
              </c:pt>
              <c:pt idx="896">
                <c:v>0.15186695331998923</c:v>
              </c:pt>
              <c:pt idx="897">
                <c:v>0.14664788593174705</c:v>
              </c:pt>
              <c:pt idx="898">
                <c:v>0.16370870091679657</c:v>
              </c:pt>
              <c:pt idx="899">
                <c:v>0.1855091803197666</c:v>
              </c:pt>
              <c:pt idx="900">
                <c:v>0.21384832085402916</c:v>
              </c:pt>
              <c:pt idx="901">
                <c:v>0.24441149578669052</c:v>
              </c:pt>
              <c:pt idx="902">
                <c:v>0.25126152173375838</c:v>
              </c:pt>
              <c:pt idx="903">
                <c:v>0.25750364494526412</c:v>
              </c:pt>
              <c:pt idx="904">
                <c:v>0.25762720241184178</c:v>
              </c:pt>
              <c:pt idx="905">
                <c:v>0.22666864358613203</c:v>
              </c:pt>
              <c:pt idx="906">
                <c:v>0.23071638619121759</c:v>
              </c:pt>
              <c:pt idx="907">
                <c:v>0.26035040897521444</c:v>
              </c:pt>
              <c:pt idx="908">
                <c:v>0.25191390515728873</c:v>
              </c:pt>
              <c:pt idx="909">
                <c:v>0.2892776830503867</c:v>
              </c:pt>
              <c:pt idx="910">
                <c:v>0.30573553759853711</c:v>
              </c:pt>
              <c:pt idx="911">
                <c:v>0.29475869226777385</c:v>
              </c:pt>
              <c:pt idx="912">
                <c:v>0.31015395260335588</c:v>
              </c:pt>
              <c:pt idx="913">
                <c:v>0.32457063780364259</c:v>
              </c:pt>
              <c:pt idx="914">
                <c:v>0.29776360985494366</c:v>
              </c:pt>
              <c:pt idx="915">
                <c:v>0.30924456964934399</c:v>
              </c:pt>
              <c:pt idx="916">
                <c:v>0.31019349099266069</c:v>
              </c:pt>
              <c:pt idx="917">
                <c:v>0.26511478488645079</c:v>
              </c:pt>
              <c:pt idx="918">
                <c:v>0.25009513924926496</c:v>
              </c:pt>
              <c:pt idx="919">
                <c:v>0.2731657894086541</c:v>
              </c:pt>
              <c:pt idx="920">
                <c:v>0.2919020436404971</c:v>
              </c:pt>
              <c:pt idx="921">
                <c:v>0.26024662070328919</c:v>
              </c:pt>
              <c:pt idx="922">
                <c:v>0.26633059035757545</c:v>
              </c:pt>
              <c:pt idx="923">
                <c:v>0.25032248498776788</c:v>
              </c:pt>
              <c:pt idx="924">
                <c:v>0.28055946820866384</c:v>
              </c:pt>
              <c:pt idx="925">
                <c:v>0.2709417550102553</c:v>
              </c:pt>
              <c:pt idx="926">
                <c:v>0.29215410087231586</c:v>
              </c:pt>
              <c:pt idx="927">
                <c:v>0.31174537277287673</c:v>
              </c:pt>
              <c:pt idx="928">
                <c:v>0.29908814589665678</c:v>
              </c:pt>
              <c:pt idx="929">
                <c:v>0.31392986878197049</c:v>
              </c:pt>
              <c:pt idx="930">
                <c:v>0.2982479551239281</c:v>
              </c:pt>
              <c:pt idx="931">
                <c:v>0.30603701781698689</c:v>
              </c:pt>
              <c:pt idx="932">
                <c:v>0.28464674920305444</c:v>
              </c:pt>
              <c:pt idx="933">
                <c:v>0.28558084365038172</c:v>
              </c:pt>
              <c:pt idx="934">
                <c:v>0.27481651716213218</c:v>
              </c:pt>
              <c:pt idx="935">
                <c:v>0.28275384881508403</c:v>
              </c:pt>
              <c:pt idx="936">
                <c:v>0.3017718140707244</c:v>
              </c:pt>
              <c:pt idx="937">
                <c:v>0.27847381817283234</c:v>
              </c:pt>
              <c:pt idx="938">
                <c:v>0.31797266908839306</c:v>
              </c:pt>
              <c:pt idx="939">
                <c:v>0.2791607976870043</c:v>
              </c:pt>
              <c:pt idx="940">
                <c:v>0.25095015691798261</c:v>
              </c:pt>
              <c:pt idx="941">
                <c:v>0.23474930190031396</c:v>
              </c:pt>
              <c:pt idx="942">
                <c:v>0.23028146390886395</c:v>
              </c:pt>
              <c:pt idx="943">
                <c:v>0.29789210962018453</c:v>
              </c:pt>
              <c:pt idx="944">
                <c:v>0.27528603553512743</c:v>
              </c:pt>
              <c:pt idx="945">
                <c:v>0.29845058936911562</c:v>
              </c:pt>
              <c:pt idx="946">
                <c:v>0.2976845330763338</c:v>
              </c:pt>
              <c:pt idx="947">
                <c:v>0.29153137124076411</c:v>
              </c:pt>
              <c:pt idx="948">
                <c:v>0.28863024192551956</c:v>
              </c:pt>
              <c:pt idx="949">
                <c:v>0.30249833197420117</c:v>
              </c:pt>
              <c:pt idx="950">
                <c:v>0.28308004052684899</c:v>
              </c:pt>
              <c:pt idx="951">
                <c:v>0.27503397830330889</c:v>
              </c:pt>
              <c:pt idx="952">
                <c:v>0.2780734919811203</c:v>
              </c:pt>
              <c:pt idx="953">
                <c:v>0.27338325054983081</c:v>
              </c:pt>
              <c:pt idx="954">
                <c:v>0.28262534904984316</c:v>
              </c:pt>
              <c:pt idx="955">
                <c:v>0.29932043393382268</c:v>
              </c:pt>
              <c:pt idx="956">
                <c:v>0.29383448241777255</c:v>
              </c:pt>
              <c:pt idx="957">
                <c:v>0.27332394296587359</c:v>
              </c:pt>
              <c:pt idx="958">
                <c:v>0.26076061976425247</c:v>
              </c:pt>
              <c:pt idx="959">
                <c:v>0.27013616032816867</c:v>
              </c:pt>
              <c:pt idx="960">
                <c:v>0.26569303383003451</c:v>
              </c:pt>
              <c:pt idx="961">
                <c:v>0.26447722835890985</c:v>
              </c:pt>
              <c:pt idx="962">
                <c:v>0.26838164430276534</c:v>
              </c:pt>
              <c:pt idx="963">
                <c:v>0.24890404527145571</c:v>
              </c:pt>
              <c:pt idx="964">
                <c:v>0.2428892677984531</c:v>
              </c:pt>
              <c:pt idx="965">
                <c:v>0.23686954802678728</c:v>
              </c:pt>
              <c:pt idx="966">
                <c:v>0.2269800084019078</c:v>
              </c:pt>
              <c:pt idx="967">
                <c:v>0.24191563496182078</c:v>
              </c:pt>
              <c:pt idx="968">
                <c:v>0.23888106358267236</c:v>
              </c:pt>
              <c:pt idx="969">
                <c:v>0.26103244619072341</c:v>
              </c:pt>
              <c:pt idx="970">
                <c:v>0.26103244619072341</c:v>
              </c:pt>
              <c:pt idx="971">
                <c:v>0.25630266637012888</c:v>
              </c:pt>
              <c:pt idx="972">
                <c:v>0.25318407591370762</c:v>
              </c:pt>
              <c:pt idx="973">
                <c:v>0.25360417130007162</c:v>
              </c:pt>
              <c:pt idx="974">
                <c:v>0.24096671361850386</c:v>
              </c:pt>
              <c:pt idx="975">
                <c:v>0.22097017322756818</c:v>
              </c:pt>
              <c:pt idx="976">
                <c:v>0.21701139199841846</c:v>
              </c:pt>
              <c:pt idx="977">
                <c:v>0.23151703857464101</c:v>
              </c:pt>
              <c:pt idx="978">
                <c:v>0.22201794054414714</c:v>
              </c:pt>
              <c:pt idx="979">
                <c:v>0.24634887686262896</c:v>
              </c:pt>
              <c:pt idx="980">
                <c:v>0.26453159364420409</c:v>
              </c:pt>
              <c:pt idx="981">
                <c:v>0.26618726369634516</c:v>
              </c:pt>
              <c:pt idx="982">
                <c:v>0.26476388168136999</c:v>
              </c:pt>
              <c:pt idx="983">
                <c:v>0.28786418563273797</c:v>
              </c:pt>
              <c:pt idx="984">
                <c:v>0.30527590382286807</c:v>
              </c:pt>
              <c:pt idx="985">
                <c:v>0.32999233943707229</c:v>
              </c:pt>
              <c:pt idx="986">
                <c:v>0.30800899498356693</c:v>
              </c:pt>
              <c:pt idx="987">
                <c:v>0.30169273729211477</c:v>
              </c:pt>
              <c:pt idx="988">
                <c:v>0.30040773963970646</c:v>
              </c:pt>
              <c:pt idx="989">
                <c:v>0.30950156917982552</c:v>
              </c:pt>
              <c:pt idx="990">
                <c:v>0.28906022190920999</c:v>
              </c:pt>
              <c:pt idx="991">
                <c:v>0.27510811278325553</c:v>
              </c:pt>
              <c:pt idx="992">
                <c:v>0.29901895371537313</c:v>
              </c:pt>
              <c:pt idx="993">
                <c:v>0.30314577309906832</c:v>
              </c:pt>
              <c:pt idx="994">
                <c:v>0.28636666913781594</c:v>
              </c:pt>
              <c:pt idx="995">
                <c:v>0.30431215558356195</c:v>
              </c:pt>
              <c:pt idx="996">
                <c:v>0.31252625596164774</c:v>
              </c:pt>
              <c:pt idx="997">
                <c:v>0.29790693651617373</c:v>
              </c:pt>
              <c:pt idx="998">
                <c:v>0.29871253119826036</c:v>
              </c:pt>
              <c:pt idx="999">
                <c:v>0.30218202485976242</c:v>
              </c:pt>
              <c:pt idx="1000">
                <c:v>0.31841253366940969</c:v>
              </c:pt>
              <c:pt idx="1001">
                <c:v>0.30984753008624333</c:v>
              </c:pt>
              <c:pt idx="1002">
                <c:v>0.30072898905280843</c:v>
              </c:pt>
              <c:pt idx="1003">
                <c:v>0.2933649640447773</c:v>
              </c:pt>
              <c:pt idx="1004">
                <c:v>0.31565967331405842</c:v>
              </c:pt>
              <c:pt idx="1005">
                <c:v>0.32379963921219779</c:v>
              </c:pt>
              <c:pt idx="1006">
                <c:v>0.33285393036301181</c:v>
              </c:pt>
              <c:pt idx="1007">
                <c:v>0.35167420367212787</c:v>
              </c:pt>
              <c:pt idx="1008">
                <c:v>0.33079299182049571</c:v>
              </c:pt>
              <c:pt idx="1009">
                <c:v>0.31653446017742848</c:v>
              </c:pt>
              <c:pt idx="1010">
                <c:v>0.30925939654533341</c:v>
              </c:pt>
              <c:pt idx="1011">
                <c:v>0.30684755479773651</c:v>
              </c:pt>
              <c:pt idx="1012">
                <c:v>0.30861689771912926</c:v>
              </c:pt>
              <c:pt idx="1013">
                <c:v>0.29529740282205275</c:v>
              </c:pt>
              <c:pt idx="1014">
                <c:v>0.29805520547606701</c:v>
              </c:pt>
              <c:pt idx="1015">
                <c:v>0.30134677638569696</c:v>
              </c:pt>
              <c:pt idx="1016">
                <c:v>0.32120987471272899</c:v>
              </c:pt>
              <c:pt idx="1017">
                <c:v>0.34091481948254132</c:v>
              </c:pt>
              <c:pt idx="1018">
                <c:v>0.34661823213976817</c:v>
              </c:pt>
              <c:pt idx="1019">
                <c:v>0.34090493488521512</c:v>
              </c:pt>
              <c:pt idx="1020">
                <c:v>0.34613882916944672</c:v>
              </c:pt>
              <c:pt idx="1021">
                <c:v>0.34437442854671718</c:v>
              </c:pt>
              <c:pt idx="1022">
                <c:v>0.34554081103121059</c:v>
              </c:pt>
              <c:pt idx="1023">
                <c:v>0.33493463810018054</c:v>
              </c:pt>
              <c:pt idx="1024">
                <c:v>0.3363827316084711</c:v>
              </c:pt>
              <c:pt idx="1025">
                <c:v>0.31266464032421482</c:v>
              </c:pt>
              <c:pt idx="1026">
                <c:v>0.32208466157609905</c:v>
              </c:pt>
              <c:pt idx="1027">
                <c:v>0.31563990411940601</c:v>
              </c:pt>
              <c:pt idx="1028">
                <c:v>0.29636988163194711</c:v>
              </c:pt>
              <c:pt idx="1029">
                <c:v>0.29109150665974748</c:v>
              </c:pt>
              <c:pt idx="1030">
                <c:v>0.27914597079101489</c:v>
              </c:pt>
              <c:pt idx="1031">
                <c:v>0.27738157016828535</c:v>
              </c:pt>
              <c:pt idx="1032">
                <c:v>0.25879852719499841</c:v>
              </c:pt>
              <c:pt idx="1033">
                <c:v>0.25243284651691522</c:v>
              </c:pt>
              <c:pt idx="1034">
                <c:v>0.24355647811797287</c:v>
              </c:pt>
              <c:pt idx="1035">
                <c:v>0.22870981293399573</c:v>
              </c:pt>
              <c:pt idx="1036">
                <c:v>0.21862258136259172</c:v>
              </c:pt>
              <c:pt idx="1037">
                <c:v>0.1957298539550747</c:v>
              </c:pt>
              <c:pt idx="1038">
                <c:v>0.15948303555983889</c:v>
              </c:pt>
              <c:pt idx="1039">
                <c:v>0.15374996911063343</c:v>
              </c:pt>
              <c:pt idx="1040">
                <c:v>0.14208120196703478</c:v>
              </c:pt>
              <c:pt idx="1041">
                <c:v>0.12598907751995458</c:v>
              </c:pt>
              <c:pt idx="1042">
                <c:v>0.15310747028442928</c:v>
              </c:pt>
              <c:pt idx="1043">
                <c:v>0.16627869622161273</c:v>
              </c:pt>
              <c:pt idx="1044">
                <c:v>0.15295920132453622</c:v>
              </c:pt>
              <c:pt idx="1045">
                <c:v>0.16360491264487131</c:v>
              </c:pt>
              <c:pt idx="1046">
                <c:v>0.16807769293498409</c:v>
              </c:pt>
              <c:pt idx="1047">
                <c:v>0.16036770702053538</c:v>
              </c:pt>
              <c:pt idx="1048">
                <c:v>0.16036770702053538</c:v>
              </c:pt>
              <c:pt idx="1049">
                <c:v>0.16952084414461166</c:v>
              </c:pt>
              <c:pt idx="1050">
                <c:v>0.19629327600266899</c:v>
              </c:pt>
              <c:pt idx="1051">
                <c:v>0.20524872118022097</c:v>
              </c:pt>
              <c:pt idx="1052">
                <c:v>0.19346628116737108</c:v>
              </c:pt>
              <c:pt idx="1053">
                <c:v>0.19569525786443287</c:v>
              </c:pt>
              <c:pt idx="1054">
                <c:v>0.21248918872167444</c:v>
              </c:pt>
              <c:pt idx="1055">
                <c:v>0.17982059455852917</c:v>
              </c:pt>
              <c:pt idx="1056">
                <c:v>0.18848444411495779</c:v>
              </c:pt>
              <c:pt idx="1057">
                <c:v>0.19581387303234754</c:v>
              </c:pt>
              <c:pt idx="1058">
                <c:v>0.19581387303234754</c:v>
              </c:pt>
              <c:pt idx="1059">
                <c:v>0.19166234215533651</c:v>
              </c:pt>
              <c:pt idx="1060">
                <c:v>0.16805792374033168</c:v>
              </c:pt>
              <c:pt idx="1061">
                <c:v>0.18967059579410384</c:v>
              </c:pt>
              <c:pt idx="1062">
                <c:v>0.19177601502458796</c:v>
              </c:pt>
              <c:pt idx="1063">
                <c:v>0.22443966688907002</c:v>
              </c:pt>
              <c:pt idx="1064">
                <c:v>0.23299478587491063</c:v>
              </c:pt>
              <c:pt idx="1065">
                <c:v>0.25158277114686034</c:v>
              </c:pt>
              <c:pt idx="1066">
                <c:v>0.23003434897570862</c:v>
              </c:pt>
              <c:pt idx="1067">
                <c:v>0.22904588924308689</c:v>
              </c:pt>
              <c:pt idx="1068">
                <c:v>0.21156497887167336</c:v>
              </c:pt>
              <c:pt idx="1069">
                <c:v>0.21840512022141523</c:v>
              </c:pt>
              <c:pt idx="1070">
                <c:v>0.21843971631205683</c:v>
              </c:pt>
              <c:pt idx="1071">
                <c:v>0.21087305705883819</c:v>
              </c:pt>
              <c:pt idx="1072">
                <c:v>0.21512343390911104</c:v>
              </c:pt>
              <c:pt idx="1073">
                <c:v>0.22706896977784363</c:v>
              </c:pt>
              <c:pt idx="1074">
                <c:v>0.21846937010403544</c:v>
              </c:pt>
              <c:pt idx="1075">
                <c:v>0.2086885610497442</c:v>
              </c:pt>
              <c:pt idx="1076">
                <c:v>0.20489287567647718</c:v>
              </c:pt>
              <c:pt idx="1077">
                <c:v>0.21585983640991446</c:v>
              </c:pt>
              <c:pt idx="1078">
                <c:v>0.21550893320483366</c:v>
              </c:pt>
              <c:pt idx="1079">
                <c:v>0.22465712803024696</c:v>
              </c:pt>
              <c:pt idx="1080">
                <c:v>0.22161761435243554</c:v>
              </c:pt>
              <c:pt idx="1081">
                <c:v>0.20674623767514277</c:v>
              </c:pt>
              <c:pt idx="1082">
                <c:v>0.22212172881607262</c:v>
              </c:pt>
              <c:pt idx="1083">
                <c:v>0.23284651691501734</c:v>
              </c:pt>
              <c:pt idx="1084">
                <c:v>0.24615118491610466</c:v>
              </c:pt>
              <c:pt idx="1085">
                <c:v>0.24593866607359072</c:v>
              </c:pt>
              <c:pt idx="1086">
                <c:v>0.2370721822719748</c:v>
              </c:pt>
              <c:pt idx="1087">
                <c:v>0.24342797835273178</c:v>
              </c:pt>
              <c:pt idx="1088">
                <c:v>0.25945091061852876</c:v>
              </c:pt>
              <c:pt idx="1089">
                <c:v>0.25949539130649679</c:v>
              </c:pt>
              <c:pt idx="1090">
                <c:v>0.26371117206612804</c:v>
              </c:pt>
              <c:pt idx="1091">
                <c:v>0.28368300096374832</c:v>
              </c:pt>
              <c:pt idx="1092">
                <c:v>0.27455457533298744</c:v>
              </c:pt>
              <c:pt idx="1093">
                <c:v>0.26445251686559423</c:v>
              </c:pt>
              <c:pt idx="1094">
                <c:v>0.27704055156053098</c:v>
              </c:pt>
              <c:pt idx="1095">
                <c:v>0.28286752168433549</c:v>
              </c:pt>
              <c:pt idx="1096">
                <c:v>0.28391034670225146</c:v>
              </c:pt>
              <c:pt idx="1097">
                <c:v>0.28480490276027393</c:v>
              </c:pt>
              <c:pt idx="1098">
                <c:v>0.29377023253515211</c:v>
              </c:pt>
              <c:pt idx="1099">
                <c:v>0.28593174685546252</c:v>
              </c:pt>
              <c:pt idx="1100">
                <c:v>0.27122346603405245</c:v>
              </c:pt>
              <c:pt idx="1101">
                <c:v>0.27852324115946336</c:v>
              </c:pt>
              <c:pt idx="1102">
                <c:v>0.28334198235599395</c:v>
              </c:pt>
              <c:pt idx="1103">
                <c:v>0.28939629821830137</c:v>
              </c:pt>
              <c:pt idx="1104">
                <c:v>0.28620851558059646</c:v>
              </c:pt>
              <c:pt idx="1105">
                <c:v>0.2793634319321916</c:v>
              </c:pt>
              <c:pt idx="1106">
                <c:v>0.27454963303432445</c:v>
              </c:pt>
              <c:pt idx="1107">
                <c:v>0.27352163491239789</c:v>
              </c:pt>
              <c:pt idx="1108">
                <c:v>0.27314107791533848</c:v>
              </c:pt>
              <c:pt idx="1109">
                <c:v>0.29974547161885012</c:v>
              </c:pt>
              <c:pt idx="1110">
                <c:v>0.30900239701485166</c:v>
              </c:pt>
              <c:pt idx="1111">
                <c:v>0.31508142437047471</c:v>
              </c:pt>
              <c:pt idx="1112">
                <c:v>0.31098920107742134</c:v>
              </c:pt>
              <c:pt idx="1113">
                <c:v>0.30898262782019925</c:v>
              </c:pt>
              <c:pt idx="1114">
                <c:v>0.3034571379148443</c:v>
              </c:pt>
              <c:pt idx="1115">
                <c:v>0.30106506536190003</c:v>
              </c:pt>
              <c:pt idx="1116">
                <c:v>0.28743914794771053</c:v>
              </c:pt>
              <c:pt idx="1117">
                <c:v>0.28479007586428451</c:v>
              </c:pt>
              <c:pt idx="1118">
                <c:v>0.26714606963698828</c:v>
              </c:pt>
              <c:pt idx="1119">
                <c:v>0.26767983789260397</c:v>
              </c:pt>
              <c:pt idx="1120">
                <c:v>0.26103244619072341</c:v>
              </c:pt>
              <c:pt idx="1121">
                <c:v>0.2655348802728148</c:v>
              </c:pt>
              <c:pt idx="1122">
                <c:v>0.28919860627177707</c:v>
              </c:pt>
              <c:pt idx="1123">
                <c:v>0.28917883707712466</c:v>
              </c:pt>
              <c:pt idx="1124">
                <c:v>0.2882941656164284</c:v>
              </c:pt>
              <c:pt idx="1125">
                <c:v>0.27697135937924755</c:v>
              </c:pt>
              <c:pt idx="1126">
                <c:v>0.29254454246670125</c:v>
              </c:pt>
              <c:pt idx="1127">
                <c:v>0.29140781377418623</c:v>
              </c:pt>
              <c:pt idx="1128">
                <c:v>0.29296958015172869</c:v>
              </c:pt>
              <c:pt idx="1129">
                <c:v>0.28927274075172371</c:v>
              </c:pt>
              <c:pt idx="1130">
                <c:v>0.27928929745224496</c:v>
              </c:pt>
              <c:pt idx="1131">
                <c:v>0.26489732374527386</c:v>
              </c:pt>
              <c:pt idx="1132">
                <c:v>0.27243927150517711</c:v>
              </c:pt>
              <c:pt idx="1133">
                <c:v>0.27742605085625316</c:v>
              </c:pt>
              <c:pt idx="1134">
                <c:v>0.29763511008970278</c:v>
              </c:pt>
              <c:pt idx="1135">
                <c:v>0.29763511008970278</c:v>
              </c:pt>
              <c:pt idx="1136">
                <c:v>0.3051671732522796</c:v>
              </c:pt>
              <c:pt idx="1137">
                <c:v>0.28853139595225752</c:v>
              </c:pt>
              <c:pt idx="1138">
                <c:v>0.28951491338621582</c:v>
              </c:pt>
              <c:pt idx="1139">
                <c:v>0.29367138656189007</c:v>
              </c:pt>
              <c:pt idx="1140">
                <c:v>0.29643907381323054</c:v>
              </c:pt>
              <c:pt idx="1141">
                <c:v>0.29531717201670515</c:v>
              </c:pt>
              <c:pt idx="1142">
                <c:v>0.28131563990411945</c:v>
              </c:pt>
              <c:pt idx="1143">
                <c:v>0.28532384411990019</c:v>
              </c:pt>
              <c:pt idx="1144">
                <c:v>0.29452146193194451</c:v>
              </c:pt>
              <c:pt idx="1145">
                <c:v>0.2969333036795414</c:v>
              </c:pt>
              <c:pt idx="1146">
                <c:v>0.29885585785949043</c:v>
              </c:pt>
              <c:pt idx="1147">
                <c:v>0.32670571082610511</c:v>
              </c:pt>
              <c:pt idx="1148">
                <c:v>0.33224602762744948</c:v>
              </c:pt>
              <c:pt idx="1149">
                <c:v>0.33702523043467525</c:v>
              </c:pt>
              <c:pt idx="1150">
                <c:v>0.34409765982158302</c:v>
              </c:pt>
              <c:pt idx="1151">
                <c:v>0.32614228877851104</c:v>
              </c:pt>
              <c:pt idx="1152">
                <c:v>0.32739269034027751</c:v>
              </c:pt>
              <c:pt idx="1153">
                <c:v>0.32107643264882513</c:v>
              </c:pt>
              <c:pt idx="1154">
                <c:v>0.30733684236538417</c:v>
              </c:pt>
              <c:pt idx="1155">
                <c:v>0.30340277262954984</c:v>
              </c:pt>
              <c:pt idx="1156">
                <c:v>0.31023302938196551</c:v>
              </c:pt>
              <c:pt idx="1157">
                <c:v>0.31508636666913792</c:v>
              </c:pt>
              <c:pt idx="1158">
                <c:v>0.31371734993945699</c:v>
              </c:pt>
              <c:pt idx="1159">
                <c:v>0.32544048236834944</c:v>
              </c:pt>
              <c:pt idx="1160">
                <c:v>0.32591988533867111</c:v>
              </c:pt>
              <c:pt idx="1161">
                <c:v>0.32963155163466529</c:v>
              </c:pt>
              <c:pt idx="1162">
                <c:v>0.3307831072231695</c:v>
              </c:pt>
              <c:pt idx="1163">
                <c:v>0.33937776459831492</c:v>
              </c:pt>
              <c:pt idx="1164">
                <c:v>0.3472113079793413</c:v>
              </c:pt>
              <c:pt idx="1165">
                <c:v>0.35592458052240117</c:v>
              </c:pt>
              <c:pt idx="1166">
                <c:v>0.36334791311438974</c:v>
              </c:pt>
              <c:pt idx="1167">
                <c:v>0.38713025428126624</c:v>
              </c:pt>
              <c:pt idx="1168">
                <c:v>0.36431660365235863</c:v>
              </c:pt>
              <c:pt idx="1169">
                <c:v>0.35207452986383969</c:v>
              </c:pt>
              <c:pt idx="1170">
                <c:v>0.3562161761435243</c:v>
              </c:pt>
              <c:pt idx="1171">
                <c:v>0.38031482442484021</c:v>
              </c:pt>
              <c:pt idx="1172">
                <c:v>0.3730397607927447</c:v>
              </c:pt>
              <c:pt idx="1173">
                <c:v>0.37035609261867708</c:v>
              </c:pt>
              <c:pt idx="1174">
                <c:v>0.3713544369486248</c:v>
              </c:pt>
              <c:pt idx="1175">
                <c:v>0.38614179454864472</c:v>
              </c:pt>
              <c:pt idx="1176">
                <c:v>0.41631947018558346</c:v>
              </c:pt>
              <c:pt idx="1177">
                <c:v>0.41225690068450827</c:v>
              </c:pt>
              <c:pt idx="1178">
                <c:v>0.42037215508933201</c:v>
              </c:pt>
              <c:pt idx="1179">
                <c:v>0.42775100699335278</c:v>
              </c:pt>
              <c:pt idx="1180">
                <c:v>0.42576914522944631</c:v>
              </c:pt>
              <c:pt idx="1181">
                <c:v>0.41294388019868045</c:v>
              </c:pt>
              <c:pt idx="1182">
                <c:v>0.42265549707168826</c:v>
              </c:pt>
              <c:pt idx="1183">
                <c:v>0.43215459510218213</c:v>
              </c:pt>
              <c:pt idx="1184">
                <c:v>0.40984505893691159</c:v>
              </c:pt>
              <c:pt idx="1185">
                <c:v>0.40416635777300014</c:v>
              </c:pt>
              <c:pt idx="1186">
                <c:v>0.39840363753181607</c:v>
              </c:pt>
              <c:pt idx="1187">
                <c:v>0.40019769194652444</c:v>
              </c:pt>
              <c:pt idx="1188">
                <c:v>0.40931623297995912</c:v>
              </c:pt>
              <c:pt idx="1189">
                <c:v>0.41686806533718856</c:v>
              </c:pt>
              <c:pt idx="1190">
                <c:v>0.41738700669681461</c:v>
              </c:pt>
              <c:pt idx="1191">
                <c:v>0.39815158029999753</c:v>
              </c:pt>
              <c:pt idx="1192">
                <c:v>0.3715274174018337</c:v>
              </c:pt>
              <c:pt idx="1193">
                <c:v>0.36454889168952498</c:v>
              </c:pt>
              <c:pt idx="1194">
                <c:v>0.37523414139916467</c:v>
              </c:pt>
              <c:pt idx="1195">
                <c:v>0.38170855264783654</c:v>
              </c:pt>
              <c:pt idx="1196">
                <c:v>0.36788988558578595</c:v>
              </c:pt>
              <c:pt idx="1197">
                <c:v>0.38020115155558853</c:v>
              </c:pt>
              <c:pt idx="1198">
                <c:v>0.37501668025798796</c:v>
              </c:pt>
              <c:pt idx="1199">
                <c:v>0.40676600686979536</c:v>
              </c:pt>
              <c:pt idx="1200">
                <c:v>0.40993402031284765</c:v>
              </c:pt>
              <c:pt idx="1201">
                <c:v>0.42041169347863683</c:v>
              </c:pt>
              <c:pt idx="1202">
                <c:v>0.40527837497219954</c:v>
              </c:pt>
              <c:pt idx="1203">
                <c:v>0.41982850223639012</c:v>
              </c:pt>
              <c:pt idx="1204">
                <c:v>0.42173622952034995</c:v>
              </c:pt>
              <c:pt idx="1205">
                <c:v>0.41832110114414234</c:v>
              </c:pt>
              <c:pt idx="1206">
                <c:v>0.41120913336792952</c:v>
              </c:pt>
              <c:pt idx="1207">
                <c:v>0.39373316529517899</c:v>
              </c:pt>
              <c:pt idx="1208">
                <c:v>0.39928830899251255</c:v>
              </c:pt>
              <c:pt idx="1209">
                <c:v>0.41646773914547675</c:v>
              </c:pt>
              <c:pt idx="1210">
                <c:v>0.40015815355721962</c:v>
              </c:pt>
              <c:pt idx="1211">
                <c:v>0.39447451009464518</c:v>
              </c:pt>
              <c:pt idx="1212">
                <c:v>0.41113994118664587</c:v>
              </c:pt>
              <c:pt idx="1213">
                <c:v>0.42501297353399092</c:v>
              </c:pt>
              <c:pt idx="1214">
                <c:v>0.4306471940099339</c:v>
              </c:pt>
              <c:pt idx="1215">
                <c:v>0.44795512392813897</c:v>
              </c:pt>
              <c:pt idx="1216">
                <c:v>0.44577557021770819</c:v>
              </c:pt>
              <c:pt idx="1217">
                <c:v>0.44458447623989938</c:v>
              </c:pt>
              <c:pt idx="1218">
                <c:v>0.45523018756023426</c:v>
              </c:pt>
              <c:pt idx="1219">
                <c:v>0.45523018756023426</c:v>
              </c:pt>
              <c:pt idx="1220">
                <c:v>0.4495416017989966</c:v>
              </c:pt>
              <c:pt idx="1221">
                <c:v>0.46434378629500594</c:v>
              </c:pt>
              <c:pt idx="1222">
                <c:v>0.47221192576667415</c:v>
              </c:pt>
              <c:pt idx="1223">
                <c:v>0.48235846492203538</c:v>
              </c:pt>
              <c:pt idx="1224">
                <c:v>0.51653940247609165</c:v>
              </c:pt>
              <c:pt idx="1225">
                <c:v>0.53967924481676421</c:v>
              </c:pt>
              <c:pt idx="1226">
                <c:v>0.52218844984802448</c:v>
              </c:pt>
              <c:pt idx="1227">
                <c:v>0.52770405515605301</c:v>
              </c:pt>
              <c:pt idx="1228">
                <c:v>0.55627054142881871</c:v>
              </c:pt>
              <c:pt idx="1229">
                <c:v>0.58123903427484125</c:v>
              </c:pt>
              <c:pt idx="1230">
                <c:v>0.59354041564731763</c:v>
              </c:pt>
              <c:pt idx="1231">
                <c:v>0.58426866335532668</c:v>
              </c:pt>
              <c:pt idx="1232">
                <c:v>0.56653569575209439</c:v>
              </c:pt>
              <c:pt idx="1233">
                <c:v>0.5536412385400451</c:v>
              </c:pt>
              <c:pt idx="1234">
                <c:v>0.52836632317690979</c:v>
              </c:pt>
              <c:pt idx="1235">
                <c:v>0.53147502903600463</c:v>
              </c:pt>
              <c:pt idx="1236">
                <c:v>0.54050460869350347</c:v>
              </c:pt>
              <c:pt idx="1237">
                <c:v>0.56232979958978913</c:v>
              </c:pt>
              <c:pt idx="1238">
                <c:v>0.57057355375985397</c:v>
              </c:pt>
              <c:pt idx="1239">
                <c:v>0.58077445820050921</c:v>
              </c:pt>
              <c:pt idx="1240">
                <c:v>0.6052289519855687</c:v>
              </c:pt>
              <c:pt idx="1241">
                <c:v>0.58280080065238349</c:v>
              </c:pt>
              <c:pt idx="1242">
                <c:v>0.54645019398522265</c:v>
              </c:pt>
              <c:pt idx="1243">
                <c:v>0.50518694244693219</c:v>
              </c:pt>
              <c:pt idx="1244">
                <c:v>0.52970568611461211</c:v>
              </c:pt>
              <c:pt idx="1245">
                <c:v>0.5088096473669903</c:v>
              </c:pt>
              <c:pt idx="1246">
                <c:v>0.48722662910519676</c:v>
              </c:pt>
              <c:pt idx="1247">
                <c:v>0.51711270912101237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F8A-46E3-8FDD-3A61C99DC0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229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5723615486639"/>
          <c:y val="8.8937456396565404E-2"/>
          <c:w val="0.86216847873541202"/>
          <c:h val="0.62976394128762303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35</c:v>
              </c:pt>
              <c:pt idx="1">
                <c:v>44236</c:v>
              </c:pt>
              <c:pt idx="2">
                <c:v>44237</c:v>
              </c:pt>
              <c:pt idx="3">
                <c:v>44238</c:v>
              </c:pt>
              <c:pt idx="4">
                <c:v>44239</c:v>
              </c:pt>
              <c:pt idx="5">
                <c:v>44243</c:v>
              </c:pt>
              <c:pt idx="6">
                <c:v>44244</c:v>
              </c:pt>
              <c:pt idx="7">
                <c:v>44245</c:v>
              </c:pt>
              <c:pt idx="8">
                <c:v>44246</c:v>
              </c:pt>
              <c:pt idx="9">
                <c:v>44249</c:v>
              </c:pt>
              <c:pt idx="10">
                <c:v>44250</c:v>
              </c:pt>
              <c:pt idx="11">
                <c:v>44251</c:v>
              </c:pt>
              <c:pt idx="12">
                <c:v>44252</c:v>
              </c:pt>
              <c:pt idx="13">
                <c:v>44253</c:v>
              </c:pt>
              <c:pt idx="14">
                <c:v>44256</c:v>
              </c:pt>
              <c:pt idx="15">
                <c:v>44257</c:v>
              </c:pt>
              <c:pt idx="16">
                <c:v>44258</c:v>
              </c:pt>
              <c:pt idx="17">
                <c:v>44259</c:v>
              </c:pt>
              <c:pt idx="18">
                <c:v>44260</c:v>
              </c:pt>
              <c:pt idx="19">
                <c:v>44263</c:v>
              </c:pt>
              <c:pt idx="20">
                <c:v>44264</c:v>
              </c:pt>
              <c:pt idx="21">
                <c:v>44265</c:v>
              </c:pt>
              <c:pt idx="22">
                <c:v>44266</c:v>
              </c:pt>
              <c:pt idx="23">
                <c:v>44267</c:v>
              </c:pt>
              <c:pt idx="24">
                <c:v>44270</c:v>
              </c:pt>
              <c:pt idx="25">
                <c:v>44271</c:v>
              </c:pt>
              <c:pt idx="26">
                <c:v>44272</c:v>
              </c:pt>
              <c:pt idx="27">
                <c:v>44273</c:v>
              </c:pt>
              <c:pt idx="28">
                <c:v>44274</c:v>
              </c:pt>
              <c:pt idx="29">
                <c:v>44277</c:v>
              </c:pt>
              <c:pt idx="30">
                <c:v>44278</c:v>
              </c:pt>
              <c:pt idx="31">
                <c:v>44279</c:v>
              </c:pt>
              <c:pt idx="32">
                <c:v>44280</c:v>
              </c:pt>
              <c:pt idx="33">
                <c:v>44281</c:v>
              </c:pt>
              <c:pt idx="34">
                <c:v>44284</c:v>
              </c:pt>
              <c:pt idx="35">
                <c:v>44285</c:v>
              </c:pt>
              <c:pt idx="36">
                <c:v>44286</c:v>
              </c:pt>
              <c:pt idx="37">
                <c:v>44287</c:v>
              </c:pt>
              <c:pt idx="38">
                <c:v>44291</c:v>
              </c:pt>
              <c:pt idx="39">
                <c:v>44292</c:v>
              </c:pt>
              <c:pt idx="40">
                <c:v>44293</c:v>
              </c:pt>
              <c:pt idx="41">
                <c:v>44294</c:v>
              </c:pt>
              <c:pt idx="42">
                <c:v>44295</c:v>
              </c:pt>
              <c:pt idx="43">
                <c:v>44298</c:v>
              </c:pt>
              <c:pt idx="44">
                <c:v>44299</c:v>
              </c:pt>
              <c:pt idx="45">
                <c:v>44300</c:v>
              </c:pt>
              <c:pt idx="46">
                <c:v>44301</c:v>
              </c:pt>
              <c:pt idx="47">
                <c:v>44302</c:v>
              </c:pt>
              <c:pt idx="48">
                <c:v>44305</c:v>
              </c:pt>
              <c:pt idx="49">
                <c:v>44306</c:v>
              </c:pt>
              <c:pt idx="50">
                <c:v>44307</c:v>
              </c:pt>
              <c:pt idx="51">
                <c:v>44308</c:v>
              </c:pt>
              <c:pt idx="52">
                <c:v>44309</c:v>
              </c:pt>
              <c:pt idx="53">
                <c:v>44312</c:v>
              </c:pt>
              <c:pt idx="54">
                <c:v>44313</c:v>
              </c:pt>
              <c:pt idx="55">
                <c:v>44314</c:v>
              </c:pt>
              <c:pt idx="56">
                <c:v>44315</c:v>
              </c:pt>
              <c:pt idx="57">
                <c:v>44316</c:v>
              </c:pt>
              <c:pt idx="58">
                <c:v>44319</c:v>
              </c:pt>
              <c:pt idx="59">
                <c:v>44320</c:v>
              </c:pt>
              <c:pt idx="60">
                <c:v>44321</c:v>
              </c:pt>
              <c:pt idx="61">
                <c:v>44322</c:v>
              </c:pt>
              <c:pt idx="62">
                <c:v>44323</c:v>
              </c:pt>
              <c:pt idx="63">
                <c:v>44326</c:v>
              </c:pt>
              <c:pt idx="64">
                <c:v>44327</c:v>
              </c:pt>
              <c:pt idx="65">
                <c:v>44328</c:v>
              </c:pt>
              <c:pt idx="66">
                <c:v>44329</c:v>
              </c:pt>
              <c:pt idx="67">
                <c:v>44330</c:v>
              </c:pt>
              <c:pt idx="68">
                <c:v>44333</c:v>
              </c:pt>
              <c:pt idx="69">
                <c:v>44334</c:v>
              </c:pt>
              <c:pt idx="70">
                <c:v>44335</c:v>
              </c:pt>
              <c:pt idx="71">
                <c:v>44336</c:v>
              </c:pt>
              <c:pt idx="72">
                <c:v>44337</c:v>
              </c:pt>
              <c:pt idx="73">
                <c:v>44340</c:v>
              </c:pt>
              <c:pt idx="74">
                <c:v>44341</c:v>
              </c:pt>
              <c:pt idx="75">
                <c:v>44342</c:v>
              </c:pt>
              <c:pt idx="76">
                <c:v>44343</c:v>
              </c:pt>
              <c:pt idx="77">
                <c:v>44344</c:v>
              </c:pt>
              <c:pt idx="78">
                <c:v>44348</c:v>
              </c:pt>
              <c:pt idx="79">
                <c:v>44349</c:v>
              </c:pt>
              <c:pt idx="80">
                <c:v>44350</c:v>
              </c:pt>
              <c:pt idx="81">
                <c:v>44351</c:v>
              </c:pt>
              <c:pt idx="82">
                <c:v>44354</c:v>
              </c:pt>
              <c:pt idx="83">
                <c:v>44355</c:v>
              </c:pt>
              <c:pt idx="84">
                <c:v>44356</c:v>
              </c:pt>
              <c:pt idx="85">
                <c:v>44357</c:v>
              </c:pt>
              <c:pt idx="86">
                <c:v>44358</c:v>
              </c:pt>
              <c:pt idx="87">
                <c:v>44361</c:v>
              </c:pt>
              <c:pt idx="88">
                <c:v>44362</c:v>
              </c:pt>
              <c:pt idx="89">
                <c:v>44363</c:v>
              </c:pt>
              <c:pt idx="90">
                <c:v>44364</c:v>
              </c:pt>
              <c:pt idx="91">
                <c:v>44365</c:v>
              </c:pt>
              <c:pt idx="92">
                <c:v>44368</c:v>
              </c:pt>
              <c:pt idx="93">
                <c:v>44369</c:v>
              </c:pt>
              <c:pt idx="94">
                <c:v>44370</c:v>
              </c:pt>
              <c:pt idx="95">
                <c:v>44371</c:v>
              </c:pt>
              <c:pt idx="96">
                <c:v>44372</c:v>
              </c:pt>
              <c:pt idx="97">
                <c:v>44375</c:v>
              </c:pt>
              <c:pt idx="98">
                <c:v>44376</c:v>
              </c:pt>
              <c:pt idx="99">
                <c:v>44377</c:v>
              </c:pt>
              <c:pt idx="100">
                <c:v>44378</c:v>
              </c:pt>
              <c:pt idx="101">
                <c:v>44379</c:v>
              </c:pt>
              <c:pt idx="102">
                <c:v>44383</c:v>
              </c:pt>
              <c:pt idx="103">
                <c:v>44384</c:v>
              </c:pt>
              <c:pt idx="104">
                <c:v>44385</c:v>
              </c:pt>
              <c:pt idx="105">
                <c:v>44386</c:v>
              </c:pt>
              <c:pt idx="106">
                <c:v>44389</c:v>
              </c:pt>
              <c:pt idx="107">
                <c:v>44390</c:v>
              </c:pt>
              <c:pt idx="108">
                <c:v>44391</c:v>
              </c:pt>
              <c:pt idx="109">
                <c:v>44392</c:v>
              </c:pt>
              <c:pt idx="110">
                <c:v>44393</c:v>
              </c:pt>
              <c:pt idx="111">
                <c:v>44396</c:v>
              </c:pt>
              <c:pt idx="112">
                <c:v>44397</c:v>
              </c:pt>
              <c:pt idx="113">
                <c:v>44398</c:v>
              </c:pt>
              <c:pt idx="114">
                <c:v>44399</c:v>
              </c:pt>
              <c:pt idx="115">
                <c:v>44400</c:v>
              </c:pt>
              <c:pt idx="116">
                <c:v>44403</c:v>
              </c:pt>
              <c:pt idx="117">
                <c:v>44404</c:v>
              </c:pt>
              <c:pt idx="118">
                <c:v>44405</c:v>
              </c:pt>
              <c:pt idx="119">
                <c:v>44406</c:v>
              </c:pt>
              <c:pt idx="120">
                <c:v>44407</c:v>
              </c:pt>
              <c:pt idx="121">
                <c:v>44410</c:v>
              </c:pt>
              <c:pt idx="122">
                <c:v>44411</c:v>
              </c:pt>
              <c:pt idx="123">
                <c:v>44412</c:v>
              </c:pt>
              <c:pt idx="124">
                <c:v>44413</c:v>
              </c:pt>
              <c:pt idx="125">
                <c:v>44414</c:v>
              </c:pt>
              <c:pt idx="126">
                <c:v>44417</c:v>
              </c:pt>
              <c:pt idx="127">
                <c:v>44418</c:v>
              </c:pt>
              <c:pt idx="128">
                <c:v>44419</c:v>
              </c:pt>
              <c:pt idx="129">
                <c:v>44420</c:v>
              </c:pt>
              <c:pt idx="130">
                <c:v>44421</c:v>
              </c:pt>
              <c:pt idx="131">
                <c:v>44424</c:v>
              </c:pt>
              <c:pt idx="132">
                <c:v>44425</c:v>
              </c:pt>
              <c:pt idx="133">
                <c:v>44426</c:v>
              </c:pt>
              <c:pt idx="134">
                <c:v>44427</c:v>
              </c:pt>
              <c:pt idx="135">
                <c:v>44428</c:v>
              </c:pt>
              <c:pt idx="136">
                <c:v>44431</c:v>
              </c:pt>
              <c:pt idx="137">
                <c:v>44432</c:v>
              </c:pt>
              <c:pt idx="138">
                <c:v>44433</c:v>
              </c:pt>
              <c:pt idx="139">
                <c:v>44434</c:v>
              </c:pt>
              <c:pt idx="140">
                <c:v>44435</c:v>
              </c:pt>
              <c:pt idx="141">
                <c:v>44438</c:v>
              </c:pt>
              <c:pt idx="142">
                <c:v>44439</c:v>
              </c:pt>
              <c:pt idx="143">
                <c:v>44440</c:v>
              </c:pt>
              <c:pt idx="144">
                <c:v>44441</c:v>
              </c:pt>
              <c:pt idx="145">
                <c:v>44442</c:v>
              </c:pt>
              <c:pt idx="146">
                <c:v>44446</c:v>
              </c:pt>
              <c:pt idx="147">
                <c:v>44447</c:v>
              </c:pt>
              <c:pt idx="148">
                <c:v>44448</c:v>
              </c:pt>
              <c:pt idx="149">
                <c:v>44449</c:v>
              </c:pt>
              <c:pt idx="150">
                <c:v>44452</c:v>
              </c:pt>
              <c:pt idx="151">
                <c:v>44453</c:v>
              </c:pt>
              <c:pt idx="152">
                <c:v>44454</c:v>
              </c:pt>
              <c:pt idx="153">
                <c:v>44455</c:v>
              </c:pt>
              <c:pt idx="154">
                <c:v>44456</c:v>
              </c:pt>
              <c:pt idx="155">
                <c:v>44459</c:v>
              </c:pt>
              <c:pt idx="156">
                <c:v>44460</c:v>
              </c:pt>
              <c:pt idx="157">
                <c:v>44461</c:v>
              </c:pt>
              <c:pt idx="158">
                <c:v>44462</c:v>
              </c:pt>
              <c:pt idx="159">
                <c:v>44463</c:v>
              </c:pt>
              <c:pt idx="160">
                <c:v>44466</c:v>
              </c:pt>
              <c:pt idx="161">
                <c:v>44467</c:v>
              </c:pt>
              <c:pt idx="162">
                <c:v>44468</c:v>
              </c:pt>
              <c:pt idx="163">
                <c:v>44469</c:v>
              </c:pt>
              <c:pt idx="164">
                <c:v>44470</c:v>
              </c:pt>
              <c:pt idx="165">
                <c:v>44473</c:v>
              </c:pt>
              <c:pt idx="166">
                <c:v>44474</c:v>
              </c:pt>
              <c:pt idx="167">
                <c:v>44475</c:v>
              </c:pt>
              <c:pt idx="168">
                <c:v>44476</c:v>
              </c:pt>
              <c:pt idx="169">
                <c:v>44477</c:v>
              </c:pt>
              <c:pt idx="170">
                <c:v>44481</c:v>
              </c:pt>
              <c:pt idx="171">
                <c:v>44482</c:v>
              </c:pt>
              <c:pt idx="172">
                <c:v>44483</c:v>
              </c:pt>
              <c:pt idx="173">
                <c:v>44484</c:v>
              </c:pt>
              <c:pt idx="174">
                <c:v>44487</c:v>
              </c:pt>
              <c:pt idx="175">
                <c:v>44488</c:v>
              </c:pt>
              <c:pt idx="176">
                <c:v>44489</c:v>
              </c:pt>
              <c:pt idx="177">
                <c:v>44490</c:v>
              </c:pt>
              <c:pt idx="178">
                <c:v>44491</c:v>
              </c:pt>
              <c:pt idx="179">
                <c:v>44494</c:v>
              </c:pt>
              <c:pt idx="180">
                <c:v>44495</c:v>
              </c:pt>
              <c:pt idx="181">
                <c:v>44496</c:v>
              </c:pt>
              <c:pt idx="182">
                <c:v>44497</c:v>
              </c:pt>
              <c:pt idx="183">
                <c:v>44498</c:v>
              </c:pt>
              <c:pt idx="184">
                <c:v>44501</c:v>
              </c:pt>
              <c:pt idx="185">
                <c:v>44502</c:v>
              </c:pt>
              <c:pt idx="186">
                <c:v>44503</c:v>
              </c:pt>
              <c:pt idx="187">
                <c:v>44504</c:v>
              </c:pt>
              <c:pt idx="188">
                <c:v>44505</c:v>
              </c:pt>
              <c:pt idx="189">
                <c:v>44508</c:v>
              </c:pt>
              <c:pt idx="190">
                <c:v>44509</c:v>
              </c:pt>
              <c:pt idx="191">
                <c:v>44510</c:v>
              </c:pt>
              <c:pt idx="192">
                <c:v>44512</c:v>
              </c:pt>
              <c:pt idx="193">
                <c:v>44515</c:v>
              </c:pt>
              <c:pt idx="194">
                <c:v>44516</c:v>
              </c:pt>
              <c:pt idx="195">
                <c:v>44517</c:v>
              </c:pt>
              <c:pt idx="196">
                <c:v>44518</c:v>
              </c:pt>
              <c:pt idx="197">
                <c:v>44519</c:v>
              </c:pt>
              <c:pt idx="198">
                <c:v>44522</c:v>
              </c:pt>
              <c:pt idx="199">
                <c:v>44523</c:v>
              </c:pt>
              <c:pt idx="200">
                <c:v>44524</c:v>
              </c:pt>
              <c:pt idx="201">
                <c:v>44526</c:v>
              </c:pt>
              <c:pt idx="202">
                <c:v>44529</c:v>
              </c:pt>
              <c:pt idx="203">
                <c:v>44530</c:v>
              </c:pt>
              <c:pt idx="204">
                <c:v>44531</c:v>
              </c:pt>
              <c:pt idx="205">
                <c:v>44532</c:v>
              </c:pt>
              <c:pt idx="206">
                <c:v>44533</c:v>
              </c:pt>
              <c:pt idx="207">
                <c:v>44536</c:v>
              </c:pt>
              <c:pt idx="208">
                <c:v>44537</c:v>
              </c:pt>
              <c:pt idx="209">
                <c:v>44538</c:v>
              </c:pt>
              <c:pt idx="210">
                <c:v>44539</c:v>
              </c:pt>
              <c:pt idx="211">
                <c:v>44540</c:v>
              </c:pt>
              <c:pt idx="212">
                <c:v>44543</c:v>
              </c:pt>
              <c:pt idx="213">
                <c:v>44544</c:v>
              </c:pt>
              <c:pt idx="214">
                <c:v>44545</c:v>
              </c:pt>
              <c:pt idx="215">
                <c:v>44546</c:v>
              </c:pt>
              <c:pt idx="216">
                <c:v>44547</c:v>
              </c:pt>
              <c:pt idx="217">
                <c:v>44550</c:v>
              </c:pt>
              <c:pt idx="218">
                <c:v>44551</c:v>
              </c:pt>
              <c:pt idx="219">
                <c:v>44552</c:v>
              </c:pt>
              <c:pt idx="220">
                <c:v>44553</c:v>
              </c:pt>
              <c:pt idx="221">
                <c:v>44557</c:v>
              </c:pt>
              <c:pt idx="222">
                <c:v>44558</c:v>
              </c:pt>
              <c:pt idx="223">
                <c:v>44559</c:v>
              </c:pt>
              <c:pt idx="224">
                <c:v>44560</c:v>
              </c:pt>
              <c:pt idx="225">
                <c:v>44561</c:v>
              </c:pt>
              <c:pt idx="226">
                <c:v>44564</c:v>
              </c:pt>
              <c:pt idx="227">
                <c:v>44565</c:v>
              </c:pt>
              <c:pt idx="228">
                <c:v>44566</c:v>
              </c:pt>
              <c:pt idx="229">
                <c:v>44567</c:v>
              </c:pt>
              <c:pt idx="230">
                <c:v>44568</c:v>
              </c:pt>
              <c:pt idx="231">
                <c:v>44571</c:v>
              </c:pt>
              <c:pt idx="232">
                <c:v>44572</c:v>
              </c:pt>
              <c:pt idx="233">
                <c:v>44573</c:v>
              </c:pt>
              <c:pt idx="234">
                <c:v>44574</c:v>
              </c:pt>
              <c:pt idx="235">
                <c:v>44575</c:v>
              </c:pt>
              <c:pt idx="236">
                <c:v>44579</c:v>
              </c:pt>
              <c:pt idx="237">
                <c:v>44580</c:v>
              </c:pt>
              <c:pt idx="238">
                <c:v>44581</c:v>
              </c:pt>
              <c:pt idx="239">
                <c:v>44582</c:v>
              </c:pt>
              <c:pt idx="240">
                <c:v>44585</c:v>
              </c:pt>
              <c:pt idx="241">
                <c:v>44586</c:v>
              </c:pt>
              <c:pt idx="242">
                <c:v>44587</c:v>
              </c:pt>
              <c:pt idx="243">
                <c:v>44588</c:v>
              </c:pt>
              <c:pt idx="244">
                <c:v>44589</c:v>
              </c:pt>
              <c:pt idx="245">
                <c:v>44592</c:v>
              </c:pt>
              <c:pt idx="246">
                <c:v>44593</c:v>
              </c:pt>
              <c:pt idx="247">
                <c:v>44594</c:v>
              </c:pt>
              <c:pt idx="248">
                <c:v>44595</c:v>
              </c:pt>
              <c:pt idx="249">
                <c:v>44596</c:v>
              </c:pt>
              <c:pt idx="250">
                <c:v>44599</c:v>
              </c:pt>
              <c:pt idx="251">
                <c:v>44600</c:v>
              </c:pt>
              <c:pt idx="252">
                <c:v>44601</c:v>
              </c:pt>
              <c:pt idx="253">
                <c:v>44602</c:v>
              </c:pt>
              <c:pt idx="254">
                <c:v>44603</c:v>
              </c:pt>
              <c:pt idx="255">
                <c:v>44606</c:v>
              </c:pt>
              <c:pt idx="256">
                <c:v>44607</c:v>
              </c:pt>
              <c:pt idx="257">
                <c:v>44608</c:v>
              </c:pt>
              <c:pt idx="258">
                <c:v>44609</c:v>
              </c:pt>
              <c:pt idx="259">
                <c:v>44610</c:v>
              </c:pt>
              <c:pt idx="260">
                <c:v>44614</c:v>
              </c:pt>
              <c:pt idx="261">
                <c:v>44615</c:v>
              </c:pt>
              <c:pt idx="262">
                <c:v>44616</c:v>
              </c:pt>
              <c:pt idx="263">
                <c:v>44617</c:v>
              </c:pt>
              <c:pt idx="264">
                <c:v>44620</c:v>
              </c:pt>
              <c:pt idx="265">
                <c:v>44621</c:v>
              </c:pt>
              <c:pt idx="266">
                <c:v>44622</c:v>
              </c:pt>
              <c:pt idx="267">
                <c:v>44623</c:v>
              </c:pt>
              <c:pt idx="268">
                <c:v>44624</c:v>
              </c:pt>
              <c:pt idx="269">
                <c:v>44627</c:v>
              </c:pt>
              <c:pt idx="270">
                <c:v>44628</c:v>
              </c:pt>
              <c:pt idx="271">
                <c:v>44629</c:v>
              </c:pt>
              <c:pt idx="272">
                <c:v>44630</c:v>
              </c:pt>
              <c:pt idx="273">
                <c:v>44631</c:v>
              </c:pt>
              <c:pt idx="274">
                <c:v>44634</c:v>
              </c:pt>
              <c:pt idx="275">
                <c:v>44635</c:v>
              </c:pt>
              <c:pt idx="276">
                <c:v>44636</c:v>
              </c:pt>
              <c:pt idx="277">
                <c:v>44637</c:v>
              </c:pt>
              <c:pt idx="278">
                <c:v>44638</c:v>
              </c:pt>
              <c:pt idx="279">
                <c:v>44641</c:v>
              </c:pt>
              <c:pt idx="280">
                <c:v>44642</c:v>
              </c:pt>
              <c:pt idx="281">
                <c:v>44643</c:v>
              </c:pt>
              <c:pt idx="282">
                <c:v>44644</c:v>
              </c:pt>
              <c:pt idx="283">
                <c:v>44645</c:v>
              </c:pt>
              <c:pt idx="284">
                <c:v>44648</c:v>
              </c:pt>
              <c:pt idx="285">
                <c:v>44649</c:v>
              </c:pt>
              <c:pt idx="286">
                <c:v>44650</c:v>
              </c:pt>
              <c:pt idx="287">
                <c:v>44651</c:v>
              </c:pt>
              <c:pt idx="288">
                <c:v>44652</c:v>
              </c:pt>
              <c:pt idx="289">
                <c:v>44655</c:v>
              </c:pt>
              <c:pt idx="290">
                <c:v>44656</c:v>
              </c:pt>
              <c:pt idx="291">
                <c:v>44657</c:v>
              </c:pt>
              <c:pt idx="292">
                <c:v>44658</c:v>
              </c:pt>
              <c:pt idx="293">
                <c:v>44659</c:v>
              </c:pt>
              <c:pt idx="294">
                <c:v>44662</c:v>
              </c:pt>
              <c:pt idx="295">
                <c:v>44663</c:v>
              </c:pt>
              <c:pt idx="296">
                <c:v>44664</c:v>
              </c:pt>
              <c:pt idx="297">
                <c:v>44665</c:v>
              </c:pt>
              <c:pt idx="298">
                <c:v>44669</c:v>
              </c:pt>
              <c:pt idx="299">
                <c:v>44670</c:v>
              </c:pt>
              <c:pt idx="300">
                <c:v>44671</c:v>
              </c:pt>
              <c:pt idx="301">
                <c:v>44672</c:v>
              </c:pt>
              <c:pt idx="302">
                <c:v>44673</c:v>
              </c:pt>
              <c:pt idx="303">
                <c:v>44676</c:v>
              </c:pt>
              <c:pt idx="304">
                <c:v>44677</c:v>
              </c:pt>
              <c:pt idx="305">
                <c:v>44678</c:v>
              </c:pt>
              <c:pt idx="306">
                <c:v>44679</c:v>
              </c:pt>
              <c:pt idx="307">
                <c:v>44680</c:v>
              </c:pt>
              <c:pt idx="308">
                <c:v>44683</c:v>
              </c:pt>
              <c:pt idx="309">
                <c:v>44684</c:v>
              </c:pt>
              <c:pt idx="310">
                <c:v>44685</c:v>
              </c:pt>
              <c:pt idx="311">
                <c:v>44686</c:v>
              </c:pt>
              <c:pt idx="312">
                <c:v>44687</c:v>
              </c:pt>
              <c:pt idx="313">
                <c:v>44690</c:v>
              </c:pt>
              <c:pt idx="314">
                <c:v>44691</c:v>
              </c:pt>
              <c:pt idx="315">
                <c:v>44692</c:v>
              </c:pt>
              <c:pt idx="316">
                <c:v>44693</c:v>
              </c:pt>
              <c:pt idx="317">
                <c:v>44694</c:v>
              </c:pt>
              <c:pt idx="318">
                <c:v>44697</c:v>
              </c:pt>
              <c:pt idx="319">
                <c:v>44698</c:v>
              </c:pt>
              <c:pt idx="320">
                <c:v>44699</c:v>
              </c:pt>
              <c:pt idx="321">
                <c:v>44700</c:v>
              </c:pt>
              <c:pt idx="322">
                <c:v>44701</c:v>
              </c:pt>
              <c:pt idx="323">
                <c:v>44704</c:v>
              </c:pt>
              <c:pt idx="324">
                <c:v>44705</c:v>
              </c:pt>
              <c:pt idx="325">
                <c:v>44706</c:v>
              </c:pt>
              <c:pt idx="326">
                <c:v>44707</c:v>
              </c:pt>
              <c:pt idx="327">
                <c:v>44708</c:v>
              </c:pt>
              <c:pt idx="328">
                <c:v>44712</c:v>
              </c:pt>
              <c:pt idx="329">
                <c:v>44713</c:v>
              </c:pt>
              <c:pt idx="330">
                <c:v>44714</c:v>
              </c:pt>
              <c:pt idx="331">
                <c:v>44715</c:v>
              </c:pt>
              <c:pt idx="332">
                <c:v>44718</c:v>
              </c:pt>
              <c:pt idx="333">
                <c:v>44719</c:v>
              </c:pt>
              <c:pt idx="334">
                <c:v>44720</c:v>
              </c:pt>
              <c:pt idx="335">
                <c:v>44721</c:v>
              </c:pt>
              <c:pt idx="336">
                <c:v>44722</c:v>
              </c:pt>
              <c:pt idx="337">
                <c:v>44725</c:v>
              </c:pt>
              <c:pt idx="338">
                <c:v>44726</c:v>
              </c:pt>
              <c:pt idx="339">
                <c:v>44727</c:v>
              </c:pt>
              <c:pt idx="340">
                <c:v>44728</c:v>
              </c:pt>
              <c:pt idx="341">
                <c:v>44729</c:v>
              </c:pt>
              <c:pt idx="342">
                <c:v>44733</c:v>
              </c:pt>
              <c:pt idx="343">
                <c:v>44734</c:v>
              </c:pt>
              <c:pt idx="344">
                <c:v>44735</c:v>
              </c:pt>
              <c:pt idx="345">
                <c:v>44736</c:v>
              </c:pt>
              <c:pt idx="346">
                <c:v>44739</c:v>
              </c:pt>
              <c:pt idx="347">
                <c:v>44740</c:v>
              </c:pt>
              <c:pt idx="348">
                <c:v>44741</c:v>
              </c:pt>
              <c:pt idx="349">
                <c:v>44742</c:v>
              </c:pt>
              <c:pt idx="350">
                <c:v>44743</c:v>
              </c:pt>
              <c:pt idx="351">
                <c:v>44747</c:v>
              </c:pt>
              <c:pt idx="352">
                <c:v>44748</c:v>
              </c:pt>
              <c:pt idx="353">
                <c:v>44749</c:v>
              </c:pt>
              <c:pt idx="354">
                <c:v>44750</c:v>
              </c:pt>
              <c:pt idx="355">
                <c:v>44753</c:v>
              </c:pt>
              <c:pt idx="356">
                <c:v>44754</c:v>
              </c:pt>
              <c:pt idx="357">
                <c:v>44755</c:v>
              </c:pt>
              <c:pt idx="358">
                <c:v>44756</c:v>
              </c:pt>
              <c:pt idx="359">
                <c:v>44757</c:v>
              </c:pt>
              <c:pt idx="360">
                <c:v>44760</c:v>
              </c:pt>
              <c:pt idx="361">
                <c:v>44761</c:v>
              </c:pt>
              <c:pt idx="362">
                <c:v>44762</c:v>
              </c:pt>
              <c:pt idx="363">
                <c:v>44763</c:v>
              </c:pt>
              <c:pt idx="364">
                <c:v>44764</c:v>
              </c:pt>
              <c:pt idx="365">
                <c:v>44767</c:v>
              </c:pt>
              <c:pt idx="366">
                <c:v>44768</c:v>
              </c:pt>
              <c:pt idx="367">
                <c:v>44769</c:v>
              </c:pt>
              <c:pt idx="368">
                <c:v>44770</c:v>
              </c:pt>
              <c:pt idx="369">
                <c:v>44771</c:v>
              </c:pt>
              <c:pt idx="370">
                <c:v>44774</c:v>
              </c:pt>
              <c:pt idx="371">
                <c:v>44775</c:v>
              </c:pt>
              <c:pt idx="372">
                <c:v>44776</c:v>
              </c:pt>
              <c:pt idx="373">
                <c:v>44777</c:v>
              </c:pt>
              <c:pt idx="374">
                <c:v>44778</c:v>
              </c:pt>
              <c:pt idx="375">
                <c:v>44781</c:v>
              </c:pt>
              <c:pt idx="376">
                <c:v>44782</c:v>
              </c:pt>
              <c:pt idx="377">
                <c:v>44783</c:v>
              </c:pt>
              <c:pt idx="378">
                <c:v>44784</c:v>
              </c:pt>
              <c:pt idx="379">
                <c:v>44785</c:v>
              </c:pt>
              <c:pt idx="380">
                <c:v>44788</c:v>
              </c:pt>
              <c:pt idx="381">
                <c:v>44789</c:v>
              </c:pt>
              <c:pt idx="382">
                <c:v>44790</c:v>
              </c:pt>
              <c:pt idx="383">
                <c:v>44791</c:v>
              </c:pt>
              <c:pt idx="384">
                <c:v>44792</c:v>
              </c:pt>
              <c:pt idx="385">
                <c:v>44795</c:v>
              </c:pt>
              <c:pt idx="386">
                <c:v>44796</c:v>
              </c:pt>
              <c:pt idx="387">
                <c:v>44797</c:v>
              </c:pt>
              <c:pt idx="388">
                <c:v>44798</c:v>
              </c:pt>
              <c:pt idx="389">
                <c:v>44799</c:v>
              </c:pt>
              <c:pt idx="390">
                <c:v>44802</c:v>
              </c:pt>
              <c:pt idx="391">
                <c:v>44803</c:v>
              </c:pt>
              <c:pt idx="392">
                <c:v>44804</c:v>
              </c:pt>
              <c:pt idx="393">
                <c:v>44805</c:v>
              </c:pt>
              <c:pt idx="394">
                <c:v>44806</c:v>
              </c:pt>
              <c:pt idx="395">
                <c:v>44810</c:v>
              </c:pt>
              <c:pt idx="396">
                <c:v>44811</c:v>
              </c:pt>
              <c:pt idx="397">
                <c:v>44812</c:v>
              </c:pt>
              <c:pt idx="398">
                <c:v>44813</c:v>
              </c:pt>
              <c:pt idx="399">
                <c:v>44816</c:v>
              </c:pt>
              <c:pt idx="400">
                <c:v>44817</c:v>
              </c:pt>
              <c:pt idx="401">
                <c:v>44818</c:v>
              </c:pt>
              <c:pt idx="402">
                <c:v>44819</c:v>
              </c:pt>
              <c:pt idx="403">
                <c:v>44820</c:v>
              </c:pt>
              <c:pt idx="404">
                <c:v>44823</c:v>
              </c:pt>
              <c:pt idx="405">
                <c:v>44824</c:v>
              </c:pt>
              <c:pt idx="406">
                <c:v>44825</c:v>
              </c:pt>
              <c:pt idx="407">
                <c:v>44826</c:v>
              </c:pt>
              <c:pt idx="408">
                <c:v>44827</c:v>
              </c:pt>
              <c:pt idx="409">
                <c:v>44830</c:v>
              </c:pt>
              <c:pt idx="410">
                <c:v>44831</c:v>
              </c:pt>
              <c:pt idx="411">
                <c:v>44832</c:v>
              </c:pt>
              <c:pt idx="412">
                <c:v>44833</c:v>
              </c:pt>
              <c:pt idx="413">
                <c:v>44834</c:v>
              </c:pt>
              <c:pt idx="414">
                <c:v>44837</c:v>
              </c:pt>
              <c:pt idx="415">
                <c:v>44838</c:v>
              </c:pt>
              <c:pt idx="416">
                <c:v>44839</c:v>
              </c:pt>
              <c:pt idx="417">
                <c:v>44840</c:v>
              </c:pt>
              <c:pt idx="418">
                <c:v>44841</c:v>
              </c:pt>
              <c:pt idx="419">
                <c:v>44845</c:v>
              </c:pt>
              <c:pt idx="420">
                <c:v>44846</c:v>
              </c:pt>
              <c:pt idx="421">
                <c:v>44847</c:v>
              </c:pt>
              <c:pt idx="422">
                <c:v>44848</c:v>
              </c:pt>
              <c:pt idx="423">
                <c:v>44851</c:v>
              </c:pt>
              <c:pt idx="424">
                <c:v>44852</c:v>
              </c:pt>
              <c:pt idx="425">
                <c:v>44853</c:v>
              </c:pt>
              <c:pt idx="426">
                <c:v>44854</c:v>
              </c:pt>
              <c:pt idx="427">
                <c:v>44855</c:v>
              </c:pt>
              <c:pt idx="428">
                <c:v>44858</c:v>
              </c:pt>
              <c:pt idx="429">
                <c:v>44859</c:v>
              </c:pt>
              <c:pt idx="430">
                <c:v>44860</c:v>
              </c:pt>
              <c:pt idx="431">
                <c:v>44861</c:v>
              </c:pt>
              <c:pt idx="432">
                <c:v>44862</c:v>
              </c:pt>
              <c:pt idx="433">
                <c:v>44865</c:v>
              </c:pt>
              <c:pt idx="434">
                <c:v>44866</c:v>
              </c:pt>
              <c:pt idx="435">
                <c:v>44867</c:v>
              </c:pt>
              <c:pt idx="436">
                <c:v>44868</c:v>
              </c:pt>
              <c:pt idx="437">
                <c:v>44869</c:v>
              </c:pt>
              <c:pt idx="438">
                <c:v>44872</c:v>
              </c:pt>
              <c:pt idx="439">
                <c:v>44873</c:v>
              </c:pt>
              <c:pt idx="440">
                <c:v>44874</c:v>
              </c:pt>
              <c:pt idx="441">
                <c:v>44875</c:v>
              </c:pt>
              <c:pt idx="442">
                <c:v>44879</c:v>
              </c:pt>
              <c:pt idx="443">
                <c:v>44880</c:v>
              </c:pt>
              <c:pt idx="444">
                <c:v>44881</c:v>
              </c:pt>
              <c:pt idx="445">
                <c:v>44882</c:v>
              </c:pt>
              <c:pt idx="446">
                <c:v>44883</c:v>
              </c:pt>
              <c:pt idx="447">
                <c:v>44886</c:v>
              </c:pt>
              <c:pt idx="448">
                <c:v>44887</c:v>
              </c:pt>
              <c:pt idx="449">
                <c:v>44888</c:v>
              </c:pt>
              <c:pt idx="450">
                <c:v>44890</c:v>
              </c:pt>
              <c:pt idx="451">
                <c:v>44893</c:v>
              </c:pt>
              <c:pt idx="452">
                <c:v>44894</c:v>
              </c:pt>
              <c:pt idx="453">
                <c:v>44895</c:v>
              </c:pt>
              <c:pt idx="454">
                <c:v>44896</c:v>
              </c:pt>
              <c:pt idx="455">
                <c:v>44897</c:v>
              </c:pt>
              <c:pt idx="456">
                <c:v>44900</c:v>
              </c:pt>
              <c:pt idx="457">
                <c:v>44901</c:v>
              </c:pt>
              <c:pt idx="458">
                <c:v>44902</c:v>
              </c:pt>
              <c:pt idx="459">
                <c:v>44903</c:v>
              </c:pt>
              <c:pt idx="460">
                <c:v>44904</c:v>
              </c:pt>
              <c:pt idx="461">
                <c:v>44907</c:v>
              </c:pt>
              <c:pt idx="462">
                <c:v>44908</c:v>
              </c:pt>
              <c:pt idx="463">
                <c:v>44909</c:v>
              </c:pt>
              <c:pt idx="464">
                <c:v>44910</c:v>
              </c:pt>
              <c:pt idx="465">
                <c:v>44911</c:v>
              </c:pt>
              <c:pt idx="466">
                <c:v>44914</c:v>
              </c:pt>
              <c:pt idx="467">
                <c:v>44915</c:v>
              </c:pt>
              <c:pt idx="468">
                <c:v>44916</c:v>
              </c:pt>
              <c:pt idx="469">
                <c:v>44917</c:v>
              </c:pt>
              <c:pt idx="470">
                <c:v>44918</c:v>
              </c:pt>
              <c:pt idx="471">
                <c:v>44922</c:v>
              </c:pt>
              <c:pt idx="472">
                <c:v>44923</c:v>
              </c:pt>
              <c:pt idx="473">
                <c:v>44924</c:v>
              </c:pt>
              <c:pt idx="474">
                <c:v>44925</c:v>
              </c:pt>
              <c:pt idx="475">
                <c:v>44929</c:v>
              </c:pt>
              <c:pt idx="476">
                <c:v>44930</c:v>
              </c:pt>
              <c:pt idx="477">
                <c:v>44931</c:v>
              </c:pt>
              <c:pt idx="478">
                <c:v>44932</c:v>
              </c:pt>
              <c:pt idx="479">
                <c:v>44935</c:v>
              </c:pt>
              <c:pt idx="480">
                <c:v>44936</c:v>
              </c:pt>
              <c:pt idx="481">
                <c:v>44937</c:v>
              </c:pt>
              <c:pt idx="482">
                <c:v>44938</c:v>
              </c:pt>
              <c:pt idx="483">
                <c:v>44939</c:v>
              </c:pt>
              <c:pt idx="484">
                <c:v>44943</c:v>
              </c:pt>
              <c:pt idx="485">
                <c:v>44944</c:v>
              </c:pt>
              <c:pt idx="486">
                <c:v>44945</c:v>
              </c:pt>
              <c:pt idx="487">
                <c:v>44946</c:v>
              </c:pt>
              <c:pt idx="488">
                <c:v>44949</c:v>
              </c:pt>
              <c:pt idx="489">
                <c:v>44950</c:v>
              </c:pt>
              <c:pt idx="490">
                <c:v>44951</c:v>
              </c:pt>
              <c:pt idx="491">
                <c:v>44952</c:v>
              </c:pt>
              <c:pt idx="492">
                <c:v>44953</c:v>
              </c:pt>
              <c:pt idx="493">
                <c:v>44956</c:v>
              </c:pt>
              <c:pt idx="494">
                <c:v>44957</c:v>
              </c:pt>
              <c:pt idx="495">
                <c:v>44958</c:v>
              </c:pt>
              <c:pt idx="496">
                <c:v>44959</c:v>
              </c:pt>
              <c:pt idx="497">
                <c:v>44960</c:v>
              </c:pt>
              <c:pt idx="498">
                <c:v>44963</c:v>
              </c:pt>
              <c:pt idx="499">
                <c:v>44964</c:v>
              </c:pt>
              <c:pt idx="500">
                <c:v>44965</c:v>
              </c:pt>
              <c:pt idx="501">
                <c:v>44966</c:v>
              </c:pt>
              <c:pt idx="502">
                <c:v>44967</c:v>
              </c:pt>
              <c:pt idx="503">
                <c:v>44970</c:v>
              </c:pt>
              <c:pt idx="504">
                <c:v>44971</c:v>
              </c:pt>
              <c:pt idx="505">
                <c:v>44972</c:v>
              </c:pt>
              <c:pt idx="506">
                <c:v>44973</c:v>
              </c:pt>
              <c:pt idx="507">
                <c:v>44974</c:v>
              </c:pt>
              <c:pt idx="508">
                <c:v>44978</c:v>
              </c:pt>
              <c:pt idx="509">
                <c:v>44979</c:v>
              </c:pt>
              <c:pt idx="510">
                <c:v>44980</c:v>
              </c:pt>
              <c:pt idx="511">
                <c:v>44981</c:v>
              </c:pt>
              <c:pt idx="512">
                <c:v>44984</c:v>
              </c:pt>
              <c:pt idx="513">
                <c:v>44985</c:v>
              </c:pt>
              <c:pt idx="514">
                <c:v>44986</c:v>
              </c:pt>
              <c:pt idx="515">
                <c:v>44987</c:v>
              </c:pt>
              <c:pt idx="516">
                <c:v>44988</c:v>
              </c:pt>
              <c:pt idx="517">
                <c:v>44991</c:v>
              </c:pt>
              <c:pt idx="518">
                <c:v>44992</c:v>
              </c:pt>
              <c:pt idx="519">
                <c:v>44993</c:v>
              </c:pt>
              <c:pt idx="520">
                <c:v>44994</c:v>
              </c:pt>
              <c:pt idx="521">
                <c:v>44995</c:v>
              </c:pt>
              <c:pt idx="522">
                <c:v>44998</c:v>
              </c:pt>
              <c:pt idx="523">
                <c:v>44999</c:v>
              </c:pt>
              <c:pt idx="524">
                <c:v>45000</c:v>
              </c:pt>
              <c:pt idx="525">
                <c:v>45001</c:v>
              </c:pt>
              <c:pt idx="526">
                <c:v>45002</c:v>
              </c:pt>
              <c:pt idx="527">
                <c:v>45005</c:v>
              </c:pt>
              <c:pt idx="528">
                <c:v>45006</c:v>
              </c:pt>
              <c:pt idx="529">
                <c:v>45007</c:v>
              </c:pt>
              <c:pt idx="530">
                <c:v>45008</c:v>
              </c:pt>
              <c:pt idx="531">
                <c:v>45009</c:v>
              </c:pt>
              <c:pt idx="532">
                <c:v>45012</c:v>
              </c:pt>
              <c:pt idx="533">
                <c:v>45013</c:v>
              </c:pt>
              <c:pt idx="534">
                <c:v>45014</c:v>
              </c:pt>
              <c:pt idx="535">
                <c:v>45015</c:v>
              </c:pt>
              <c:pt idx="536">
                <c:v>45016</c:v>
              </c:pt>
              <c:pt idx="537">
                <c:v>45019</c:v>
              </c:pt>
              <c:pt idx="538">
                <c:v>45020</c:v>
              </c:pt>
              <c:pt idx="539">
                <c:v>45021</c:v>
              </c:pt>
              <c:pt idx="540">
                <c:v>45022</c:v>
              </c:pt>
              <c:pt idx="541">
                <c:v>45026</c:v>
              </c:pt>
              <c:pt idx="542">
                <c:v>45027</c:v>
              </c:pt>
              <c:pt idx="543">
                <c:v>45028</c:v>
              </c:pt>
              <c:pt idx="544">
                <c:v>45029</c:v>
              </c:pt>
              <c:pt idx="545">
                <c:v>45030</c:v>
              </c:pt>
              <c:pt idx="546">
                <c:v>45033</c:v>
              </c:pt>
              <c:pt idx="547">
                <c:v>45034</c:v>
              </c:pt>
              <c:pt idx="548">
                <c:v>45035</c:v>
              </c:pt>
              <c:pt idx="549">
                <c:v>45036</c:v>
              </c:pt>
              <c:pt idx="550">
                <c:v>45037</c:v>
              </c:pt>
              <c:pt idx="551">
                <c:v>45040</c:v>
              </c:pt>
              <c:pt idx="552">
                <c:v>45041</c:v>
              </c:pt>
              <c:pt idx="553">
                <c:v>45042</c:v>
              </c:pt>
              <c:pt idx="554">
                <c:v>45043</c:v>
              </c:pt>
              <c:pt idx="555">
                <c:v>45044</c:v>
              </c:pt>
              <c:pt idx="556">
                <c:v>45047</c:v>
              </c:pt>
              <c:pt idx="557">
                <c:v>45048</c:v>
              </c:pt>
              <c:pt idx="558">
                <c:v>45049</c:v>
              </c:pt>
              <c:pt idx="559">
                <c:v>45050</c:v>
              </c:pt>
              <c:pt idx="560">
                <c:v>45051</c:v>
              </c:pt>
              <c:pt idx="561">
                <c:v>45054</c:v>
              </c:pt>
              <c:pt idx="562">
                <c:v>45055</c:v>
              </c:pt>
              <c:pt idx="563">
                <c:v>45056</c:v>
              </c:pt>
              <c:pt idx="564">
                <c:v>45057</c:v>
              </c:pt>
              <c:pt idx="565">
                <c:v>45058</c:v>
              </c:pt>
              <c:pt idx="566">
                <c:v>45061</c:v>
              </c:pt>
              <c:pt idx="567">
                <c:v>45062</c:v>
              </c:pt>
              <c:pt idx="568">
                <c:v>45063</c:v>
              </c:pt>
              <c:pt idx="569">
                <c:v>45064</c:v>
              </c:pt>
              <c:pt idx="570">
                <c:v>45065</c:v>
              </c:pt>
              <c:pt idx="571">
                <c:v>45068</c:v>
              </c:pt>
              <c:pt idx="572">
                <c:v>45069</c:v>
              </c:pt>
              <c:pt idx="573">
                <c:v>45070</c:v>
              </c:pt>
              <c:pt idx="574">
                <c:v>45071</c:v>
              </c:pt>
              <c:pt idx="575">
                <c:v>45072</c:v>
              </c:pt>
              <c:pt idx="576">
                <c:v>45076</c:v>
              </c:pt>
              <c:pt idx="577">
                <c:v>45077</c:v>
              </c:pt>
              <c:pt idx="578">
                <c:v>45078</c:v>
              </c:pt>
              <c:pt idx="579">
                <c:v>45079</c:v>
              </c:pt>
              <c:pt idx="580">
                <c:v>45082</c:v>
              </c:pt>
              <c:pt idx="581">
                <c:v>45083</c:v>
              </c:pt>
              <c:pt idx="582">
                <c:v>45084</c:v>
              </c:pt>
              <c:pt idx="583">
                <c:v>45085</c:v>
              </c:pt>
              <c:pt idx="584">
                <c:v>45086</c:v>
              </c:pt>
              <c:pt idx="585">
                <c:v>45089</c:v>
              </c:pt>
              <c:pt idx="586">
                <c:v>45090</c:v>
              </c:pt>
              <c:pt idx="587">
                <c:v>45091</c:v>
              </c:pt>
              <c:pt idx="588">
                <c:v>45092</c:v>
              </c:pt>
              <c:pt idx="589">
                <c:v>45093</c:v>
              </c:pt>
              <c:pt idx="590">
                <c:v>45097</c:v>
              </c:pt>
              <c:pt idx="591">
                <c:v>45098</c:v>
              </c:pt>
              <c:pt idx="592">
                <c:v>45099</c:v>
              </c:pt>
              <c:pt idx="593">
                <c:v>45100</c:v>
              </c:pt>
              <c:pt idx="594">
                <c:v>45103</c:v>
              </c:pt>
              <c:pt idx="595">
                <c:v>45104</c:v>
              </c:pt>
              <c:pt idx="596">
                <c:v>45105</c:v>
              </c:pt>
              <c:pt idx="597">
                <c:v>45106</c:v>
              </c:pt>
              <c:pt idx="598">
                <c:v>45107</c:v>
              </c:pt>
              <c:pt idx="599">
                <c:v>45110</c:v>
              </c:pt>
              <c:pt idx="600">
                <c:v>45112</c:v>
              </c:pt>
              <c:pt idx="601">
                <c:v>45113</c:v>
              </c:pt>
              <c:pt idx="602">
                <c:v>45114</c:v>
              </c:pt>
              <c:pt idx="603">
                <c:v>45117</c:v>
              </c:pt>
              <c:pt idx="604">
                <c:v>45118</c:v>
              </c:pt>
              <c:pt idx="605">
                <c:v>45119</c:v>
              </c:pt>
              <c:pt idx="606">
                <c:v>45120</c:v>
              </c:pt>
              <c:pt idx="607">
                <c:v>45121</c:v>
              </c:pt>
              <c:pt idx="608">
                <c:v>45124</c:v>
              </c:pt>
              <c:pt idx="609">
                <c:v>45125</c:v>
              </c:pt>
              <c:pt idx="610">
                <c:v>45126</c:v>
              </c:pt>
              <c:pt idx="611">
                <c:v>45127</c:v>
              </c:pt>
              <c:pt idx="612">
                <c:v>45128</c:v>
              </c:pt>
              <c:pt idx="613">
                <c:v>45131</c:v>
              </c:pt>
              <c:pt idx="614">
                <c:v>45132</c:v>
              </c:pt>
              <c:pt idx="615">
                <c:v>45133</c:v>
              </c:pt>
              <c:pt idx="616">
                <c:v>45134</c:v>
              </c:pt>
              <c:pt idx="617">
                <c:v>45135</c:v>
              </c:pt>
              <c:pt idx="618">
                <c:v>45138</c:v>
              </c:pt>
              <c:pt idx="619">
                <c:v>45139</c:v>
              </c:pt>
              <c:pt idx="620">
                <c:v>45140</c:v>
              </c:pt>
              <c:pt idx="621">
                <c:v>45141</c:v>
              </c:pt>
              <c:pt idx="622">
                <c:v>45142</c:v>
              </c:pt>
              <c:pt idx="623">
                <c:v>45145</c:v>
              </c:pt>
              <c:pt idx="624">
                <c:v>45146</c:v>
              </c:pt>
              <c:pt idx="625">
                <c:v>45147</c:v>
              </c:pt>
              <c:pt idx="626">
                <c:v>45148</c:v>
              </c:pt>
              <c:pt idx="627">
                <c:v>45149</c:v>
              </c:pt>
              <c:pt idx="628">
                <c:v>45152</c:v>
              </c:pt>
              <c:pt idx="629">
                <c:v>45153</c:v>
              </c:pt>
              <c:pt idx="630">
                <c:v>45154</c:v>
              </c:pt>
              <c:pt idx="631">
                <c:v>45155</c:v>
              </c:pt>
              <c:pt idx="632">
                <c:v>45156</c:v>
              </c:pt>
              <c:pt idx="633">
                <c:v>45159</c:v>
              </c:pt>
              <c:pt idx="634">
                <c:v>45160</c:v>
              </c:pt>
              <c:pt idx="635">
                <c:v>45161</c:v>
              </c:pt>
              <c:pt idx="636">
                <c:v>45162</c:v>
              </c:pt>
              <c:pt idx="637">
                <c:v>45163</c:v>
              </c:pt>
              <c:pt idx="638">
                <c:v>45166</c:v>
              </c:pt>
              <c:pt idx="639">
                <c:v>45167</c:v>
              </c:pt>
              <c:pt idx="640">
                <c:v>45168</c:v>
              </c:pt>
              <c:pt idx="641">
                <c:v>45169</c:v>
              </c:pt>
              <c:pt idx="642">
                <c:v>45170</c:v>
              </c:pt>
              <c:pt idx="643">
                <c:v>45174</c:v>
              </c:pt>
              <c:pt idx="644">
                <c:v>45175</c:v>
              </c:pt>
              <c:pt idx="645">
                <c:v>45176</c:v>
              </c:pt>
              <c:pt idx="646">
                <c:v>45177</c:v>
              </c:pt>
              <c:pt idx="647">
                <c:v>45180</c:v>
              </c:pt>
              <c:pt idx="648">
                <c:v>45181</c:v>
              </c:pt>
              <c:pt idx="649">
                <c:v>45182</c:v>
              </c:pt>
              <c:pt idx="650">
                <c:v>45183</c:v>
              </c:pt>
              <c:pt idx="651">
                <c:v>45184</c:v>
              </c:pt>
              <c:pt idx="652">
                <c:v>45187</c:v>
              </c:pt>
              <c:pt idx="653">
                <c:v>45188</c:v>
              </c:pt>
              <c:pt idx="654">
                <c:v>45189</c:v>
              </c:pt>
              <c:pt idx="655">
                <c:v>45190</c:v>
              </c:pt>
              <c:pt idx="656">
                <c:v>45191</c:v>
              </c:pt>
              <c:pt idx="657">
                <c:v>45194</c:v>
              </c:pt>
              <c:pt idx="658">
                <c:v>45195</c:v>
              </c:pt>
              <c:pt idx="659">
                <c:v>45196</c:v>
              </c:pt>
              <c:pt idx="660">
                <c:v>45197</c:v>
              </c:pt>
              <c:pt idx="661">
                <c:v>45198</c:v>
              </c:pt>
              <c:pt idx="662">
                <c:v>45201</c:v>
              </c:pt>
              <c:pt idx="663">
                <c:v>45202</c:v>
              </c:pt>
              <c:pt idx="664">
                <c:v>45203</c:v>
              </c:pt>
              <c:pt idx="665">
                <c:v>45204</c:v>
              </c:pt>
              <c:pt idx="666">
                <c:v>45205</c:v>
              </c:pt>
              <c:pt idx="667">
                <c:v>45209</c:v>
              </c:pt>
              <c:pt idx="668">
                <c:v>45210</c:v>
              </c:pt>
              <c:pt idx="669">
                <c:v>45211</c:v>
              </c:pt>
              <c:pt idx="670">
                <c:v>45212</c:v>
              </c:pt>
              <c:pt idx="671">
                <c:v>45215</c:v>
              </c:pt>
              <c:pt idx="672">
                <c:v>45216</c:v>
              </c:pt>
              <c:pt idx="673">
                <c:v>45217</c:v>
              </c:pt>
              <c:pt idx="674">
                <c:v>45218</c:v>
              </c:pt>
              <c:pt idx="675">
                <c:v>45219</c:v>
              </c:pt>
              <c:pt idx="676">
                <c:v>45222</c:v>
              </c:pt>
              <c:pt idx="677">
                <c:v>45223</c:v>
              </c:pt>
              <c:pt idx="678">
                <c:v>45224</c:v>
              </c:pt>
              <c:pt idx="679">
                <c:v>45225</c:v>
              </c:pt>
              <c:pt idx="680">
                <c:v>45226</c:v>
              </c:pt>
              <c:pt idx="681">
                <c:v>45229</c:v>
              </c:pt>
              <c:pt idx="682">
                <c:v>45230</c:v>
              </c:pt>
              <c:pt idx="683">
                <c:v>45231</c:v>
              </c:pt>
              <c:pt idx="684">
                <c:v>45232</c:v>
              </c:pt>
              <c:pt idx="685">
                <c:v>45233</c:v>
              </c:pt>
              <c:pt idx="686">
                <c:v>45236</c:v>
              </c:pt>
              <c:pt idx="687">
                <c:v>45237</c:v>
              </c:pt>
              <c:pt idx="688">
                <c:v>45238</c:v>
              </c:pt>
              <c:pt idx="689">
                <c:v>45239</c:v>
              </c:pt>
              <c:pt idx="690">
                <c:v>45240</c:v>
              </c:pt>
              <c:pt idx="691">
                <c:v>45243</c:v>
              </c:pt>
              <c:pt idx="692">
                <c:v>45244</c:v>
              </c:pt>
              <c:pt idx="693">
                <c:v>45245</c:v>
              </c:pt>
              <c:pt idx="694">
                <c:v>45246</c:v>
              </c:pt>
              <c:pt idx="695">
                <c:v>45247</c:v>
              </c:pt>
              <c:pt idx="696">
                <c:v>45250</c:v>
              </c:pt>
              <c:pt idx="697">
                <c:v>45251</c:v>
              </c:pt>
              <c:pt idx="698">
                <c:v>45252</c:v>
              </c:pt>
              <c:pt idx="699">
                <c:v>45254</c:v>
              </c:pt>
              <c:pt idx="700">
                <c:v>45257</c:v>
              </c:pt>
              <c:pt idx="701">
                <c:v>45258</c:v>
              </c:pt>
              <c:pt idx="702">
                <c:v>45259</c:v>
              </c:pt>
              <c:pt idx="703">
                <c:v>45260</c:v>
              </c:pt>
              <c:pt idx="704">
                <c:v>45261</c:v>
              </c:pt>
              <c:pt idx="705">
                <c:v>45264</c:v>
              </c:pt>
              <c:pt idx="706">
                <c:v>45265</c:v>
              </c:pt>
              <c:pt idx="707">
                <c:v>45266</c:v>
              </c:pt>
              <c:pt idx="708">
                <c:v>45267</c:v>
              </c:pt>
              <c:pt idx="709">
                <c:v>45268</c:v>
              </c:pt>
              <c:pt idx="710">
                <c:v>45271</c:v>
              </c:pt>
              <c:pt idx="711">
                <c:v>45272</c:v>
              </c:pt>
              <c:pt idx="712">
                <c:v>45273</c:v>
              </c:pt>
              <c:pt idx="713">
                <c:v>45274</c:v>
              </c:pt>
              <c:pt idx="714">
                <c:v>45275</c:v>
              </c:pt>
              <c:pt idx="715">
                <c:v>45278</c:v>
              </c:pt>
              <c:pt idx="716">
                <c:v>45279</c:v>
              </c:pt>
              <c:pt idx="717">
                <c:v>45280</c:v>
              </c:pt>
              <c:pt idx="718">
                <c:v>45281</c:v>
              </c:pt>
              <c:pt idx="719">
                <c:v>45282</c:v>
              </c:pt>
              <c:pt idx="720">
                <c:v>45286</c:v>
              </c:pt>
              <c:pt idx="721">
                <c:v>45287</c:v>
              </c:pt>
              <c:pt idx="722">
                <c:v>45288</c:v>
              </c:pt>
              <c:pt idx="723">
                <c:v>45289</c:v>
              </c:pt>
              <c:pt idx="724">
                <c:v>45293</c:v>
              </c:pt>
              <c:pt idx="725">
                <c:v>45294</c:v>
              </c:pt>
              <c:pt idx="726">
                <c:v>45295</c:v>
              </c:pt>
              <c:pt idx="727">
                <c:v>45296</c:v>
              </c:pt>
              <c:pt idx="728">
                <c:v>45299</c:v>
              </c:pt>
              <c:pt idx="729">
                <c:v>45300</c:v>
              </c:pt>
              <c:pt idx="730">
                <c:v>45301</c:v>
              </c:pt>
              <c:pt idx="731">
                <c:v>45302</c:v>
              </c:pt>
              <c:pt idx="732">
                <c:v>45303</c:v>
              </c:pt>
              <c:pt idx="733">
                <c:v>45307</c:v>
              </c:pt>
              <c:pt idx="734">
                <c:v>45308</c:v>
              </c:pt>
              <c:pt idx="735">
                <c:v>45309</c:v>
              </c:pt>
              <c:pt idx="736">
                <c:v>45310</c:v>
              </c:pt>
              <c:pt idx="737">
                <c:v>45313</c:v>
              </c:pt>
              <c:pt idx="738">
                <c:v>45314</c:v>
              </c:pt>
              <c:pt idx="739">
                <c:v>45315</c:v>
              </c:pt>
              <c:pt idx="740">
                <c:v>45316</c:v>
              </c:pt>
              <c:pt idx="741">
                <c:v>45317</c:v>
              </c:pt>
              <c:pt idx="742">
                <c:v>45320</c:v>
              </c:pt>
              <c:pt idx="743">
                <c:v>45321</c:v>
              </c:pt>
              <c:pt idx="744">
                <c:v>45322</c:v>
              </c:pt>
              <c:pt idx="745">
                <c:v>45323</c:v>
              </c:pt>
              <c:pt idx="746">
                <c:v>45324</c:v>
              </c:pt>
              <c:pt idx="747">
                <c:v>45327</c:v>
              </c:pt>
              <c:pt idx="748">
                <c:v>45328</c:v>
              </c:pt>
              <c:pt idx="749">
                <c:v>45329</c:v>
              </c:pt>
              <c:pt idx="750">
                <c:v>45330</c:v>
              </c:pt>
              <c:pt idx="751">
                <c:v>45331</c:v>
              </c:pt>
              <c:pt idx="752">
                <c:v>45334</c:v>
              </c:pt>
              <c:pt idx="753">
                <c:v>45335</c:v>
              </c:pt>
              <c:pt idx="754">
                <c:v>45336</c:v>
              </c:pt>
              <c:pt idx="755">
                <c:v>45337</c:v>
              </c:pt>
              <c:pt idx="756">
                <c:v>45338</c:v>
              </c:pt>
              <c:pt idx="757">
                <c:v>45342</c:v>
              </c:pt>
              <c:pt idx="758">
                <c:v>45343</c:v>
              </c:pt>
              <c:pt idx="759">
                <c:v>45344</c:v>
              </c:pt>
              <c:pt idx="760">
                <c:v>45345</c:v>
              </c:pt>
              <c:pt idx="761">
                <c:v>45348</c:v>
              </c:pt>
              <c:pt idx="762">
                <c:v>45349</c:v>
              </c:pt>
              <c:pt idx="763">
                <c:v>45350</c:v>
              </c:pt>
              <c:pt idx="764">
                <c:v>45351</c:v>
              </c:pt>
              <c:pt idx="765">
                <c:v>45352</c:v>
              </c:pt>
              <c:pt idx="766">
                <c:v>45355</c:v>
              </c:pt>
              <c:pt idx="767">
                <c:v>45356</c:v>
              </c:pt>
              <c:pt idx="768">
                <c:v>45357</c:v>
              </c:pt>
              <c:pt idx="769">
                <c:v>45358</c:v>
              </c:pt>
              <c:pt idx="770">
                <c:v>45359</c:v>
              </c:pt>
              <c:pt idx="771">
                <c:v>45362</c:v>
              </c:pt>
              <c:pt idx="772">
                <c:v>45363</c:v>
              </c:pt>
              <c:pt idx="773">
                <c:v>45364</c:v>
              </c:pt>
              <c:pt idx="774">
                <c:v>45365</c:v>
              </c:pt>
              <c:pt idx="775">
                <c:v>45366</c:v>
              </c:pt>
              <c:pt idx="776">
                <c:v>45369</c:v>
              </c:pt>
              <c:pt idx="777">
                <c:v>45370</c:v>
              </c:pt>
              <c:pt idx="778">
                <c:v>45371</c:v>
              </c:pt>
              <c:pt idx="779">
                <c:v>45372</c:v>
              </c:pt>
              <c:pt idx="780">
                <c:v>45373</c:v>
              </c:pt>
              <c:pt idx="781">
                <c:v>45376</c:v>
              </c:pt>
              <c:pt idx="782">
                <c:v>45377</c:v>
              </c:pt>
              <c:pt idx="783">
                <c:v>45378</c:v>
              </c:pt>
              <c:pt idx="784">
                <c:v>45379</c:v>
              </c:pt>
              <c:pt idx="785">
                <c:v>45383</c:v>
              </c:pt>
              <c:pt idx="786">
                <c:v>45384</c:v>
              </c:pt>
              <c:pt idx="787">
                <c:v>45385</c:v>
              </c:pt>
              <c:pt idx="788">
                <c:v>45386</c:v>
              </c:pt>
              <c:pt idx="789">
                <c:v>45387</c:v>
              </c:pt>
              <c:pt idx="790">
                <c:v>45390</c:v>
              </c:pt>
              <c:pt idx="791">
                <c:v>45391</c:v>
              </c:pt>
              <c:pt idx="792">
                <c:v>45392</c:v>
              </c:pt>
              <c:pt idx="793">
                <c:v>45393</c:v>
              </c:pt>
              <c:pt idx="794">
                <c:v>45394</c:v>
              </c:pt>
              <c:pt idx="795">
                <c:v>45397</c:v>
              </c:pt>
              <c:pt idx="796">
                <c:v>45398</c:v>
              </c:pt>
              <c:pt idx="797">
                <c:v>45399</c:v>
              </c:pt>
              <c:pt idx="798">
                <c:v>45400</c:v>
              </c:pt>
              <c:pt idx="799">
                <c:v>45401</c:v>
              </c:pt>
              <c:pt idx="800">
                <c:v>45404</c:v>
              </c:pt>
              <c:pt idx="801">
                <c:v>45405</c:v>
              </c:pt>
              <c:pt idx="802">
                <c:v>45406</c:v>
              </c:pt>
              <c:pt idx="803">
                <c:v>45407</c:v>
              </c:pt>
              <c:pt idx="804">
                <c:v>45408</c:v>
              </c:pt>
              <c:pt idx="805">
                <c:v>45411</c:v>
              </c:pt>
              <c:pt idx="806">
                <c:v>45412</c:v>
              </c:pt>
              <c:pt idx="807">
                <c:v>45413</c:v>
              </c:pt>
              <c:pt idx="808">
                <c:v>45414</c:v>
              </c:pt>
              <c:pt idx="809">
                <c:v>45415</c:v>
              </c:pt>
              <c:pt idx="810">
                <c:v>45418</c:v>
              </c:pt>
              <c:pt idx="811">
                <c:v>45419</c:v>
              </c:pt>
              <c:pt idx="812">
                <c:v>45420</c:v>
              </c:pt>
              <c:pt idx="813">
                <c:v>45421</c:v>
              </c:pt>
              <c:pt idx="814">
                <c:v>45422</c:v>
              </c:pt>
              <c:pt idx="815">
                <c:v>45425</c:v>
              </c:pt>
              <c:pt idx="816">
                <c:v>45426</c:v>
              </c:pt>
              <c:pt idx="817">
                <c:v>45427</c:v>
              </c:pt>
              <c:pt idx="818">
                <c:v>45428</c:v>
              </c:pt>
              <c:pt idx="819">
                <c:v>45429</c:v>
              </c:pt>
              <c:pt idx="820">
                <c:v>45432</c:v>
              </c:pt>
              <c:pt idx="821">
                <c:v>45433</c:v>
              </c:pt>
              <c:pt idx="822">
                <c:v>45434</c:v>
              </c:pt>
              <c:pt idx="823">
                <c:v>45435</c:v>
              </c:pt>
              <c:pt idx="824">
                <c:v>45436</c:v>
              </c:pt>
              <c:pt idx="825">
                <c:v>45440</c:v>
              </c:pt>
              <c:pt idx="826">
                <c:v>45441</c:v>
              </c:pt>
              <c:pt idx="827">
                <c:v>45442</c:v>
              </c:pt>
              <c:pt idx="828">
                <c:v>45443</c:v>
              </c:pt>
              <c:pt idx="829">
                <c:v>45446</c:v>
              </c:pt>
              <c:pt idx="830">
                <c:v>45447</c:v>
              </c:pt>
              <c:pt idx="831">
                <c:v>45448</c:v>
              </c:pt>
              <c:pt idx="832">
                <c:v>45449</c:v>
              </c:pt>
              <c:pt idx="833">
                <c:v>45450</c:v>
              </c:pt>
              <c:pt idx="834">
                <c:v>45453</c:v>
              </c:pt>
              <c:pt idx="835">
                <c:v>45454</c:v>
              </c:pt>
              <c:pt idx="836">
                <c:v>45455</c:v>
              </c:pt>
              <c:pt idx="837">
                <c:v>45456</c:v>
              </c:pt>
              <c:pt idx="838">
                <c:v>45457</c:v>
              </c:pt>
              <c:pt idx="839">
                <c:v>45460</c:v>
              </c:pt>
              <c:pt idx="840">
                <c:v>45461</c:v>
              </c:pt>
              <c:pt idx="841">
                <c:v>45463</c:v>
              </c:pt>
              <c:pt idx="842">
                <c:v>45464</c:v>
              </c:pt>
              <c:pt idx="843">
                <c:v>45467</c:v>
              </c:pt>
              <c:pt idx="844">
                <c:v>45468</c:v>
              </c:pt>
              <c:pt idx="845">
                <c:v>45469</c:v>
              </c:pt>
              <c:pt idx="846">
                <c:v>45470</c:v>
              </c:pt>
              <c:pt idx="847">
                <c:v>45471</c:v>
              </c:pt>
              <c:pt idx="848">
                <c:v>45474</c:v>
              </c:pt>
              <c:pt idx="849">
                <c:v>45475</c:v>
              </c:pt>
              <c:pt idx="850">
                <c:v>45476</c:v>
              </c:pt>
              <c:pt idx="851">
                <c:v>45478</c:v>
              </c:pt>
              <c:pt idx="852">
                <c:v>45481</c:v>
              </c:pt>
              <c:pt idx="853">
                <c:v>45482</c:v>
              </c:pt>
              <c:pt idx="854">
                <c:v>45483</c:v>
              </c:pt>
              <c:pt idx="855">
                <c:v>45484</c:v>
              </c:pt>
              <c:pt idx="856">
                <c:v>45485</c:v>
              </c:pt>
              <c:pt idx="857">
                <c:v>45488</c:v>
              </c:pt>
              <c:pt idx="858">
                <c:v>45489</c:v>
              </c:pt>
              <c:pt idx="859">
                <c:v>45490</c:v>
              </c:pt>
              <c:pt idx="860">
                <c:v>45491</c:v>
              </c:pt>
              <c:pt idx="861">
                <c:v>45492</c:v>
              </c:pt>
              <c:pt idx="862">
                <c:v>45495</c:v>
              </c:pt>
              <c:pt idx="863">
                <c:v>45496</c:v>
              </c:pt>
              <c:pt idx="864">
                <c:v>45497</c:v>
              </c:pt>
              <c:pt idx="865">
                <c:v>45498</c:v>
              </c:pt>
              <c:pt idx="866">
                <c:v>45499</c:v>
              </c:pt>
              <c:pt idx="867">
                <c:v>45502</c:v>
              </c:pt>
              <c:pt idx="868">
                <c:v>45503</c:v>
              </c:pt>
              <c:pt idx="869">
                <c:v>45504</c:v>
              </c:pt>
              <c:pt idx="870">
                <c:v>45505</c:v>
              </c:pt>
              <c:pt idx="871">
                <c:v>45506</c:v>
              </c:pt>
              <c:pt idx="872">
                <c:v>45509</c:v>
              </c:pt>
              <c:pt idx="873">
                <c:v>45510</c:v>
              </c:pt>
              <c:pt idx="874">
                <c:v>45511</c:v>
              </c:pt>
              <c:pt idx="875">
                <c:v>45512</c:v>
              </c:pt>
              <c:pt idx="876">
                <c:v>45513</c:v>
              </c:pt>
              <c:pt idx="877">
                <c:v>45516</c:v>
              </c:pt>
              <c:pt idx="878">
                <c:v>45517</c:v>
              </c:pt>
              <c:pt idx="879">
                <c:v>45518</c:v>
              </c:pt>
              <c:pt idx="880">
                <c:v>45519</c:v>
              </c:pt>
              <c:pt idx="881">
                <c:v>45520</c:v>
              </c:pt>
              <c:pt idx="882">
                <c:v>45523</c:v>
              </c:pt>
              <c:pt idx="883">
                <c:v>45524</c:v>
              </c:pt>
              <c:pt idx="884">
                <c:v>45525</c:v>
              </c:pt>
              <c:pt idx="885">
                <c:v>45526</c:v>
              </c:pt>
              <c:pt idx="886">
                <c:v>45527</c:v>
              </c:pt>
              <c:pt idx="887">
                <c:v>45530</c:v>
              </c:pt>
              <c:pt idx="888">
                <c:v>45531</c:v>
              </c:pt>
              <c:pt idx="889">
                <c:v>45532</c:v>
              </c:pt>
              <c:pt idx="890">
                <c:v>45533</c:v>
              </c:pt>
              <c:pt idx="891">
                <c:v>45534</c:v>
              </c:pt>
              <c:pt idx="892">
                <c:v>45538</c:v>
              </c:pt>
              <c:pt idx="893">
                <c:v>45539</c:v>
              </c:pt>
              <c:pt idx="894">
                <c:v>45540</c:v>
              </c:pt>
              <c:pt idx="895">
                <c:v>45541</c:v>
              </c:pt>
              <c:pt idx="896">
                <c:v>45544</c:v>
              </c:pt>
              <c:pt idx="897">
                <c:v>45545</c:v>
              </c:pt>
              <c:pt idx="898">
                <c:v>45546</c:v>
              </c:pt>
              <c:pt idx="899">
                <c:v>45547</c:v>
              </c:pt>
              <c:pt idx="900">
                <c:v>45548</c:v>
              </c:pt>
              <c:pt idx="901">
                <c:v>45551</c:v>
              </c:pt>
              <c:pt idx="902">
                <c:v>45552</c:v>
              </c:pt>
              <c:pt idx="903">
                <c:v>45553</c:v>
              </c:pt>
              <c:pt idx="904">
                <c:v>45554</c:v>
              </c:pt>
              <c:pt idx="905">
                <c:v>45555</c:v>
              </c:pt>
              <c:pt idx="906">
                <c:v>45558</c:v>
              </c:pt>
              <c:pt idx="907">
                <c:v>45559</c:v>
              </c:pt>
              <c:pt idx="908">
                <c:v>45560</c:v>
              </c:pt>
              <c:pt idx="909">
                <c:v>45561</c:v>
              </c:pt>
              <c:pt idx="910">
                <c:v>45562</c:v>
              </c:pt>
              <c:pt idx="911">
                <c:v>45565</c:v>
              </c:pt>
              <c:pt idx="912">
                <c:v>45566</c:v>
              </c:pt>
              <c:pt idx="913">
                <c:v>45567</c:v>
              </c:pt>
              <c:pt idx="914">
                <c:v>45568</c:v>
              </c:pt>
              <c:pt idx="915">
                <c:v>45569</c:v>
              </c:pt>
              <c:pt idx="916">
                <c:v>45572</c:v>
              </c:pt>
              <c:pt idx="917">
                <c:v>45573</c:v>
              </c:pt>
              <c:pt idx="918">
                <c:v>45574</c:v>
              </c:pt>
              <c:pt idx="919">
                <c:v>45575</c:v>
              </c:pt>
              <c:pt idx="920">
                <c:v>45576</c:v>
              </c:pt>
              <c:pt idx="921">
                <c:v>45580</c:v>
              </c:pt>
              <c:pt idx="922">
                <c:v>45581</c:v>
              </c:pt>
              <c:pt idx="923">
                <c:v>45582</c:v>
              </c:pt>
              <c:pt idx="924">
                <c:v>45583</c:v>
              </c:pt>
              <c:pt idx="925">
                <c:v>45586</c:v>
              </c:pt>
              <c:pt idx="926">
                <c:v>45587</c:v>
              </c:pt>
              <c:pt idx="927">
                <c:v>45588</c:v>
              </c:pt>
              <c:pt idx="928">
                <c:v>45589</c:v>
              </c:pt>
              <c:pt idx="929">
                <c:v>45590</c:v>
              </c:pt>
              <c:pt idx="930">
                <c:v>45593</c:v>
              </c:pt>
              <c:pt idx="931">
                <c:v>45594</c:v>
              </c:pt>
              <c:pt idx="932">
                <c:v>45595</c:v>
              </c:pt>
              <c:pt idx="933">
                <c:v>45596</c:v>
              </c:pt>
              <c:pt idx="934">
                <c:v>45597</c:v>
              </c:pt>
              <c:pt idx="935">
                <c:v>45600</c:v>
              </c:pt>
              <c:pt idx="936">
                <c:v>45601</c:v>
              </c:pt>
              <c:pt idx="937">
                <c:v>45602</c:v>
              </c:pt>
              <c:pt idx="938">
                <c:v>45603</c:v>
              </c:pt>
              <c:pt idx="939">
                <c:v>45604</c:v>
              </c:pt>
              <c:pt idx="940">
                <c:v>45608</c:v>
              </c:pt>
              <c:pt idx="941">
                <c:v>45609</c:v>
              </c:pt>
              <c:pt idx="942">
                <c:v>45610</c:v>
              </c:pt>
              <c:pt idx="943">
                <c:v>45611</c:v>
              </c:pt>
              <c:pt idx="944">
                <c:v>45614</c:v>
              </c:pt>
              <c:pt idx="945">
                <c:v>45615</c:v>
              </c:pt>
              <c:pt idx="946">
                <c:v>45616</c:v>
              </c:pt>
              <c:pt idx="947">
                <c:v>45617</c:v>
              </c:pt>
              <c:pt idx="948">
                <c:v>45618</c:v>
              </c:pt>
              <c:pt idx="949">
                <c:v>45621</c:v>
              </c:pt>
              <c:pt idx="950">
                <c:v>45622</c:v>
              </c:pt>
              <c:pt idx="951">
                <c:v>45623</c:v>
              </c:pt>
              <c:pt idx="952">
                <c:v>45625</c:v>
              </c:pt>
              <c:pt idx="953">
                <c:v>45628</c:v>
              </c:pt>
              <c:pt idx="954">
                <c:v>45629</c:v>
              </c:pt>
              <c:pt idx="955">
                <c:v>45630</c:v>
              </c:pt>
              <c:pt idx="956">
                <c:v>45631</c:v>
              </c:pt>
              <c:pt idx="957">
                <c:v>45632</c:v>
              </c:pt>
              <c:pt idx="958">
                <c:v>45635</c:v>
              </c:pt>
              <c:pt idx="959">
                <c:v>45636</c:v>
              </c:pt>
              <c:pt idx="960">
                <c:v>45637</c:v>
              </c:pt>
              <c:pt idx="961">
                <c:v>45638</c:v>
              </c:pt>
              <c:pt idx="962">
                <c:v>45639</c:v>
              </c:pt>
              <c:pt idx="963">
                <c:v>45642</c:v>
              </c:pt>
              <c:pt idx="964">
                <c:v>45643</c:v>
              </c:pt>
              <c:pt idx="965">
                <c:v>45644</c:v>
              </c:pt>
              <c:pt idx="966">
                <c:v>45645</c:v>
              </c:pt>
              <c:pt idx="967">
                <c:v>45646</c:v>
              </c:pt>
              <c:pt idx="968">
                <c:v>45649</c:v>
              </c:pt>
              <c:pt idx="969">
                <c:v>45650</c:v>
              </c:pt>
              <c:pt idx="970">
                <c:v>45652</c:v>
              </c:pt>
              <c:pt idx="971">
                <c:v>45653</c:v>
              </c:pt>
              <c:pt idx="972">
                <c:v>45656</c:v>
              </c:pt>
              <c:pt idx="973">
                <c:v>45657</c:v>
              </c:pt>
              <c:pt idx="974">
                <c:v>45659</c:v>
              </c:pt>
              <c:pt idx="975">
                <c:v>45660</c:v>
              </c:pt>
              <c:pt idx="976">
                <c:v>45663</c:v>
              </c:pt>
              <c:pt idx="977">
                <c:v>45664</c:v>
              </c:pt>
              <c:pt idx="978">
                <c:v>45665</c:v>
              </c:pt>
              <c:pt idx="979">
                <c:v>45666</c:v>
              </c:pt>
              <c:pt idx="980">
                <c:v>45667</c:v>
              </c:pt>
              <c:pt idx="981">
                <c:v>45670</c:v>
              </c:pt>
              <c:pt idx="982">
                <c:v>45671</c:v>
              </c:pt>
              <c:pt idx="983">
                <c:v>45672</c:v>
              </c:pt>
              <c:pt idx="984">
                <c:v>45673</c:v>
              </c:pt>
              <c:pt idx="985">
                <c:v>45674</c:v>
              </c:pt>
              <c:pt idx="986">
                <c:v>45678</c:v>
              </c:pt>
              <c:pt idx="987">
                <c:v>45679</c:v>
              </c:pt>
              <c:pt idx="988">
                <c:v>45680</c:v>
              </c:pt>
              <c:pt idx="989">
                <c:v>45681</c:v>
              </c:pt>
              <c:pt idx="990">
                <c:v>45684</c:v>
              </c:pt>
              <c:pt idx="991">
                <c:v>45685</c:v>
              </c:pt>
              <c:pt idx="992">
                <c:v>45686</c:v>
              </c:pt>
              <c:pt idx="993">
                <c:v>45687</c:v>
              </c:pt>
              <c:pt idx="994">
                <c:v>45688</c:v>
              </c:pt>
              <c:pt idx="995">
                <c:v>45691</c:v>
              </c:pt>
              <c:pt idx="996">
                <c:v>45692</c:v>
              </c:pt>
              <c:pt idx="997">
                <c:v>45693</c:v>
              </c:pt>
              <c:pt idx="998">
                <c:v>45694</c:v>
              </c:pt>
              <c:pt idx="999">
                <c:v>45695</c:v>
              </c:pt>
              <c:pt idx="1000">
                <c:v>45698</c:v>
              </c:pt>
              <c:pt idx="1001">
                <c:v>45699</c:v>
              </c:pt>
              <c:pt idx="1002">
                <c:v>45700</c:v>
              </c:pt>
              <c:pt idx="1003">
                <c:v>45701</c:v>
              </c:pt>
              <c:pt idx="1004">
                <c:v>45702</c:v>
              </c:pt>
              <c:pt idx="1005">
                <c:v>45706</c:v>
              </c:pt>
              <c:pt idx="1006">
                <c:v>45707</c:v>
              </c:pt>
              <c:pt idx="1007">
                <c:v>45708</c:v>
              </c:pt>
              <c:pt idx="1008">
                <c:v>45709</c:v>
              </c:pt>
              <c:pt idx="1009">
                <c:v>45712</c:v>
              </c:pt>
              <c:pt idx="1010">
                <c:v>45713</c:v>
              </c:pt>
              <c:pt idx="1011">
                <c:v>45714</c:v>
              </c:pt>
              <c:pt idx="1012">
                <c:v>45715</c:v>
              </c:pt>
              <c:pt idx="1013">
                <c:v>45716</c:v>
              </c:pt>
              <c:pt idx="1014">
                <c:v>45719</c:v>
              </c:pt>
              <c:pt idx="1015">
                <c:v>45720</c:v>
              </c:pt>
              <c:pt idx="1016">
                <c:v>45721</c:v>
              </c:pt>
              <c:pt idx="1017">
                <c:v>45722</c:v>
              </c:pt>
              <c:pt idx="1018">
                <c:v>45723</c:v>
              </c:pt>
              <c:pt idx="1019">
                <c:v>45726</c:v>
              </c:pt>
              <c:pt idx="1020">
                <c:v>45727</c:v>
              </c:pt>
              <c:pt idx="1021">
                <c:v>45728</c:v>
              </c:pt>
              <c:pt idx="1022">
                <c:v>45729</c:v>
              </c:pt>
              <c:pt idx="1023">
                <c:v>45730</c:v>
              </c:pt>
              <c:pt idx="1024">
                <c:v>45733</c:v>
              </c:pt>
              <c:pt idx="1025">
                <c:v>45734</c:v>
              </c:pt>
              <c:pt idx="1026">
                <c:v>45735</c:v>
              </c:pt>
              <c:pt idx="1027">
                <c:v>45736</c:v>
              </c:pt>
              <c:pt idx="1028">
                <c:v>45737</c:v>
              </c:pt>
              <c:pt idx="1029">
                <c:v>45740</c:v>
              </c:pt>
              <c:pt idx="1030">
                <c:v>45741</c:v>
              </c:pt>
              <c:pt idx="1031">
                <c:v>45742</c:v>
              </c:pt>
              <c:pt idx="1032">
                <c:v>45743</c:v>
              </c:pt>
              <c:pt idx="1033">
                <c:v>45744</c:v>
              </c:pt>
              <c:pt idx="1034">
                <c:v>45747</c:v>
              </c:pt>
              <c:pt idx="1035">
                <c:v>45748</c:v>
              </c:pt>
              <c:pt idx="1036">
                <c:v>45749</c:v>
              </c:pt>
              <c:pt idx="1037">
                <c:v>45750</c:v>
              </c:pt>
              <c:pt idx="1038">
                <c:v>45751</c:v>
              </c:pt>
              <c:pt idx="1039">
                <c:v>45754</c:v>
              </c:pt>
              <c:pt idx="1040">
                <c:v>45755</c:v>
              </c:pt>
              <c:pt idx="1041">
                <c:v>45756</c:v>
              </c:pt>
              <c:pt idx="1042">
                <c:v>45757</c:v>
              </c:pt>
              <c:pt idx="1043">
                <c:v>45758</c:v>
              </c:pt>
              <c:pt idx="1044">
                <c:v>45761</c:v>
              </c:pt>
              <c:pt idx="1045">
                <c:v>45762</c:v>
              </c:pt>
              <c:pt idx="1046">
                <c:v>45763</c:v>
              </c:pt>
              <c:pt idx="1047">
                <c:v>45764</c:v>
              </c:pt>
              <c:pt idx="1048">
                <c:v>45768</c:v>
              </c:pt>
              <c:pt idx="1049">
                <c:v>45769</c:v>
              </c:pt>
              <c:pt idx="1050">
                <c:v>45770</c:v>
              </c:pt>
              <c:pt idx="1051">
                <c:v>45771</c:v>
              </c:pt>
              <c:pt idx="1052">
                <c:v>45772</c:v>
              </c:pt>
              <c:pt idx="1053">
                <c:v>45775</c:v>
              </c:pt>
              <c:pt idx="1054">
                <c:v>45776</c:v>
              </c:pt>
              <c:pt idx="1055">
                <c:v>45777</c:v>
              </c:pt>
              <c:pt idx="1056">
                <c:v>45778</c:v>
              </c:pt>
              <c:pt idx="1057">
                <c:v>45779</c:v>
              </c:pt>
              <c:pt idx="1058">
                <c:v>45782</c:v>
              </c:pt>
              <c:pt idx="1059">
                <c:v>45783</c:v>
              </c:pt>
              <c:pt idx="1060">
                <c:v>45784</c:v>
              </c:pt>
              <c:pt idx="1061">
                <c:v>45785</c:v>
              </c:pt>
              <c:pt idx="1062">
                <c:v>45786</c:v>
              </c:pt>
              <c:pt idx="1063">
                <c:v>45789</c:v>
              </c:pt>
              <c:pt idx="1064">
                <c:v>45790</c:v>
              </c:pt>
              <c:pt idx="1065">
                <c:v>45791</c:v>
              </c:pt>
              <c:pt idx="1066">
                <c:v>45792</c:v>
              </c:pt>
              <c:pt idx="1067">
                <c:v>45793</c:v>
              </c:pt>
              <c:pt idx="1068">
                <c:v>45796</c:v>
              </c:pt>
              <c:pt idx="1069">
                <c:v>45797</c:v>
              </c:pt>
              <c:pt idx="1070">
                <c:v>45798</c:v>
              </c:pt>
              <c:pt idx="1071">
                <c:v>45799</c:v>
              </c:pt>
              <c:pt idx="1072">
                <c:v>45800</c:v>
              </c:pt>
              <c:pt idx="1073">
                <c:v>45804</c:v>
              </c:pt>
              <c:pt idx="1074">
                <c:v>45805</c:v>
              </c:pt>
              <c:pt idx="1075">
                <c:v>45806</c:v>
              </c:pt>
              <c:pt idx="1076">
                <c:v>45807</c:v>
              </c:pt>
              <c:pt idx="1077">
                <c:v>45810</c:v>
              </c:pt>
              <c:pt idx="1078">
                <c:v>45811</c:v>
              </c:pt>
              <c:pt idx="1079">
                <c:v>45812</c:v>
              </c:pt>
              <c:pt idx="1080">
                <c:v>45813</c:v>
              </c:pt>
              <c:pt idx="1081">
                <c:v>45814</c:v>
              </c:pt>
              <c:pt idx="1082">
                <c:v>45817</c:v>
              </c:pt>
              <c:pt idx="1083">
                <c:v>45818</c:v>
              </c:pt>
              <c:pt idx="1084">
                <c:v>45819</c:v>
              </c:pt>
              <c:pt idx="1085">
                <c:v>45820</c:v>
              </c:pt>
              <c:pt idx="1086">
                <c:v>45821</c:v>
              </c:pt>
              <c:pt idx="1087">
                <c:v>45824</c:v>
              </c:pt>
              <c:pt idx="1088">
                <c:v>45825</c:v>
              </c:pt>
              <c:pt idx="1089">
                <c:v>45826</c:v>
              </c:pt>
              <c:pt idx="1090">
                <c:v>45828</c:v>
              </c:pt>
              <c:pt idx="1091">
                <c:v>45831</c:v>
              </c:pt>
              <c:pt idx="1092">
                <c:v>45832</c:v>
              </c:pt>
              <c:pt idx="1093">
                <c:v>45833</c:v>
              </c:pt>
              <c:pt idx="1094">
                <c:v>45834</c:v>
              </c:pt>
              <c:pt idx="1095">
                <c:v>45835</c:v>
              </c:pt>
              <c:pt idx="1096">
                <c:v>45838</c:v>
              </c:pt>
              <c:pt idx="1097">
                <c:v>45839</c:v>
              </c:pt>
              <c:pt idx="1098">
                <c:v>45840</c:v>
              </c:pt>
              <c:pt idx="1099">
                <c:v>45841</c:v>
              </c:pt>
              <c:pt idx="1100">
                <c:v>45845</c:v>
              </c:pt>
              <c:pt idx="1101">
                <c:v>45846</c:v>
              </c:pt>
              <c:pt idx="1102">
                <c:v>45847</c:v>
              </c:pt>
              <c:pt idx="1103">
                <c:v>45848</c:v>
              </c:pt>
              <c:pt idx="1104">
                <c:v>45849</c:v>
              </c:pt>
              <c:pt idx="1105">
                <c:v>45852</c:v>
              </c:pt>
              <c:pt idx="1106">
                <c:v>45853</c:v>
              </c:pt>
              <c:pt idx="1107">
                <c:v>45854</c:v>
              </c:pt>
              <c:pt idx="1108">
                <c:v>45855</c:v>
              </c:pt>
              <c:pt idx="1109">
                <c:v>45856</c:v>
              </c:pt>
              <c:pt idx="1110">
                <c:v>45859</c:v>
              </c:pt>
              <c:pt idx="1111">
                <c:v>45860</c:v>
              </c:pt>
              <c:pt idx="1112">
                <c:v>45861</c:v>
              </c:pt>
              <c:pt idx="1113">
                <c:v>45862</c:v>
              </c:pt>
              <c:pt idx="1114">
                <c:v>45863</c:v>
              </c:pt>
              <c:pt idx="1115">
                <c:v>45866</c:v>
              </c:pt>
              <c:pt idx="1116">
                <c:v>45867</c:v>
              </c:pt>
              <c:pt idx="1117">
                <c:v>45868</c:v>
              </c:pt>
              <c:pt idx="1118">
                <c:v>45869</c:v>
              </c:pt>
              <c:pt idx="1119">
                <c:v>45870</c:v>
              </c:pt>
              <c:pt idx="1120">
                <c:v>45873</c:v>
              </c:pt>
              <c:pt idx="1121">
                <c:v>45874</c:v>
              </c:pt>
              <c:pt idx="1122">
                <c:v>45875</c:v>
              </c:pt>
              <c:pt idx="1123">
                <c:v>45876</c:v>
              </c:pt>
              <c:pt idx="1124">
                <c:v>45877</c:v>
              </c:pt>
              <c:pt idx="1125">
                <c:v>45880</c:v>
              </c:pt>
              <c:pt idx="1126">
                <c:v>45881</c:v>
              </c:pt>
              <c:pt idx="1127">
                <c:v>45882</c:v>
              </c:pt>
              <c:pt idx="1128">
                <c:v>45883</c:v>
              </c:pt>
              <c:pt idx="1129">
                <c:v>45884</c:v>
              </c:pt>
              <c:pt idx="1130">
                <c:v>45887</c:v>
              </c:pt>
              <c:pt idx="1131">
                <c:v>45888</c:v>
              </c:pt>
              <c:pt idx="1132">
                <c:v>45889</c:v>
              </c:pt>
              <c:pt idx="1133">
                <c:v>45890</c:v>
              </c:pt>
              <c:pt idx="1134">
                <c:v>45891</c:v>
              </c:pt>
              <c:pt idx="1135">
                <c:v>45894</c:v>
              </c:pt>
              <c:pt idx="1136">
                <c:v>45895</c:v>
              </c:pt>
              <c:pt idx="1137">
                <c:v>45896</c:v>
              </c:pt>
              <c:pt idx="1138">
                <c:v>45897</c:v>
              </c:pt>
              <c:pt idx="1139">
                <c:v>45898</c:v>
              </c:pt>
              <c:pt idx="1140">
                <c:v>45902</c:v>
              </c:pt>
              <c:pt idx="1141">
                <c:v>45903</c:v>
              </c:pt>
              <c:pt idx="1142">
                <c:v>45904</c:v>
              </c:pt>
              <c:pt idx="1143">
                <c:v>45905</c:v>
              </c:pt>
              <c:pt idx="1144">
                <c:v>45908</c:v>
              </c:pt>
              <c:pt idx="1145">
                <c:v>45909</c:v>
              </c:pt>
              <c:pt idx="1146">
                <c:v>45910</c:v>
              </c:pt>
              <c:pt idx="1147">
                <c:v>45911</c:v>
              </c:pt>
              <c:pt idx="1148">
                <c:v>45912</c:v>
              </c:pt>
              <c:pt idx="1149">
                <c:v>45915</c:v>
              </c:pt>
              <c:pt idx="1150">
                <c:v>45916</c:v>
              </c:pt>
              <c:pt idx="1151">
                <c:v>45917</c:v>
              </c:pt>
              <c:pt idx="1152">
                <c:v>45918</c:v>
              </c:pt>
              <c:pt idx="1153">
                <c:v>45919</c:v>
              </c:pt>
              <c:pt idx="1154">
                <c:v>45922</c:v>
              </c:pt>
              <c:pt idx="1155">
                <c:v>45923</c:v>
              </c:pt>
              <c:pt idx="1156">
                <c:v>45924</c:v>
              </c:pt>
              <c:pt idx="1157">
                <c:v>45925</c:v>
              </c:pt>
              <c:pt idx="1158">
                <c:v>45926</c:v>
              </c:pt>
              <c:pt idx="1159">
                <c:v>45929</c:v>
              </c:pt>
              <c:pt idx="1160">
                <c:v>45930</c:v>
              </c:pt>
              <c:pt idx="1161">
                <c:v>45931</c:v>
              </c:pt>
              <c:pt idx="1162">
                <c:v>45932</c:v>
              </c:pt>
              <c:pt idx="1163">
                <c:v>45933</c:v>
              </c:pt>
              <c:pt idx="1164">
                <c:v>45936</c:v>
              </c:pt>
              <c:pt idx="1165">
                <c:v>45937</c:v>
              </c:pt>
              <c:pt idx="1166">
                <c:v>45938</c:v>
              </c:pt>
              <c:pt idx="1167">
                <c:v>45939</c:v>
              </c:pt>
              <c:pt idx="1168">
                <c:v>45940</c:v>
              </c:pt>
              <c:pt idx="1169">
                <c:v>45944</c:v>
              </c:pt>
              <c:pt idx="1170">
                <c:v>45945</c:v>
              </c:pt>
              <c:pt idx="1171">
                <c:v>45946</c:v>
              </c:pt>
              <c:pt idx="1172">
                <c:v>45947</c:v>
              </c:pt>
              <c:pt idx="1173">
                <c:v>45950</c:v>
              </c:pt>
              <c:pt idx="1174">
                <c:v>45951</c:v>
              </c:pt>
              <c:pt idx="1175">
                <c:v>45952</c:v>
              </c:pt>
              <c:pt idx="1176">
                <c:v>45953</c:v>
              </c:pt>
              <c:pt idx="1177">
                <c:v>45954</c:v>
              </c:pt>
              <c:pt idx="1178">
                <c:v>45957</c:v>
              </c:pt>
              <c:pt idx="1179">
                <c:v>45958</c:v>
              </c:pt>
              <c:pt idx="1180">
                <c:v>45959</c:v>
              </c:pt>
              <c:pt idx="1181">
                <c:v>45960</c:v>
              </c:pt>
              <c:pt idx="1182">
                <c:v>45961</c:v>
              </c:pt>
              <c:pt idx="1183">
                <c:v>45964</c:v>
              </c:pt>
              <c:pt idx="1184">
                <c:v>45965</c:v>
              </c:pt>
              <c:pt idx="1185">
                <c:v>45966</c:v>
              </c:pt>
              <c:pt idx="1186">
                <c:v>45967</c:v>
              </c:pt>
              <c:pt idx="1187">
                <c:v>45968</c:v>
              </c:pt>
              <c:pt idx="1188">
                <c:v>45971</c:v>
              </c:pt>
              <c:pt idx="1189">
                <c:v>45973</c:v>
              </c:pt>
              <c:pt idx="1190">
                <c:v>45974</c:v>
              </c:pt>
              <c:pt idx="1191">
                <c:v>45975</c:v>
              </c:pt>
              <c:pt idx="1192">
                <c:v>45978</c:v>
              </c:pt>
              <c:pt idx="1193">
                <c:v>45979</c:v>
              </c:pt>
              <c:pt idx="1194">
                <c:v>45980</c:v>
              </c:pt>
              <c:pt idx="1195">
                <c:v>45981</c:v>
              </c:pt>
              <c:pt idx="1196">
                <c:v>45982</c:v>
              </c:pt>
              <c:pt idx="1197">
                <c:v>45985</c:v>
              </c:pt>
              <c:pt idx="1198">
                <c:v>45986</c:v>
              </c:pt>
              <c:pt idx="1199">
                <c:v>45987</c:v>
              </c:pt>
              <c:pt idx="1200">
                <c:v>45989</c:v>
              </c:pt>
              <c:pt idx="1201">
                <c:v>45992</c:v>
              </c:pt>
              <c:pt idx="1202">
                <c:v>45993</c:v>
              </c:pt>
              <c:pt idx="1203">
                <c:v>45994</c:v>
              </c:pt>
              <c:pt idx="1204">
                <c:v>45995</c:v>
              </c:pt>
              <c:pt idx="1205">
                <c:v>45996</c:v>
              </c:pt>
              <c:pt idx="1206">
                <c:v>45999</c:v>
              </c:pt>
              <c:pt idx="1207">
                <c:v>46000</c:v>
              </c:pt>
              <c:pt idx="1208">
                <c:v>46001</c:v>
              </c:pt>
              <c:pt idx="1209">
                <c:v>46002</c:v>
              </c:pt>
              <c:pt idx="1210">
                <c:v>46003</c:v>
              </c:pt>
              <c:pt idx="1211">
                <c:v>46006</c:v>
              </c:pt>
              <c:pt idx="1212">
                <c:v>46007</c:v>
              </c:pt>
              <c:pt idx="1213">
                <c:v>46008</c:v>
              </c:pt>
              <c:pt idx="1214">
                <c:v>46009</c:v>
              </c:pt>
              <c:pt idx="1215">
                <c:v>46010</c:v>
              </c:pt>
              <c:pt idx="1216">
                <c:v>46013</c:v>
              </c:pt>
              <c:pt idx="1217">
                <c:v>46014</c:v>
              </c:pt>
              <c:pt idx="1218">
                <c:v>46015</c:v>
              </c:pt>
              <c:pt idx="1219">
                <c:v>46017</c:v>
              </c:pt>
              <c:pt idx="1220">
                <c:v>46020</c:v>
              </c:pt>
              <c:pt idx="1221">
                <c:v>46021</c:v>
              </c:pt>
              <c:pt idx="1222">
                <c:v>46022</c:v>
              </c:pt>
              <c:pt idx="1223">
                <c:v>46024</c:v>
              </c:pt>
              <c:pt idx="1224">
                <c:v>46027</c:v>
              </c:pt>
              <c:pt idx="1225">
                <c:v>46028</c:v>
              </c:pt>
              <c:pt idx="1226">
                <c:v>46029</c:v>
              </c:pt>
              <c:pt idx="1227">
                <c:v>46030</c:v>
              </c:pt>
              <c:pt idx="1228">
                <c:v>46031</c:v>
              </c:pt>
              <c:pt idx="1229">
                <c:v>46034</c:v>
              </c:pt>
              <c:pt idx="1230">
                <c:v>46035</c:v>
              </c:pt>
              <c:pt idx="1231">
                <c:v>46036</c:v>
              </c:pt>
              <c:pt idx="1232">
                <c:v>46037</c:v>
              </c:pt>
              <c:pt idx="1233">
                <c:v>46038</c:v>
              </c:pt>
              <c:pt idx="1234">
                <c:v>46042</c:v>
              </c:pt>
              <c:pt idx="1235">
                <c:v>46043</c:v>
              </c:pt>
              <c:pt idx="1236">
                <c:v>46044</c:v>
              </c:pt>
              <c:pt idx="1237">
                <c:v>46045</c:v>
              </c:pt>
              <c:pt idx="1238">
                <c:v>46048</c:v>
              </c:pt>
              <c:pt idx="1239">
                <c:v>46049</c:v>
              </c:pt>
              <c:pt idx="1240">
                <c:v>46050</c:v>
              </c:pt>
              <c:pt idx="1241">
                <c:v>46051</c:v>
              </c:pt>
              <c:pt idx="1242">
                <c:v>46052</c:v>
              </c:pt>
              <c:pt idx="1243">
                <c:v>46055</c:v>
              </c:pt>
              <c:pt idx="1244">
                <c:v>46056</c:v>
              </c:pt>
              <c:pt idx="1245">
                <c:v>46057</c:v>
              </c:pt>
              <c:pt idx="1246">
                <c:v>46058</c:v>
              </c:pt>
              <c:pt idx="1247">
                <c:v>46059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3303769401330379E-2</c:v>
              </c:pt>
              <c:pt idx="2">
                <c:v>-5.1884700665188466E-2</c:v>
              </c:pt>
              <c:pt idx="3">
                <c:v>-4.0354767184035523E-2</c:v>
              </c:pt>
              <c:pt idx="4">
                <c:v>-4.4345898004434559E-2</c:v>
              </c:pt>
              <c:pt idx="5">
                <c:v>-2.0399113082039899E-2</c:v>
              </c:pt>
              <c:pt idx="6">
                <c:v>-1.906873614190685E-2</c:v>
              </c:pt>
              <c:pt idx="7">
                <c:v>-2.3946784922394659E-2</c:v>
              </c:pt>
              <c:pt idx="8">
                <c:v>-3.7250554323725038E-2</c:v>
              </c:pt>
              <c:pt idx="9">
                <c:v>-2.261640798226161E-2</c:v>
              </c:pt>
              <c:pt idx="10">
                <c:v>-1.7738359201773801E-2</c:v>
              </c:pt>
              <c:pt idx="11">
                <c:v>-7.9822616407981828E-3</c:v>
              </c:pt>
              <c:pt idx="12">
                <c:v>-1.5964523281596477E-2</c:v>
              </c:pt>
              <c:pt idx="13">
                <c:v>-1.4634146341463428E-2</c:v>
              </c:pt>
              <c:pt idx="14">
                <c:v>-2.8824833702882469E-2</c:v>
              </c:pt>
              <c:pt idx="15">
                <c:v>-5.3215077605321959E-3</c:v>
              </c:pt>
              <c:pt idx="16">
                <c:v>-2.3946784922394659E-2</c:v>
              </c:pt>
              <c:pt idx="17">
                <c:v>-3.104212860310418E-2</c:v>
              </c:pt>
              <c:pt idx="18">
                <c:v>-3.1042128603103736E-3</c:v>
              </c:pt>
              <c:pt idx="19">
                <c:v>2.2172949002217113E-3</c:v>
              </c:pt>
              <c:pt idx="20">
                <c:v>-3.1042128603103736E-3</c:v>
              </c:pt>
              <c:pt idx="21">
                <c:v>-2.8381374722838082E-2</c:v>
              </c:pt>
              <c:pt idx="22">
                <c:v>-1.552106430155209E-2</c:v>
              </c:pt>
              <c:pt idx="23">
                <c:v>-2.5720620842572095E-2</c:v>
              </c:pt>
              <c:pt idx="24">
                <c:v>-2.5277161862527708E-2</c:v>
              </c:pt>
              <c:pt idx="25">
                <c:v>-1.6851441241685139E-2</c:v>
              </c:pt>
              <c:pt idx="26">
                <c:v>-1.0199556541020005E-2</c:v>
              </c:pt>
              <c:pt idx="27">
                <c:v>-3.0598669623059904E-2</c:v>
              </c:pt>
              <c:pt idx="28">
                <c:v>-1.0643015521064281E-2</c:v>
              </c:pt>
              <c:pt idx="29">
                <c:v>-2.6164079822616371E-2</c:v>
              </c:pt>
              <c:pt idx="30">
                <c:v>-2.2172949002217335E-2</c:v>
              </c:pt>
              <c:pt idx="31">
                <c:v>-1.8625277161862575E-2</c:v>
              </c:pt>
              <c:pt idx="32">
                <c:v>-3.0598669623059904E-2</c:v>
              </c:pt>
              <c:pt idx="33">
                <c:v>-1.9955654101995512E-2</c:v>
              </c:pt>
              <c:pt idx="34">
                <c:v>-3.0155210643015518E-2</c:v>
              </c:pt>
              <c:pt idx="35">
                <c:v>-4.3458980044345896E-2</c:v>
              </c:pt>
              <c:pt idx="36">
                <c:v>8.8691796008877333E-4</c:v>
              </c:pt>
              <c:pt idx="37">
                <c:v>-7.0953436807095205E-3</c:v>
              </c:pt>
              <c:pt idx="38">
                <c:v>-1.8625277161862575E-2</c:v>
              </c:pt>
              <c:pt idx="39">
                <c:v>-1.6851441241685139E-2</c:v>
              </c:pt>
              <c:pt idx="40">
                <c:v>-5.7649667405764715E-3</c:v>
              </c:pt>
              <c:pt idx="41">
                <c:v>2.8381374722838082E-2</c:v>
              </c:pt>
              <c:pt idx="42">
                <c:v>2.3946784922394659E-2</c:v>
              </c:pt>
              <c:pt idx="43">
                <c:v>9.3126385809312318E-3</c:v>
              </c:pt>
              <c:pt idx="44">
                <c:v>2.8824833702882469E-2</c:v>
              </c:pt>
              <c:pt idx="45">
                <c:v>5.3658536585365901E-2</c:v>
              </c:pt>
              <c:pt idx="46">
                <c:v>4.6563192904656381E-2</c:v>
              </c:pt>
              <c:pt idx="47">
                <c:v>3.8580931263858087E-2</c:v>
              </c:pt>
              <c:pt idx="48">
                <c:v>5.011086474501103E-2</c:v>
              </c:pt>
              <c:pt idx="49">
                <c:v>7.5831485587583236E-2</c:v>
              </c:pt>
              <c:pt idx="50">
                <c:v>0.10953436807095351</c:v>
              </c:pt>
              <c:pt idx="51">
                <c:v>0.15388026607538796</c:v>
              </c:pt>
              <c:pt idx="52">
                <c:v>0.16274944567627503</c:v>
              </c:pt>
              <c:pt idx="53">
                <c:v>0.20709534368070948</c:v>
              </c:pt>
              <c:pt idx="54">
                <c:v>0.23370288248337023</c:v>
              </c:pt>
              <c:pt idx="55">
                <c:v>0.21729490022172948</c:v>
              </c:pt>
              <c:pt idx="56">
                <c:v>0.24523281596452318</c:v>
              </c:pt>
              <c:pt idx="57">
                <c:v>0.31263858093126395</c:v>
              </c:pt>
              <c:pt idx="58">
                <c:v>0.29889135254988908</c:v>
              </c:pt>
              <c:pt idx="59">
                <c:v>0.32106430155210641</c:v>
              </c:pt>
              <c:pt idx="60">
                <c:v>0.33614190687361423</c:v>
              </c:pt>
              <c:pt idx="61">
                <c:v>0.34722838137472278</c:v>
              </c:pt>
              <c:pt idx="62">
                <c:v>0.37073170731707328</c:v>
              </c:pt>
              <c:pt idx="63">
                <c:v>0.326829268292683</c:v>
              </c:pt>
              <c:pt idx="64">
                <c:v>0.34722838137472278</c:v>
              </c:pt>
              <c:pt idx="65">
                <c:v>0.34368070953436813</c:v>
              </c:pt>
              <c:pt idx="66">
                <c:v>0.27538802660753881</c:v>
              </c:pt>
              <c:pt idx="67">
                <c:v>0.21507760532150777</c:v>
              </c:pt>
              <c:pt idx="68">
                <c:v>0.15742793791574283</c:v>
              </c:pt>
              <c:pt idx="69">
                <c:v>0.16762749445676284</c:v>
              </c:pt>
              <c:pt idx="70">
                <c:v>0.16762749445676284</c:v>
              </c:pt>
              <c:pt idx="71">
                <c:v>0.17871396895787139</c:v>
              </c:pt>
              <c:pt idx="72">
                <c:v>0.16984478935698455</c:v>
              </c:pt>
              <c:pt idx="73">
                <c:v>0.16585365853658529</c:v>
              </c:pt>
              <c:pt idx="74">
                <c:v>0.10022172949002228</c:v>
              </c:pt>
              <c:pt idx="75">
                <c:v>0.10776053215077597</c:v>
              </c:pt>
              <c:pt idx="76">
                <c:v>0.17871396895787139</c:v>
              </c:pt>
              <c:pt idx="77">
                <c:v>0.16496674057649674</c:v>
              </c:pt>
              <c:pt idx="78">
                <c:v>0.2217294900221729</c:v>
              </c:pt>
              <c:pt idx="79">
                <c:v>0.19733924611973386</c:v>
              </c:pt>
              <c:pt idx="80">
                <c:v>0.17427937915742797</c:v>
              </c:pt>
              <c:pt idx="81">
                <c:v>0.21108647450110873</c:v>
              </c:pt>
              <c:pt idx="82">
                <c:v>0.20487804878048776</c:v>
              </c:pt>
              <c:pt idx="83">
                <c:v>0.20620842572062092</c:v>
              </c:pt>
              <c:pt idx="84">
                <c:v>0.22527716186252777</c:v>
              </c:pt>
              <c:pt idx="85">
                <c:v>0.2399113082039912</c:v>
              </c:pt>
              <c:pt idx="86">
                <c:v>0.214190687361419</c:v>
              </c:pt>
              <c:pt idx="87">
                <c:v>0.16940133037694016</c:v>
              </c:pt>
              <c:pt idx="88">
                <c:v>0.18403547671840359</c:v>
              </c:pt>
              <c:pt idx="89">
                <c:v>0.19379157427937921</c:v>
              </c:pt>
              <c:pt idx="90">
                <c:v>0.12283813747228378</c:v>
              </c:pt>
              <c:pt idx="91">
                <c:v>0.16230598669623064</c:v>
              </c:pt>
              <c:pt idx="92">
                <c:v>0.16940133037694016</c:v>
              </c:pt>
              <c:pt idx="93">
                <c:v>0.17028824833702894</c:v>
              </c:pt>
              <c:pt idx="94">
                <c:v>0.17827050997782701</c:v>
              </c:pt>
              <c:pt idx="95">
                <c:v>0.15875831485587577</c:v>
              </c:pt>
              <c:pt idx="96">
                <c:v>0.12904656319290475</c:v>
              </c:pt>
              <c:pt idx="97">
                <c:v>0.19822616407982263</c:v>
              </c:pt>
              <c:pt idx="98">
                <c:v>0.23192904656319291</c:v>
              </c:pt>
              <c:pt idx="99">
                <c:v>0.27716186252771613</c:v>
              </c:pt>
              <c:pt idx="100">
                <c:v>0.27671840354767174</c:v>
              </c:pt>
              <c:pt idx="101">
                <c:v>0.23680709534368072</c:v>
              </c:pt>
              <c:pt idx="102">
                <c:v>0.16363636363636358</c:v>
              </c:pt>
              <c:pt idx="103">
                <c:v>0.15742793791574283</c:v>
              </c:pt>
              <c:pt idx="104">
                <c:v>0.13170731707317063</c:v>
              </c:pt>
              <c:pt idx="105">
                <c:v>0.11707317073170742</c:v>
              </c:pt>
              <c:pt idx="106">
                <c:v>0.18713968957871407</c:v>
              </c:pt>
              <c:pt idx="107">
                <c:v>0.20088691796008873</c:v>
              </c:pt>
              <c:pt idx="108">
                <c:v>0.2115299334811529</c:v>
              </c:pt>
              <c:pt idx="109">
                <c:v>8.8691796008877333E-4</c:v>
              </c:pt>
              <c:pt idx="110">
                <c:v>-1.3747228381374765E-2</c:v>
              </c:pt>
              <c:pt idx="111">
                <c:v>-1.3747228381374765E-2</c:v>
              </c:pt>
              <c:pt idx="112">
                <c:v>1.4190687361419041E-2</c:v>
              </c:pt>
              <c:pt idx="113">
                <c:v>1.4190687361419041E-2</c:v>
              </c:pt>
              <c:pt idx="114">
                <c:v>1.3303769401329379E-3</c:v>
              </c:pt>
              <c:pt idx="115">
                <c:v>-2.9268292682926855E-2</c:v>
              </c:pt>
              <c:pt idx="116">
                <c:v>-2.4833702882483322E-2</c:v>
              </c:pt>
              <c:pt idx="117">
                <c:v>-2.6607538802660757E-2</c:v>
              </c:pt>
              <c:pt idx="118">
                <c:v>-2.5720620842572095E-2</c:v>
              </c:pt>
              <c:pt idx="119">
                <c:v>-1.0199556541020005E-2</c:v>
              </c:pt>
              <c:pt idx="120">
                <c:v>-2.9711751662971131E-2</c:v>
              </c:pt>
              <c:pt idx="121">
                <c:v>-8.8691796008869561E-3</c:v>
              </c:pt>
              <c:pt idx="122">
                <c:v>-2.3503325942350384E-2</c:v>
              </c:pt>
              <c:pt idx="123">
                <c:v>-3.1929046563192953E-2</c:v>
              </c:pt>
              <c:pt idx="124">
                <c:v>-1.4190687361419041E-2</c:v>
              </c:pt>
              <c:pt idx="125">
                <c:v>-1.552106430155209E-2</c:v>
              </c:pt>
              <c:pt idx="126">
                <c:v>-2.3946784922394659E-2</c:v>
              </c:pt>
              <c:pt idx="127">
                <c:v>-2.5720620842572095E-2</c:v>
              </c:pt>
              <c:pt idx="128">
                <c:v>-1.3303769401330379E-2</c:v>
              </c:pt>
              <c:pt idx="129">
                <c:v>5.7649667405765825E-3</c:v>
              </c:pt>
              <c:pt idx="130">
                <c:v>7.9822616407982938E-3</c:v>
              </c:pt>
              <c:pt idx="131">
                <c:v>1.7738359201773246E-3</c:v>
              </c:pt>
              <c:pt idx="132">
                <c:v>-9.7560975609756184E-3</c:v>
              </c:pt>
              <c:pt idx="133">
                <c:v>-3.5476718403547602E-3</c:v>
              </c:pt>
              <c:pt idx="134">
                <c:v>-2.4390243902439046E-2</c:v>
              </c:pt>
              <c:pt idx="135">
                <c:v>-4.4345898004434559E-2</c:v>
              </c:pt>
              <c:pt idx="136">
                <c:v>-4.5676274944567608E-2</c:v>
              </c:pt>
              <c:pt idx="137">
                <c:v>-3.4146341463414664E-2</c:v>
              </c:pt>
              <c:pt idx="138">
                <c:v>-2.2172949002217335E-2</c:v>
              </c:pt>
              <c:pt idx="139">
                <c:v>-1.9512195121951237E-2</c:v>
              </c:pt>
              <c:pt idx="140">
                <c:v>-1.0199556541020005E-2</c:v>
              </c:pt>
              <c:pt idx="141">
                <c:v>-4.1685144124168461E-2</c:v>
              </c:pt>
              <c:pt idx="142">
                <c:v>-5.2771618625277128E-2</c:v>
              </c:pt>
              <c:pt idx="143">
                <c:v>-8.5587583148558743E-2</c:v>
              </c:pt>
              <c:pt idx="144">
                <c:v>-8.4257206208425695E-2</c:v>
              </c:pt>
              <c:pt idx="145">
                <c:v>-9.8891352549889122E-2</c:v>
              </c:pt>
              <c:pt idx="146">
                <c:v>-0.12062084257206207</c:v>
              </c:pt>
              <c:pt idx="147">
                <c:v>-0.11618625277161865</c:v>
              </c:pt>
              <c:pt idx="148">
                <c:v>-0.12017738359201768</c:v>
              </c:pt>
              <c:pt idx="149">
                <c:v>-0.10820399113082035</c:v>
              </c:pt>
              <c:pt idx="150">
                <c:v>-0.11884700665188475</c:v>
              </c:pt>
              <c:pt idx="151">
                <c:v>-0.10776053215077608</c:v>
              </c:pt>
              <c:pt idx="152">
                <c:v>-5.3658536585365901E-2</c:v>
              </c:pt>
              <c:pt idx="153">
                <c:v>-6.0753880266075422E-2</c:v>
              </c:pt>
              <c:pt idx="154">
                <c:v>-6.4745011086474458E-2</c:v>
              </c:pt>
              <c:pt idx="155">
                <c:v>-7.4501108647450076E-2</c:v>
              </c:pt>
              <c:pt idx="156">
                <c:v>-8.2926829268292646E-2</c:v>
              </c:pt>
              <c:pt idx="157">
                <c:v>-6.7849223946784942E-2</c:v>
              </c:pt>
              <c:pt idx="158">
                <c:v>-6.1197339246119697E-2</c:v>
              </c:pt>
              <c:pt idx="159">
                <c:v>-6.5631929046563231E-2</c:v>
              </c:pt>
              <c:pt idx="160">
                <c:v>-4.301552106430151E-2</c:v>
              </c:pt>
              <c:pt idx="161">
                <c:v>-5.5432372505543226E-2</c:v>
              </c:pt>
              <c:pt idx="162">
                <c:v>-4.3902439024390283E-2</c:v>
              </c:pt>
              <c:pt idx="163">
                <c:v>-4.7893569844789319E-2</c:v>
              </c:pt>
              <c:pt idx="164">
                <c:v>-3.9467849223946749E-2</c:v>
              </c:pt>
              <c:pt idx="165">
                <c:v>-4.0798226164079798E-2</c:v>
              </c:pt>
              <c:pt idx="166">
                <c:v>-4.656319290465627E-2</c:v>
              </c:pt>
              <c:pt idx="167">
                <c:v>-5.5875831485587613E-2</c:v>
              </c:pt>
              <c:pt idx="168">
                <c:v>-5.2771618625277128E-2</c:v>
              </c:pt>
              <c:pt idx="169">
                <c:v>-5.8980044345897986E-2</c:v>
              </c:pt>
              <c:pt idx="170">
                <c:v>-7.3170731707317027E-2</c:v>
              </c:pt>
              <c:pt idx="171">
                <c:v>-9.1352549889135215E-2</c:v>
              </c:pt>
              <c:pt idx="172">
                <c:v>-8.3370288248337032E-2</c:v>
              </c:pt>
              <c:pt idx="173">
                <c:v>-6.7405764966740556E-2</c:v>
              </c:pt>
              <c:pt idx="174">
                <c:v>-5.4988913525498839E-2</c:v>
              </c:pt>
              <c:pt idx="175">
                <c:v>-5.9423503325942373E-2</c:v>
              </c:pt>
              <c:pt idx="176">
                <c:v>-4.3458980044345896E-2</c:v>
              </c:pt>
              <c:pt idx="177">
                <c:v>-5.5875831485587613E-2</c:v>
              </c:pt>
              <c:pt idx="178">
                <c:v>-4.5676274944567608E-2</c:v>
              </c:pt>
              <c:pt idx="179">
                <c:v>-4.5676274944567608E-2</c:v>
              </c:pt>
              <c:pt idx="180">
                <c:v>-3.5920177383591989E-2</c:v>
              </c:pt>
              <c:pt idx="181">
                <c:v>-1.1529933481152943E-2</c:v>
              </c:pt>
              <c:pt idx="182">
                <c:v>-1.7738359201774356E-3</c:v>
              </c:pt>
              <c:pt idx="183">
                <c:v>7.9822616407982938E-3</c:v>
              </c:pt>
              <c:pt idx="184">
                <c:v>2.7050997782705144E-2</c:v>
              </c:pt>
              <c:pt idx="185">
                <c:v>1.6407982261640752E-2</c:v>
              </c:pt>
              <c:pt idx="186">
                <c:v>4.4345898004438666E-4</c:v>
              </c:pt>
              <c:pt idx="187">
                <c:v>-7.9822616407981828E-3</c:v>
              </c:pt>
              <c:pt idx="188">
                <c:v>-1.906873614190685E-2</c:v>
              </c:pt>
              <c:pt idx="189">
                <c:v>-2.1729490022172948E-2</c:v>
              </c:pt>
              <c:pt idx="190">
                <c:v>-1.5964523281596477E-2</c:v>
              </c:pt>
              <c:pt idx="191">
                <c:v>9.7560975609756184E-3</c:v>
              </c:pt>
              <c:pt idx="192">
                <c:v>2.3946784922394659E-2</c:v>
              </c:pt>
              <c:pt idx="193">
                <c:v>2.2616407982261721E-2</c:v>
              </c:pt>
              <c:pt idx="194">
                <c:v>1.2860310421286103E-2</c:v>
              </c:pt>
              <c:pt idx="195">
                <c:v>2.039911308204001E-2</c:v>
              </c:pt>
              <c:pt idx="196">
                <c:v>1.6407982261640752E-2</c:v>
              </c:pt>
              <c:pt idx="197">
                <c:v>1.2416851441241716E-2</c:v>
              </c:pt>
              <c:pt idx="198">
                <c:v>2.3059866962305886E-2</c:v>
              </c:pt>
              <c:pt idx="199">
                <c:v>2.9711751662971242E-2</c:v>
              </c:pt>
              <c:pt idx="200">
                <c:v>2.8381374722838082E-2</c:v>
              </c:pt>
              <c:pt idx="201">
                <c:v>4.0798226164079798E-2</c:v>
              </c:pt>
              <c:pt idx="202">
                <c:v>3.0598669623059793E-2</c:v>
              </c:pt>
              <c:pt idx="203">
                <c:v>5.7649667405765825E-3</c:v>
              </c:pt>
              <c:pt idx="204">
                <c:v>1.4634146341463428E-2</c:v>
              </c:pt>
              <c:pt idx="205">
                <c:v>2.3503325942350273E-2</c:v>
              </c:pt>
              <c:pt idx="206">
                <c:v>3.946784922394686E-2</c:v>
              </c:pt>
              <c:pt idx="207">
                <c:v>3.5033259423503216E-2</c:v>
              </c:pt>
              <c:pt idx="208">
                <c:v>3.9911308203991025E-2</c:v>
              </c:pt>
              <c:pt idx="209">
                <c:v>3.7250554323725149E-2</c:v>
              </c:pt>
              <c:pt idx="210">
                <c:v>4.3902439024390283E-2</c:v>
              </c:pt>
              <c:pt idx="211">
                <c:v>4.3902439024390283E-2</c:v>
              </c:pt>
              <c:pt idx="212">
                <c:v>3.6363636363636376E-2</c:v>
              </c:pt>
              <c:pt idx="213">
                <c:v>4.434589800443467E-2</c:v>
              </c:pt>
              <c:pt idx="214">
                <c:v>3.9024390243902474E-2</c:v>
              </c:pt>
              <c:pt idx="215">
                <c:v>4.8780487804878092E-2</c:v>
              </c:pt>
              <c:pt idx="216">
                <c:v>5.2328159645232741E-2</c:v>
              </c:pt>
              <c:pt idx="217">
                <c:v>4.8337028824833705E-2</c:v>
              </c:pt>
              <c:pt idx="218">
                <c:v>6.1197339246119808E-2</c:v>
              </c:pt>
              <c:pt idx="219">
                <c:v>6.8736141906873716E-2</c:v>
              </c:pt>
              <c:pt idx="220">
                <c:v>7.4501108647450076E-2</c:v>
              </c:pt>
              <c:pt idx="221">
                <c:v>9.0465631929046664E-2</c:v>
              </c:pt>
              <c:pt idx="222">
                <c:v>7.2727272727272751E-2</c:v>
              </c:pt>
              <c:pt idx="223">
                <c:v>7.4057649667405689E-2</c:v>
              </c:pt>
              <c:pt idx="224">
                <c:v>5.7206208425720551E-2</c:v>
              </c:pt>
              <c:pt idx="225">
                <c:v>5.2328159645232741E-2</c:v>
              </c:pt>
              <c:pt idx="226">
                <c:v>4.5232815964523221E-2</c:v>
              </c:pt>
              <c:pt idx="227">
                <c:v>8.115299334811521E-2</c:v>
              </c:pt>
              <c:pt idx="228">
                <c:v>6.8292682926829329E-2</c:v>
              </c:pt>
              <c:pt idx="229">
                <c:v>7.0953436807095427E-2</c:v>
              </c:pt>
              <c:pt idx="230">
                <c:v>7.6274944567627401E-2</c:v>
              </c:pt>
              <c:pt idx="231">
                <c:v>6.3858093126385906E-2</c:v>
              </c:pt>
              <c:pt idx="232">
                <c:v>6.6075388026607618E-2</c:v>
              </c:pt>
              <c:pt idx="233">
                <c:v>6.2527716186252746E-2</c:v>
              </c:pt>
              <c:pt idx="234">
                <c:v>4.2128603104212958E-2</c:v>
              </c:pt>
              <c:pt idx="235">
                <c:v>5.7649667405764937E-2</c:v>
              </c:pt>
              <c:pt idx="236">
                <c:v>6.341463414634152E-2</c:v>
              </c:pt>
              <c:pt idx="237">
                <c:v>8.2926829268292757E-2</c:v>
              </c:pt>
              <c:pt idx="238">
                <c:v>8.3813747228381308E-2</c:v>
              </c:pt>
              <c:pt idx="239">
                <c:v>9.312638580931254E-2</c:v>
              </c:pt>
              <c:pt idx="240">
                <c:v>0.10155210643015522</c:v>
              </c:pt>
              <c:pt idx="241">
                <c:v>9.9778270509977895E-2</c:v>
              </c:pt>
              <c:pt idx="242">
                <c:v>0.11219512195121961</c:v>
              </c:pt>
              <c:pt idx="243">
                <c:v>0.10909090909090913</c:v>
              </c:pt>
              <c:pt idx="244">
                <c:v>0.12815964523281598</c:v>
              </c:pt>
              <c:pt idx="245">
                <c:v>0.11042128603104207</c:v>
              </c:pt>
              <c:pt idx="246">
                <c:v>0.12594235033259427</c:v>
              </c:pt>
              <c:pt idx="247">
                <c:v>0.10421286031042132</c:v>
              </c:pt>
              <c:pt idx="248">
                <c:v>9.4013303769401313E-2</c:v>
              </c:pt>
              <c:pt idx="249">
                <c:v>0.10066518847006645</c:v>
              </c:pt>
              <c:pt idx="250">
                <c:v>0.12682926829268282</c:v>
              </c:pt>
              <c:pt idx="251">
                <c:v>0.12150776053215084</c:v>
              </c:pt>
              <c:pt idx="252">
                <c:v>0.14722838137472283</c:v>
              </c:pt>
              <c:pt idx="253">
                <c:v>0.13835920177383598</c:v>
              </c:pt>
              <c:pt idx="254">
                <c:v>0.15476718403547673</c:v>
              </c:pt>
              <c:pt idx="255">
                <c:v>0.16319290465631919</c:v>
              </c:pt>
              <c:pt idx="256">
                <c:v>0.13170731707317063</c:v>
              </c:pt>
              <c:pt idx="257">
                <c:v>0.14767184035476721</c:v>
              </c:pt>
              <c:pt idx="258">
                <c:v>0.15299334811529941</c:v>
              </c:pt>
              <c:pt idx="259">
                <c:v>0.16053215077605332</c:v>
              </c:pt>
              <c:pt idx="260">
                <c:v>0.19689578713968947</c:v>
              </c:pt>
              <c:pt idx="261">
                <c:v>0.21286031042128606</c:v>
              </c:pt>
              <c:pt idx="262">
                <c:v>0.23281596452328168</c:v>
              </c:pt>
              <c:pt idx="263">
                <c:v>0.16984478935698455</c:v>
              </c:pt>
              <c:pt idx="264">
                <c:v>0.2372505543237251</c:v>
              </c:pt>
              <c:pt idx="265">
                <c:v>0.31219512195121957</c:v>
              </c:pt>
              <c:pt idx="266">
                <c:v>0.31086474501108641</c:v>
              </c:pt>
              <c:pt idx="267">
                <c:v>0.33259423503325936</c:v>
              </c:pt>
              <c:pt idx="268">
                <c:v>0.34190687361419059</c:v>
              </c:pt>
              <c:pt idx="269">
                <c:v>0.32904656319290471</c:v>
              </c:pt>
              <c:pt idx="270">
                <c:v>0.33835920177383594</c:v>
              </c:pt>
              <c:pt idx="271">
                <c:v>0.30376940133037689</c:v>
              </c:pt>
              <c:pt idx="272">
                <c:v>0.34412416851441252</c:v>
              </c:pt>
              <c:pt idx="273">
                <c:v>0.35609756097560985</c:v>
              </c:pt>
              <c:pt idx="274">
                <c:v>0.29179600886917956</c:v>
              </c:pt>
              <c:pt idx="275">
                <c:v>0.34456762749445669</c:v>
              </c:pt>
              <c:pt idx="276">
                <c:v>0.29490022172949004</c:v>
              </c:pt>
              <c:pt idx="277">
                <c:v>0.33835920177383594</c:v>
              </c:pt>
              <c:pt idx="278">
                <c:v>0.31574279379157422</c:v>
              </c:pt>
              <c:pt idx="279">
                <c:v>0.34146341463414642</c:v>
              </c:pt>
              <c:pt idx="280">
                <c:v>0.33569844789356984</c:v>
              </c:pt>
              <c:pt idx="281">
                <c:v>0.34412416851441252</c:v>
              </c:pt>
              <c:pt idx="282">
                <c:v>0.32727272727272738</c:v>
              </c:pt>
              <c:pt idx="283">
                <c:v>0.33747228381374716</c:v>
              </c:pt>
              <c:pt idx="284">
                <c:v>0.32771618625277155</c:v>
              </c:pt>
              <c:pt idx="285">
                <c:v>0.28824833702882491</c:v>
              </c:pt>
              <c:pt idx="286">
                <c:v>0.30909090909090908</c:v>
              </c:pt>
              <c:pt idx="287">
                <c:v>0.32815964523281593</c:v>
              </c:pt>
              <c:pt idx="288">
                <c:v>0.30376940133037689</c:v>
              </c:pt>
              <c:pt idx="289">
                <c:v>0.33126385809312642</c:v>
              </c:pt>
              <c:pt idx="290">
                <c:v>0.34767184035476717</c:v>
              </c:pt>
              <c:pt idx="291">
                <c:v>0.34190687361419059</c:v>
              </c:pt>
              <c:pt idx="292">
                <c:v>0.34412416851441252</c:v>
              </c:pt>
              <c:pt idx="293">
                <c:v>0.36363636363636354</c:v>
              </c:pt>
              <c:pt idx="294">
                <c:v>0.35609756097560985</c:v>
              </c:pt>
              <c:pt idx="295">
                <c:v>0.37694013303769403</c:v>
              </c:pt>
              <c:pt idx="296">
                <c:v>0.38980044345898013</c:v>
              </c:pt>
              <c:pt idx="297">
                <c:v>0.40177383592017746</c:v>
              </c:pt>
              <c:pt idx="298">
                <c:v>0.44257206208425726</c:v>
              </c:pt>
              <c:pt idx="299">
                <c:v>0.4261640798226165</c:v>
              </c:pt>
              <c:pt idx="300">
                <c:v>0.44700665188470068</c:v>
              </c:pt>
              <c:pt idx="301">
                <c:v>0.41773835920177382</c:v>
              </c:pt>
              <c:pt idx="302">
                <c:v>0.40665188470066527</c:v>
              </c:pt>
              <c:pt idx="303">
                <c:v>0.41951219512195115</c:v>
              </c:pt>
              <c:pt idx="304">
                <c:v>0.42483370288248334</c:v>
              </c:pt>
              <c:pt idx="305">
                <c:v>0.44656319290465629</c:v>
              </c:pt>
              <c:pt idx="306">
                <c:v>0.44745011086474507</c:v>
              </c:pt>
              <c:pt idx="307">
                <c:v>0.4514412416851441</c:v>
              </c:pt>
              <c:pt idx="308">
                <c:v>0.44212860310421287</c:v>
              </c:pt>
              <c:pt idx="309">
                <c:v>0.42039911308203992</c:v>
              </c:pt>
              <c:pt idx="310">
                <c:v>0.41640798226164089</c:v>
              </c:pt>
              <c:pt idx="311">
                <c:v>0.42572062084257212</c:v>
              </c:pt>
              <c:pt idx="312">
                <c:v>0.40532150776053211</c:v>
              </c:pt>
              <c:pt idx="313">
                <c:v>0.39157427937915745</c:v>
              </c:pt>
              <c:pt idx="314">
                <c:v>0.3951219512195121</c:v>
              </c:pt>
              <c:pt idx="315">
                <c:v>0.42305986696230602</c:v>
              </c:pt>
              <c:pt idx="316">
                <c:v>0.44301552106430164</c:v>
              </c:pt>
              <c:pt idx="317">
                <c:v>0.40931263858093136</c:v>
              </c:pt>
              <c:pt idx="318">
                <c:v>0.43592017738359212</c:v>
              </c:pt>
              <c:pt idx="319">
                <c:v>0.42039911308203992</c:v>
              </c:pt>
              <c:pt idx="320">
                <c:v>0.38625277161862526</c:v>
              </c:pt>
              <c:pt idx="321">
                <c:v>0.38935698447893574</c:v>
              </c:pt>
              <c:pt idx="322">
                <c:v>0.38137472283813745</c:v>
              </c:pt>
              <c:pt idx="323">
                <c:v>0.39467849223946794</c:v>
              </c:pt>
              <c:pt idx="324">
                <c:v>0.36895787139689573</c:v>
              </c:pt>
              <c:pt idx="325">
                <c:v>0.3698447893569845</c:v>
              </c:pt>
              <c:pt idx="326">
                <c:v>0.3569844789356984</c:v>
              </c:pt>
              <c:pt idx="327">
                <c:v>0.37871396895787135</c:v>
              </c:pt>
              <c:pt idx="328">
                <c:v>0.33658536585365861</c:v>
              </c:pt>
              <c:pt idx="329">
                <c:v>0.29711751662971175</c:v>
              </c:pt>
              <c:pt idx="330">
                <c:v>0.29534368070953443</c:v>
              </c:pt>
              <c:pt idx="331">
                <c:v>0.28957871396895785</c:v>
              </c:pt>
              <c:pt idx="332">
                <c:v>0.31707317073170738</c:v>
              </c:pt>
              <c:pt idx="333">
                <c:v>0.34279379157427936</c:v>
              </c:pt>
              <c:pt idx="334">
                <c:v>0.35609756097560985</c:v>
              </c:pt>
              <c:pt idx="335">
                <c:v>0.37117516629711744</c:v>
              </c:pt>
              <c:pt idx="336">
                <c:v>0.37161862527716183</c:v>
              </c:pt>
              <c:pt idx="337">
                <c:v>0.36452328159645231</c:v>
              </c:pt>
              <c:pt idx="338">
                <c:v>0.36274944567627498</c:v>
              </c:pt>
              <c:pt idx="339">
                <c:v>0.37294900221729499</c:v>
              </c:pt>
              <c:pt idx="340">
                <c:v>0.39822616407982259</c:v>
              </c:pt>
              <c:pt idx="341">
                <c:v>0.39157427937915745</c:v>
              </c:pt>
              <c:pt idx="342">
                <c:v>0.34944567627494449</c:v>
              </c:pt>
              <c:pt idx="343">
                <c:v>0.3623059866962306</c:v>
              </c:pt>
              <c:pt idx="344">
                <c:v>0.32461197339246128</c:v>
              </c:pt>
              <c:pt idx="345">
                <c:v>0.33082039911308203</c:v>
              </c:pt>
              <c:pt idx="346">
                <c:v>0.32017738359201764</c:v>
              </c:pt>
              <c:pt idx="347">
                <c:v>0.34722838137472278</c:v>
              </c:pt>
              <c:pt idx="348">
                <c:v>0.36629711751662963</c:v>
              </c:pt>
              <c:pt idx="349">
                <c:v>0.31929046563192909</c:v>
              </c:pt>
              <c:pt idx="350">
                <c:v>0.33835920177383594</c:v>
              </c:pt>
              <c:pt idx="351">
                <c:v>0.30554323725055443</c:v>
              </c:pt>
              <c:pt idx="352">
                <c:v>0.32017738359201764</c:v>
              </c:pt>
              <c:pt idx="353">
                <c:v>0.32505543237250545</c:v>
              </c:pt>
              <c:pt idx="354">
                <c:v>0.38048780487804867</c:v>
              </c:pt>
              <c:pt idx="355">
                <c:v>0.38580931263858087</c:v>
              </c:pt>
              <c:pt idx="356">
                <c:v>0.29977827050997785</c:v>
              </c:pt>
              <c:pt idx="357">
                <c:v>0.31263858093126395</c:v>
              </c:pt>
              <c:pt idx="358">
                <c:v>0.23281596452328168</c:v>
              </c:pt>
              <c:pt idx="359">
                <c:v>7.1840354767183978E-2</c:v>
              </c:pt>
              <c:pt idx="360">
                <c:v>8.6031042128603019E-2</c:v>
              </c:pt>
              <c:pt idx="361">
                <c:v>5.8536585365853711E-2</c:v>
              </c:pt>
              <c:pt idx="362">
                <c:v>5.0554323725055417E-2</c:v>
              </c:pt>
              <c:pt idx="363">
                <c:v>2.1286031042128561E-2</c:v>
              </c:pt>
              <c:pt idx="364">
                <c:v>8.8691796008877333E-4</c:v>
              </c:pt>
              <c:pt idx="365">
                <c:v>2.8824833702882469E-2</c:v>
              </c:pt>
              <c:pt idx="366">
                <c:v>5.8980044345898097E-2</c:v>
              </c:pt>
              <c:pt idx="367">
                <c:v>6.4745011086474458E-2</c:v>
              </c:pt>
              <c:pt idx="368">
                <c:v>9.0909090909090828E-2</c:v>
              </c:pt>
              <c:pt idx="369">
                <c:v>9.312638580931254E-2</c:v>
              </c:pt>
              <c:pt idx="370">
                <c:v>7.6718403547671787E-2</c:v>
              </c:pt>
              <c:pt idx="371">
                <c:v>4.8780487804878092E-2</c:v>
              </c:pt>
              <c:pt idx="372">
                <c:v>4.9223946784922479E-2</c:v>
              </c:pt>
              <c:pt idx="373">
                <c:v>6.8292682926829329E-2</c:v>
              </c:pt>
              <c:pt idx="374">
                <c:v>8.248337028824837E-2</c:v>
              </c:pt>
              <c:pt idx="375">
                <c:v>7.9379157427937885E-2</c:v>
              </c:pt>
              <c:pt idx="376">
                <c:v>9.1796008869179602E-2</c:v>
              </c:pt>
              <c:pt idx="377">
                <c:v>0.10199556541019961</c:v>
              </c:pt>
              <c:pt idx="378">
                <c:v>0.11618625277161865</c:v>
              </c:pt>
              <c:pt idx="379">
                <c:v>0.13481152993348111</c:v>
              </c:pt>
              <c:pt idx="380">
                <c:v>0.11175166297117523</c:v>
              </c:pt>
              <c:pt idx="381">
                <c:v>8.3813747228381308E-2</c:v>
              </c:pt>
              <c:pt idx="382">
                <c:v>9.0909090909090828E-2</c:v>
              </c:pt>
              <c:pt idx="383">
                <c:v>9.9334811529933509E-2</c:v>
              </c:pt>
              <c:pt idx="384">
                <c:v>0.11042128603104207</c:v>
              </c:pt>
              <c:pt idx="385">
                <c:v>0.12372505543237255</c:v>
              </c:pt>
              <c:pt idx="386">
                <c:v>0.1707317073170731</c:v>
              </c:pt>
              <c:pt idx="387">
                <c:v>0.18093126385809311</c:v>
              </c:pt>
              <c:pt idx="388">
                <c:v>0.16629711751662968</c:v>
              </c:pt>
              <c:pt idx="389">
                <c:v>0.1862527716186253</c:v>
              </c:pt>
              <c:pt idx="390">
                <c:v>0.21286031042128606</c:v>
              </c:pt>
              <c:pt idx="391">
                <c:v>0.20576496674057654</c:v>
              </c:pt>
              <c:pt idx="392">
                <c:v>0.19512195121951215</c:v>
              </c:pt>
              <c:pt idx="393">
                <c:v>0.16762749445676284</c:v>
              </c:pt>
              <c:pt idx="394">
                <c:v>0.18669623059866969</c:v>
              </c:pt>
              <c:pt idx="395">
                <c:v>0.20753880266075386</c:v>
              </c:pt>
              <c:pt idx="396">
                <c:v>0.20044345898004434</c:v>
              </c:pt>
              <c:pt idx="397">
                <c:v>0.19645232815964531</c:v>
              </c:pt>
              <c:pt idx="398">
                <c:v>0.23902439024390243</c:v>
              </c:pt>
              <c:pt idx="399">
                <c:v>0.26341463414634148</c:v>
              </c:pt>
              <c:pt idx="400">
                <c:v>0.25764966740576489</c:v>
              </c:pt>
              <c:pt idx="401">
                <c:v>0.25764966740576489</c:v>
              </c:pt>
              <c:pt idx="402">
                <c:v>0.20177383592017728</c:v>
              </c:pt>
              <c:pt idx="403">
                <c:v>0.20133037694013312</c:v>
              </c:pt>
              <c:pt idx="404">
                <c:v>0.20310421286031044</c:v>
              </c:pt>
              <c:pt idx="405">
                <c:v>0.22749445676274949</c:v>
              </c:pt>
              <c:pt idx="406">
                <c:v>0.21596452328159654</c:v>
              </c:pt>
              <c:pt idx="407">
                <c:v>0.22084257206208435</c:v>
              </c:pt>
              <c:pt idx="408">
                <c:v>0.20044345898004434</c:v>
              </c:pt>
              <c:pt idx="409">
                <c:v>0.18181818181818188</c:v>
              </c:pt>
              <c:pt idx="410">
                <c:v>0.18403547671840359</c:v>
              </c:pt>
              <c:pt idx="411">
                <c:v>0.18935698447893579</c:v>
              </c:pt>
              <c:pt idx="412">
                <c:v>0.18758314855875824</c:v>
              </c:pt>
              <c:pt idx="413">
                <c:v>0.20177383592017728</c:v>
              </c:pt>
              <c:pt idx="414">
                <c:v>0.20753880266075386</c:v>
              </c:pt>
              <c:pt idx="415">
                <c:v>0.2115299334811529</c:v>
              </c:pt>
              <c:pt idx="416">
                <c:v>0.21330376940133045</c:v>
              </c:pt>
              <c:pt idx="417">
                <c:v>0.19822616407982263</c:v>
              </c:pt>
              <c:pt idx="418">
                <c:v>0.21197339246119729</c:v>
              </c:pt>
              <c:pt idx="419">
                <c:v>0.22926829268292681</c:v>
              </c:pt>
              <c:pt idx="420">
                <c:v>0.22926829268292681</c:v>
              </c:pt>
              <c:pt idx="421">
                <c:v>0.23769401330376949</c:v>
              </c:pt>
              <c:pt idx="422">
                <c:v>0.22350332594235023</c:v>
              </c:pt>
              <c:pt idx="423">
                <c:v>0.21241685144124167</c:v>
              </c:pt>
              <c:pt idx="424">
                <c:v>0.20798226164079825</c:v>
              </c:pt>
              <c:pt idx="425">
                <c:v>0.20310421286031044</c:v>
              </c:pt>
              <c:pt idx="426">
                <c:v>0.21330376940133045</c:v>
              </c:pt>
              <c:pt idx="427">
                <c:v>0.21374722838137483</c:v>
              </c:pt>
              <c:pt idx="428">
                <c:v>0.20886917960088702</c:v>
              </c:pt>
              <c:pt idx="429">
                <c:v>0.21729490022172948</c:v>
              </c:pt>
              <c:pt idx="430">
                <c:v>0.21507760532150777</c:v>
              </c:pt>
              <c:pt idx="431">
                <c:v>0.21019955654101996</c:v>
              </c:pt>
              <c:pt idx="432">
                <c:v>0.20753880266075386</c:v>
              </c:pt>
              <c:pt idx="433">
                <c:v>0.22660753880266071</c:v>
              </c:pt>
              <c:pt idx="434">
                <c:v>0.23769401330376949</c:v>
              </c:pt>
              <c:pt idx="435">
                <c:v>0.21951219512195119</c:v>
              </c:pt>
              <c:pt idx="436">
                <c:v>0.20487804878048776</c:v>
              </c:pt>
              <c:pt idx="437">
                <c:v>0.20798226164079825</c:v>
              </c:pt>
              <c:pt idx="438">
                <c:v>0.19866962305986702</c:v>
              </c:pt>
              <c:pt idx="439">
                <c:v>0.18403547671840359</c:v>
              </c:pt>
              <c:pt idx="440">
                <c:v>0.17871396895787139</c:v>
              </c:pt>
              <c:pt idx="441">
                <c:v>0.15875831485587577</c:v>
              </c:pt>
              <c:pt idx="442">
                <c:v>0.16585365853658529</c:v>
              </c:pt>
              <c:pt idx="443">
                <c:v>0.18270509977827043</c:v>
              </c:pt>
              <c:pt idx="444">
                <c:v>0.18004434589800433</c:v>
              </c:pt>
              <c:pt idx="445">
                <c:v>0.18403547671840359</c:v>
              </c:pt>
              <c:pt idx="446">
                <c:v>0.18447893569844798</c:v>
              </c:pt>
              <c:pt idx="447">
                <c:v>0.16984478935698455</c:v>
              </c:pt>
              <c:pt idx="448">
                <c:v>0.16496674057649674</c:v>
              </c:pt>
              <c:pt idx="449">
                <c:v>0.17649667405764968</c:v>
              </c:pt>
              <c:pt idx="450">
                <c:v>0.18492239467849214</c:v>
              </c:pt>
              <c:pt idx="451">
                <c:v>0.1862527716186253</c:v>
              </c:pt>
              <c:pt idx="452">
                <c:v>0.18093126385809311</c:v>
              </c:pt>
              <c:pt idx="453">
                <c:v>0.17427937915742797</c:v>
              </c:pt>
              <c:pt idx="454">
                <c:v>0.15299334811529941</c:v>
              </c:pt>
              <c:pt idx="455">
                <c:v>0.12638580931263865</c:v>
              </c:pt>
              <c:pt idx="456">
                <c:v>0.11529933481152987</c:v>
              </c:pt>
              <c:pt idx="457">
                <c:v>0.10953436807095351</c:v>
              </c:pt>
              <c:pt idx="458">
                <c:v>0.11352549889135255</c:v>
              </c:pt>
              <c:pt idx="459">
                <c:v>0.12106430155210646</c:v>
              </c:pt>
              <c:pt idx="460">
                <c:v>0.12594235033259427</c:v>
              </c:pt>
              <c:pt idx="461">
                <c:v>0.13747228381374721</c:v>
              </c:pt>
              <c:pt idx="462">
                <c:v>0.14190687361419063</c:v>
              </c:pt>
              <c:pt idx="463">
                <c:v>0.13348115299334817</c:v>
              </c:pt>
              <c:pt idx="464">
                <c:v>0.15920177383592016</c:v>
              </c:pt>
              <c:pt idx="465">
                <c:v>0.15831485587583138</c:v>
              </c:pt>
              <c:pt idx="466">
                <c:v>0.1481152993348116</c:v>
              </c:pt>
              <c:pt idx="467">
                <c:v>0.15654101995565406</c:v>
              </c:pt>
              <c:pt idx="468">
                <c:v>0.17472283813747236</c:v>
              </c:pt>
              <c:pt idx="469">
                <c:v>0.17161862527716187</c:v>
              </c:pt>
              <c:pt idx="470">
                <c:v>0.18181818181818188</c:v>
              </c:pt>
              <c:pt idx="471">
                <c:v>0.19689578713968947</c:v>
              </c:pt>
              <c:pt idx="472">
                <c:v>0.21108647450110873</c:v>
              </c:pt>
              <c:pt idx="473">
                <c:v>0.20532150776053215</c:v>
              </c:pt>
              <c:pt idx="474">
                <c:v>0.20354767184035483</c:v>
              </c:pt>
              <c:pt idx="475">
                <c:v>0.18935698447893579</c:v>
              </c:pt>
              <c:pt idx="476">
                <c:v>0.15964523281596454</c:v>
              </c:pt>
              <c:pt idx="477">
                <c:v>0.15787139689578722</c:v>
              </c:pt>
              <c:pt idx="478">
                <c:v>0.16008869179600893</c:v>
              </c:pt>
              <c:pt idx="479">
                <c:v>0.15787139689578722</c:v>
              </c:pt>
              <c:pt idx="480">
                <c:v>0.16186252771618626</c:v>
              </c:pt>
              <c:pt idx="481">
                <c:v>0.16363636363636358</c:v>
              </c:pt>
              <c:pt idx="482">
                <c:v>0.19024390243902434</c:v>
              </c:pt>
              <c:pt idx="483">
                <c:v>0.19733924611973386</c:v>
              </c:pt>
              <c:pt idx="484">
                <c:v>0.21552106430155216</c:v>
              </c:pt>
              <c:pt idx="485">
                <c:v>0.20842572062084264</c:v>
              </c:pt>
              <c:pt idx="486">
                <c:v>0.20133037694013312</c:v>
              </c:pt>
              <c:pt idx="487">
                <c:v>0.19955654101995557</c:v>
              </c:pt>
              <c:pt idx="488">
                <c:v>0.18181818181818188</c:v>
              </c:pt>
              <c:pt idx="489">
                <c:v>0.20088691796008873</c:v>
              </c:pt>
              <c:pt idx="490">
                <c:v>0.19689578713968947</c:v>
              </c:pt>
              <c:pt idx="491">
                <c:v>0.21064301552106435</c:v>
              </c:pt>
              <c:pt idx="492">
                <c:v>0.2115299334811529</c:v>
              </c:pt>
              <c:pt idx="493">
                <c:v>0.21286031042128606</c:v>
              </c:pt>
              <c:pt idx="494">
                <c:v>0.20576496674057654</c:v>
              </c:pt>
              <c:pt idx="495">
                <c:v>0.20798226164079825</c:v>
              </c:pt>
              <c:pt idx="496">
                <c:v>0.19778270509977824</c:v>
              </c:pt>
              <c:pt idx="497">
                <c:v>0.20177383592017728</c:v>
              </c:pt>
              <c:pt idx="498">
                <c:v>0.20443458980044338</c:v>
              </c:pt>
              <c:pt idx="499">
                <c:v>0.19556541019955653</c:v>
              </c:pt>
              <c:pt idx="500">
                <c:v>0.20354767184035483</c:v>
              </c:pt>
              <c:pt idx="501">
                <c:v>0.18980044345897995</c:v>
              </c:pt>
              <c:pt idx="502">
                <c:v>0.20709534368070948</c:v>
              </c:pt>
              <c:pt idx="503">
                <c:v>0.21507760532150777</c:v>
              </c:pt>
              <c:pt idx="504">
                <c:v>0.21019955654101996</c:v>
              </c:pt>
              <c:pt idx="505">
                <c:v>0.19955654101995557</c:v>
              </c:pt>
              <c:pt idx="506">
                <c:v>0.1991130820399114</c:v>
              </c:pt>
              <c:pt idx="507">
                <c:v>0.20221729490022167</c:v>
              </c:pt>
              <c:pt idx="508">
                <c:v>0.20709534368070948</c:v>
              </c:pt>
              <c:pt idx="509">
                <c:v>0.19556541019955653</c:v>
              </c:pt>
              <c:pt idx="510">
                <c:v>0.17117516629711749</c:v>
              </c:pt>
              <c:pt idx="511">
                <c:v>0.15299334811529941</c:v>
              </c:pt>
              <c:pt idx="512">
                <c:v>0.14013303769401331</c:v>
              </c:pt>
              <c:pt idx="513">
                <c:v>0.11662971175166303</c:v>
              </c:pt>
              <c:pt idx="514">
                <c:v>0.13614190687361427</c:v>
              </c:pt>
              <c:pt idx="515">
                <c:v>0.13126385809312646</c:v>
              </c:pt>
              <c:pt idx="516">
                <c:v>0.14456762749445673</c:v>
              </c:pt>
              <c:pt idx="517">
                <c:v>0.14323725055432379</c:v>
              </c:pt>
              <c:pt idx="518">
                <c:v>0.13880266075388037</c:v>
              </c:pt>
              <c:pt idx="519">
                <c:v>0.12549889135254988</c:v>
              </c:pt>
              <c:pt idx="520">
                <c:v>9.7117516629711798E-2</c:v>
              </c:pt>
              <c:pt idx="521">
                <c:v>0.1073170731707318</c:v>
              </c:pt>
              <c:pt idx="522">
                <c:v>0.10776053215077597</c:v>
              </c:pt>
              <c:pt idx="523">
                <c:v>0.11308203991130816</c:v>
              </c:pt>
              <c:pt idx="524">
                <c:v>0.11130820399113084</c:v>
              </c:pt>
              <c:pt idx="525">
                <c:v>0.12239467849223939</c:v>
              </c:pt>
              <c:pt idx="526">
                <c:v>0.12505543237250549</c:v>
              </c:pt>
              <c:pt idx="527">
                <c:v>0.12283813747228378</c:v>
              </c:pt>
              <c:pt idx="528">
                <c:v>0.11751662971175159</c:v>
              </c:pt>
              <c:pt idx="529">
                <c:v>0.12372505543237255</c:v>
              </c:pt>
              <c:pt idx="530">
                <c:v>0.12062084257206207</c:v>
              </c:pt>
              <c:pt idx="531">
                <c:v>0.14057649667405769</c:v>
              </c:pt>
              <c:pt idx="532">
                <c:v>0.14988913525498893</c:v>
              </c:pt>
              <c:pt idx="533">
                <c:v>0.1481152993348116</c:v>
              </c:pt>
              <c:pt idx="534">
                <c:v>0.15388026607538796</c:v>
              </c:pt>
              <c:pt idx="535">
                <c:v>0.15210643015521064</c:v>
              </c:pt>
              <c:pt idx="536">
                <c:v>0.17161862527716187</c:v>
              </c:pt>
              <c:pt idx="537">
                <c:v>0.16674057649667406</c:v>
              </c:pt>
              <c:pt idx="538">
                <c:v>0.15964523281596454</c:v>
              </c:pt>
              <c:pt idx="539">
                <c:v>0.15787139689578722</c:v>
              </c:pt>
              <c:pt idx="540">
                <c:v>0.14146341463414625</c:v>
              </c:pt>
              <c:pt idx="541">
                <c:v>0.16008869179600893</c:v>
              </c:pt>
              <c:pt idx="542">
                <c:v>0.15476718403547673</c:v>
              </c:pt>
              <c:pt idx="543">
                <c:v>0.16363636363636358</c:v>
              </c:pt>
              <c:pt idx="544">
                <c:v>0.15698447893569845</c:v>
              </c:pt>
              <c:pt idx="545">
                <c:v>0.18181818181818188</c:v>
              </c:pt>
              <c:pt idx="546">
                <c:v>0.19999999999999996</c:v>
              </c:pt>
              <c:pt idx="547">
                <c:v>0.20177383592017728</c:v>
              </c:pt>
              <c:pt idx="548">
                <c:v>0.19246119733924605</c:v>
              </c:pt>
              <c:pt idx="549">
                <c:v>0.17738359201773846</c:v>
              </c:pt>
              <c:pt idx="550">
                <c:v>0.17649667405764968</c:v>
              </c:pt>
              <c:pt idx="551">
                <c:v>0.15521064301552112</c:v>
              </c:pt>
              <c:pt idx="552">
                <c:v>0.14678492239467844</c:v>
              </c:pt>
              <c:pt idx="553">
                <c:v>0.1379157427937916</c:v>
              </c:pt>
              <c:pt idx="554">
                <c:v>0.11219512195121961</c:v>
              </c:pt>
              <c:pt idx="555">
                <c:v>0.12815964523281598</c:v>
              </c:pt>
              <c:pt idx="556">
                <c:v>0.13436807095343672</c:v>
              </c:pt>
              <c:pt idx="557">
                <c:v>0.13170731707317063</c:v>
              </c:pt>
              <c:pt idx="558">
                <c:v>0.14456762749445673</c:v>
              </c:pt>
              <c:pt idx="559">
                <c:v>0.14678492239467844</c:v>
              </c:pt>
              <c:pt idx="560">
                <c:v>0.15875831485587577</c:v>
              </c:pt>
              <c:pt idx="561">
                <c:v>0.16452328159645235</c:v>
              </c:pt>
              <c:pt idx="562">
                <c:v>0.13924611973392453</c:v>
              </c:pt>
              <c:pt idx="563">
                <c:v>0.14501108647450112</c:v>
              </c:pt>
              <c:pt idx="564">
                <c:v>0.12195121951219523</c:v>
              </c:pt>
              <c:pt idx="565">
                <c:v>0.12328159645232817</c:v>
              </c:pt>
              <c:pt idx="566">
                <c:v>5.0997782705099803E-2</c:v>
              </c:pt>
              <c:pt idx="567">
                <c:v>3.104212860310418E-2</c:v>
              </c:pt>
              <c:pt idx="568">
                <c:v>-3.9911308203991469E-3</c:v>
              </c:pt>
              <c:pt idx="569">
                <c:v>-1.5077605321507814E-2</c:v>
              </c:pt>
              <c:pt idx="570">
                <c:v>-1.6407982261640752E-2</c:v>
              </c:pt>
              <c:pt idx="571">
                <c:v>1.2860310421286103E-2</c:v>
              </c:pt>
              <c:pt idx="572">
                <c:v>2.4390243902439046E-2</c:v>
              </c:pt>
              <c:pt idx="573">
                <c:v>4.1685144124168572E-2</c:v>
              </c:pt>
              <c:pt idx="574">
                <c:v>4.7893569844789319E-2</c:v>
              </c:pt>
              <c:pt idx="575">
                <c:v>7.1396895787139592E-2</c:v>
              </c:pt>
              <c:pt idx="576">
                <c:v>5.3658536585365901E-2</c:v>
              </c:pt>
              <c:pt idx="577">
                <c:v>5.3658536585365901E-2</c:v>
              </c:pt>
              <c:pt idx="578">
                <c:v>5.0997782705099803E-2</c:v>
              </c:pt>
              <c:pt idx="579">
                <c:v>8.0266075388026659E-2</c:v>
              </c:pt>
              <c:pt idx="580">
                <c:v>5.9866962305986648E-2</c:v>
              </c:pt>
              <c:pt idx="581">
                <c:v>7.8492239467849334E-2</c:v>
              </c:pt>
              <c:pt idx="582">
                <c:v>7.1840354767183978E-2</c:v>
              </c:pt>
              <c:pt idx="583">
                <c:v>8.248337028824837E-2</c:v>
              </c:pt>
              <c:pt idx="584">
                <c:v>7.1840354767183978E-2</c:v>
              </c:pt>
              <c:pt idx="585">
                <c:v>9.4900221729490086E-2</c:v>
              </c:pt>
              <c:pt idx="586">
                <c:v>8.6474501108647406E-2</c:v>
              </c:pt>
              <c:pt idx="587">
                <c:v>7.8048780487804947E-2</c:v>
              </c:pt>
              <c:pt idx="588">
                <c:v>0.10554323725055426</c:v>
              </c:pt>
              <c:pt idx="589">
                <c:v>0.13569844789356988</c:v>
              </c:pt>
              <c:pt idx="590">
                <c:v>0.14190687361419063</c:v>
              </c:pt>
              <c:pt idx="591">
                <c:v>0.19024390243902434</c:v>
              </c:pt>
              <c:pt idx="592">
                <c:v>0.17161862527716187</c:v>
              </c:pt>
              <c:pt idx="593">
                <c:v>0.11884700665188475</c:v>
              </c:pt>
              <c:pt idx="594">
                <c:v>0.13037694013303769</c:v>
              </c:pt>
              <c:pt idx="595">
                <c:v>0.10509977827050987</c:v>
              </c:pt>
              <c:pt idx="596">
                <c:v>4.6563192904656381E-2</c:v>
              </c:pt>
              <c:pt idx="597">
                <c:v>3.0598669623059793E-2</c:v>
              </c:pt>
              <c:pt idx="598">
                <c:v>-1.6407982261640752E-2</c:v>
              </c:pt>
              <c:pt idx="599">
                <c:v>-1.1529933481152943E-2</c:v>
              </c:pt>
              <c:pt idx="600">
                <c:v>-2.749445676274942E-2</c:v>
              </c:pt>
              <c:pt idx="601">
                <c:v>5.3215077605321959E-3</c:v>
              </c:pt>
              <c:pt idx="602">
                <c:v>-5.7649667405764715E-3</c:v>
              </c:pt>
              <c:pt idx="603">
                <c:v>1.2416851441241716E-2</c:v>
              </c:pt>
              <c:pt idx="604">
                <c:v>1.4190687361419041E-2</c:v>
              </c:pt>
              <c:pt idx="605">
                <c:v>-2.4833702882483322E-2</c:v>
              </c:pt>
              <c:pt idx="606">
                <c:v>5.2771618625277128E-2</c:v>
              </c:pt>
              <c:pt idx="607">
                <c:v>6.3858093126385906E-2</c:v>
              </c:pt>
              <c:pt idx="608">
                <c:v>-0.11441241685144121</c:v>
              </c:pt>
              <c:pt idx="609">
                <c:v>-6.2084257206208471E-2</c:v>
              </c:pt>
              <c:pt idx="610">
                <c:v>-3.2372505543237229E-2</c:v>
              </c:pt>
              <c:pt idx="611">
                <c:v>-4.7006651884700656E-2</c:v>
              </c:pt>
              <c:pt idx="612">
                <c:v>-6.5188470066518844E-2</c:v>
              </c:pt>
              <c:pt idx="613">
                <c:v>-5.7649667405764715E-3</c:v>
              </c:pt>
              <c:pt idx="614">
                <c:v>-1.1086474501108667E-2</c:v>
              </c:pt>
              <c:pt idx="615">
                <c:v>-4.1685144124168461E-2</c:v>
              </c:pt>
              <c:pt idx="616">
                <c:v>-5.4101995565410177E-2</c:v>
              </c:pt>
              <c:pt idx="617">
                <c:v>-7.5831485587583125E-2</c:v>
              </c:pt>
              <c:pt idx="618">
                <c:v>-0.10598669623059864</c:v>
              </c:pt>
              <c:pt idx="619">
                <c:v>-0.11840354767184036</c:v>
              </c:pt>
              <c:pt idx="620">
                <c:v>-0.13392461197339245</c:v>
              </c:pt>
              <c:pt idx="621">
                <c:v>-0.14722838137472283</c:v>
              </c:pt>
              <c:pt idx="622">
                <c:v>-0.14101995565410197</c:v>
              </c:pt>
              <c:pt idx="623">
                <c:v>-0.14456762749445673</c:v>
              </c:pt>
              <c:pt idx="624">
                <c:v>-0.13835920177383587</c:v>
              </c:pt>
              <c:pt idx="625">
                <c:v>-0.14678492239467844</c:v>
              </c:pt>
              <c:pt idx="626">
                <c:v>-0.14279379157427941</c:v>
              </c:pt>
              <c:pt idx="627">
                <c:v>-0.15831485587583149</c:v>
              </c:pt>
              <c:pt idx="628">
                <c:v>-0.15609756097560978</c:v>
              </c:pt>
              <c:pt idx="629">
                <c:v>-0.17694013303769396</c:v>
              </c:pt>
              <c:pt idx="630">
                <c:v>-0.16718403547671845</c:v>
              </c:pt>
              <c:pt idx="631">
                <c:v>-0.16097560975609759</c:v>
              </c:pt>
              <c:pt idx="632">
                <c:v>-0.14944567627494454</c:v>
              </c:pt>
              <c:pt idx="633">
                <c:v>-0.16762749445676273</c:v>
              </c:pt>
              <c:pt idx="634">
                <c:v>-0.17250554323725054</c:v>
              </c:pt>
              <c:pt idx="635">
                <c:v>-0.15521064301552101</c:v>
              </c:pt>
              <c:pt idx="636">
                <c:v>-0.16230598669623064</c:v>
              </c:pt>
              <c:pt idx="637">
                <c:v>-0.16496674057649663</c:v>
              </c:pt>
              <c:pt idx="638">
                <c:v>-0.15121951219512197</c:v>
              </c:pt>
              <c:pt idx="639">
                <c:v>-0.16718403547671845</c:v>
              </c:pt>
              <c:pt idx="640">
                <c:v>-0.18093126385809311</c:v>
              </c:pt>
              <c:pt idx="641">
                <c:v>-0.18226164079822615</c:v>
              </c:pt>
              <c:pt idx="642">
                <c:v>-0.17560975609756102</c:v>
              </c:pt>
              <c:pt idx="643">
                <c:v>-0.16452328159645235</c:v>
              </c:pt>
              <c:pt idx="644">
                <c:v>-0.16363636363636369</c:v>
              </c:pt>
              <c:pt idx="645">
                <c:v>-0.16496674057649663</c:v>
              </c:pt>
              <c:pt idx="646">
                <c:v>-0.16895787139689578</c:v>
              </c:pt>
              <c:pt idx="647">
                <c:v>-0.16407982261640797</c:v>
              </c:pt>
              <c:pt idx="648">
                <c:v>-0.17827050997782701</c:v>
              </c:pt>
              <c:pt idx="649">
                <c:v>-0.17694013303769396</c:v>
              </c:pt>
              <c:pt idx="650">
                <c:v>-0.17960088691796006</c:v>
              </c:pt>
              <c:pt idx="651">
                <c:v>-0.15521064301552101</c:v>
              </c:pt>
              <c:pt idx="652">
                <c:v>-0.16363636363636369</c:v>
              </c:pt>
              <c:pt idx="653">
                <c:v>-0.15521064301552101</c:v>
              </c:pt>
              <c:pt idx="654">
                <c:v>-0.14456762749445673</c:v>
              </c:pt>
              <c:pt idx="655">
                <c:v>-0.15698447893569845</c:v>
              </c:pt>
              <c:pt idx="656">
                <c:v>-0.15343680709534369</c:v>
              </c:pt>
              <c:pt idx="657">
                <c:v>-0.14634146341463417</c:v>
              </c:pt>
              <c:pt idx="658">
                <c:v>-0.14900221729490026</c:v>
              </c:pt>
              <c:pt idx="659">
                <c:v>-0.14279379157427941</c:v>
              </c:pt>
              <c:pt idx="660">
                <c:v>-0.13348115299334806</c:v>
              </c:pt>
              <c:pt idx="661">
                <c:v>-0.15432372505543235</c:v>
              </c:pt>
              <c:pt idx="662">
                <c:v>-0.13303769401330379</c:v>
              </c:pt>
              <c:pt idx="663">
                <c:v>-0.1352549889135255</c:v>
              </c:pt>
              <c:pt idx="664">
                <c:v>-0.1379157427937916</c:v>
              </c:pt>
              <c:pt idx="665">
                <c:v>-0.1175166297117517</c:v>
              </c:pt>
              <c:pt idx="666">
                <c:v>-0.12727272727272732</c:v>
              </c:pt>
              <c:pt idx="667">
                <c:v>-0.13880266075388026</c:v>
              </c:pt>
              <c:pt idx="668">
                <c:v>-0.13436807095343684</c:v>
              </c:pt>
              <c:pt idx="669">
                <c:v>-0.12017738359201768</c:v>
              </c:pt>
              <c:pt idx="670">
                <c:v>-0.12505543237250549</c:v>
              </c:pt>
              <c:pt idx="671">
                <c:v>-0.13082039911308208</c:v>
              </c:pt>
              <c:pt idx="672">
                <c:v>-0.1325942350332594</c:v>
              </c:pt>
              <c:pt idx="673">
                <c:v>-0.12727272727272732</c:v>
              </c:pt>
              <c:pt idx="674">
                <c:v>-0.10421286031042132</c:v>
              </c:pt>
              <c:pt idx="675">
                <c:v>-0.12106430155210646</c:v>
              </c:pt>
              <c:pt idx="676">
                <c:v>-0.13037694013303769</c:v>
              </c:pt>
              <c:pt idx="677">
                <c:v>-0.14146341463414636</c:v>
              </c:pt>
              <c:pt idx="678">
                <c:v>-0.14855875831485588</c:v>
              </c:pt>
              <c:pt idx="679">
                <c:v>-0.14988913525498893</c:v>
              </c:pt>
              <c:pt idx="680">
                <c:v>-0.14722838137472283</c:v>
              </c:pt>
              <c:pt idx="681">
                <c:v>-0.15166297117516625</c:v>
              </c:pt>
              <c:pt idx="682">
                <c:v>-0.15077605321507759</c:v>
              </c:pt>
              <c:pt idx="683">
                <c:v>-0.15742793791574283</c:v>
              </c:pt>
              <c:pt idx="684">
                <c:v>-0.16629711751662968</c:v>
              </c:pt>
              <c:pt idx="685">
                <c:v>-0.15343680709534369</c:v>
              </c:pt>
              <c:pt idx="686">
                <c:v>-0.15343680709534369</c:v>
              </c:pt>
              <c:pt idx="687">
                <c:v>-0.16895787139689578</c:v>
              </c:pt>
              <c:pt idx="688">
                <c:v>-0.1556541019955654</c:v>
              </c:pt>
              <c:pt idx="689">
                <c:v>-0.16984478935698444</c:v>
              </c:pt>
              <c:pt idx="690">
                <c:v>-0.17694013303769396</c:v>
              </c:pt>
              <c:pt idx="691">
                <c:v>-0.15343680709534369</c:v>
              </c:pt>
              <c:pt idx="692">
                <c:v>-0.15166297117516625</c:v>
              </c:pt>
              <c:pt idx="693">
                <c:v>-0.16496674057649663</c:v>
              </c:pt>
              <c:pt idx="694">
                <c:v>-0.15787139689578711</c:v>
              </c:pt>
              <c:pt idx="695">
                <c:v>-0.17161862527716187</c:v>
              </c:pt>
              <c:pt idx="696">
                <c:v>-0.16718403547671845</c:v>
              </c:pt>
              <c:pt idx="697">
                <c:v>-0.16629711751662968</c:v>
              </c:pt>
              <c:pt idx="698">
                <c:v>-0.16851441241685139</c:v>
              </c:pt>
              <c:pt idx="699">
                <c:v>-0.17827050997782701</c:v>
              </c:pt>
              <c:pt idx="700">
                <c:v>-0.19201773835920177</c:v>
              </c:pt>
              <c:pt idx="701">
                <c:v>-0.19911308203991129</c:v>
              </c:pt>
              <c:pt idx="702">
                <c:v>-0.20221729490022178</c:v>
              </c:pt>
              <c:pt idx="703">
                <c:v>-0.18093126385809311</c:v>
              </c:pt>
              <c:pt idx="704">
                <c:v>-0.1760532150776053</c:v>
              </c:pt>
              <c:pt idx="705">
                <c:v>-0.1835920177383592</c:v>
              </c:pt>
              <c:pt idx="706">
                <c:v>-0.16895787139689578</c:v>
              </c:pt>
              <c:pt idx="707">
                <c:v>-0.17560975609756102</c:v>
              </c:pt>
              <c:pt idx="708">
                <c:v>-0.16940133037694016</c:v>
              </c:pt>
              <c:pt idx="709">
                <c:v>-0.17383592017738358</c:v>
              </c:pt>
              <c:pt idx="710">
                <c:v>-0.18314855875831482</c:v>
              </c:pt>
              <c:pt idx="711">
                <c:v>-0.17960088691796006</c:v>
              </c:pt>
              <c:pt idx="712">
                <c:v>-0.18980044345898006</c:v>
              </c:pt>
              <c:pt idx="713">
                <c:v>-0.18980044345898006</c:v>
              </c:pt>
              <c:pt idx="714">
                <c:v>-0.14323725055432368</c:v>
              </c:pt>
              <c:pt idx="715">
                <c:v>-0.15388026607538807</c:v>
              </c:pt>
              <c:pt idx="716">
                <c:v>-0.16141906873614187</c:v>
              </c:pt>
              <c:pt idx="717">
                <c:v>-0.16674057649667406</c:v>
              </c:pt>
              <c:pt idx="718">
                <c:v>-0.16186252771618626</c:v>
              </c:pt>
              <c:pt idx="719">
                <c:v>-0.16097560975609759</c:v>
              </c:pt>
              <c:pt idx="720">
                <c:v>-0.14811529933481149</c:v>
              </c:pt>
              <c:pt idx="721">
                <c:v>-0.15476718403547673</c:v>
              </c:pt>
              <c:pt idx="722">
                <c:v>-0.15875831485587588</c:v>
              </c:pt>
              <c:pt idx="723">
                <c:v>-0.16407982261640797</c:v>
              </c:pt>
              <c:pt idx="724">
                <c:v>-0.17738359201773835</c:v>
              </c:pt>
              <c:pt idx="725">
                <c:v>-0.17472283813747225</c:v>
              </c:pt>
              <c:pt idx="726">
                <c:v>-0.17250554323725054</c:v>
              </c:pt>
              <c:pt idx="727">
                <c:v>-0.18270509977827054</c:v>
              </c:pt>
              <c:pt idx="728">
                <c:v>-0.19290465631929044</c:v>
              </c:pt>
              <c:pt idx="729">
                <c:v>-0.18536585365853664</c:v>
              </c:pt>
              <c:pt idx="730">
                <c:v>-0.18492239467849225</c:v>
              </c:pt>
              <c:pt idx="731">
                <c:v>-0.18802660753880263</c:v>
              </c:pt>
              <c:pt idx="732">
                <c:v>-0.20709534368070959</c:v>
              </c:pt>
              <c:pt idx="733">
                <c:v>-0.21330376940133033</c:v>
              </c:pt>
              <c:pt idx="734">
                <c:v>-0.21552106430155216</c:v>
              </c:pt>
              <c:pt idx="735">
                <c:v>-0.21241685144124167</c:v>
              </c:pt>
              <c:pt idx="736">
                <c:v>-0.20975609756097557</c:v>
              </c:pt>
              <c:pt idx="737">
                <c:v>-0.2093126385809313</c:v>
              </c:pt>
              <c:pt idx="738">
                <c:v>-0.20798226164079825</c:v>
              </c:pt>
              <c:pt idx="739">
                <c:v>-0.19778270509977824</c:v>
              </c:pt>
              <c:pt idx="740">
                <c:v>-0.19866962305986702</c:v>
              </c:pt>
              <c:pt idx="741">
                <c:v>-0.20842572062084253</c:v>
              </c:pt>
              <c:pt idx="742">
                <c:v>-0.21906873614190692</c:v>
              </c:pt>
              <c:pt idx="743">
                <c:v>-0.20576496674057654</c:v>
              </c:pt>
              <c:pt idx="744">
                <c:v>-0.20487804878048776</c:v>
              </c:pt>
              <c:pt idx="745">
                <c:v>-0.2066518847006652</c:v>
              </c:pt>
              <c:pt idx="746">
                <c:v>-0.21463414634146338</c:v>
              </c:pt>
              <c:pt idx="747">
                <c:v>-0.21463414634146338</c:v>
              </c:pt>
              <c:pt idx="748">
                <c:v>-0.2217294900221729</c:v>
              </c:pt>
              <c:pt idx="749">
                <c:v>-0.2297117516629712</c:v>
              </c:pt>
              <c:pt idx="750">
                <c:v>-0.23148558758314852</c:v>
              </c:pt>
              <c:pt idx="751">
                <c:v>-0.23902439024390243</c:v>
              </c:pt>
              <c:pt idx="752">
                <c:v>-0.23636363636363633</c:v>
              </c:pt>
              <c:pt idx="753">
                <c:v>-0.23592017738359206</c:v>
              </c:pt>
              <c:pt idx="754">
                <c:v>-0.247450110864745</c:v>
              </c:pt>
              <c:pt idx="755">
                <c:v>-0.25898004434589805</c:v>
              </c:pt>
              <c:pt idx="756">
                <c:v>-0.26119733924611976</c:v>
              </c:pt>
              <c:pt idx="757">
                <c:v>-0.25720620842572062</c:v>
              </c:pt>
              <c:pt idx="758">
                <c:v>-0.27095343680709538</c:v>
              </c:pt>
              <c:pt idx="759">
                <c:v>-0.27982261640798223</c:v>
              </c:pt>
              <c:pt idx="760">
                <c:v>-0.29090909090909089</c:v>
              </c:pt>
              <c:pt idx="761">
                <c:v>-0.2780487804878049</c:v>
              </c:pt>
              <c:pt idx="762">
                <c:v>-0.27583148558758319</c:v>
              </c:pt>
              <c:pt idx="763">
                <c:v>-0.26696230598669624</c:v>
              </c:pt>
              <c:pt idx="764">
                <c:v>-0.26252771618625281</c:v>
              </c:pt>
              <c:pt idx="765">
                <c:v>-0.26873614190687356</c:v>
              </c:pt>
              <c:pt idx="766">
                <c:v>-0.25942350332594233</c:v>
              </c:pt>
              <c:pt idx="767">
                <c:v>-0.26651884700665185</c:v>
              </c:pt>
              <c:pt idx="768">
                <c:v>-0.25853658536585367</c:v>
              </c:pt>
              <c:pt idx="769">
                <c:v>-0.24434589800443463</c:v>
              </c:pt>
              <c:pt idx="770">
                <c:v>-0.24390243902439024</c:v>
              </c:pt>
              <c:pt idx="771">
                <c:v>-0.24035476718403548</c:v>
              </c:pt>
              <c:pt idx="772">
                <c:v>-0.23902439024390243</c:v>
              </c:pt>
              <c:pt idx="773">
                <c:v>-0.24345898004434585</c:v>
              </c:pt>
              <c:pt idx="774">
                <c:v>-0.25055432372505548</c:v>
              </c:pt>
              <c:pt idx="775">
                <c:v>-0.22527716186252766</c:v>
              </c:pt>
              <c:pt idx="776">
                <c:v>-0.22660753880266071</c:v>
              </c:pt>
              <c:pt idx="777">
                <c:v>-0.22039911308203997</c:v>
              </c:pt>
              <c:pt idx="778">
                <c:v>-0.22128603104212863</c:v>
              </c:pt>
              <c:pt idx="779">
                <c:v>-0.21818181818181814</c:v>
              </c:pt>
              <c:pt idx="780">
                <c:v>-0.22084257206208424</c:v>
              </c:pt>
              <c:pt idx="781">
                <c:v>-0.22350332594235034</c:v>
              </c:pt>
              <c:pt idx="782">
                <c:v>-0.23281596452328157</c:v>
              </c:pt>
              <c:pt idx="783">
                <c:v>-0.24301552106430158</c:v>
              </c:pt>
              <c:pt idx="784">
                <c:v>-0.21596452328159643</c:v>
              </c:pt>
              <c:pt idx="785">
                <c:v>-0.22749445676274949</c:v>
              </c:pt>
              <c:pt idx="786">
                <c:v>-0.24345898004434585</c:v>
              </c:pt>
              <c:pt idx="787">
                <c:v>-0.23414634146341462</c:v>
              </c:pt>
              <c:pt idx="788">
                <c:v>-0.22793791574279376</c:v>
              </c:pt>
              <c:pt idx="789">
                <c:v>-0.2297117516629712</c:v>
              </c:pt>
              <c:pt idx="790">
                <c:v>-0.22749445676274949</c:v>
              </c:pt>
              <c:pt idx="791">
                <c:v>-0.23503325942350328</c:v>
              </c:pt>
              <c:pt idx="792">
                <c:v>-0.2297117516629712</c:v>
              </c:pt>
              <c:pt idx="793">
                <c:v>-0.23946784922394682</c:v>
              </c:pt>
              <c:pt idx="794">
                <c:v>-0.22749445676274949</c:v>
              </c:pt>
              <c:pt idx="795">
                <c:v>-0.23458980044345901</c:v>
              </c:pt>
              <c:pt idx="796">
                <c:v>-0.23547671840354767</c:v>
              </c:pt>
              <c:pt idx="797">
                <c:v>-0.23680709534368072</c:v>
              </c:pt>
              <c:pt idx="798">
                <c:v>-0.24301552106430158</c:v>
              </c:pt>
              <c:pt idx="799">
                <c:v>-0.23104212860310425</c:v>
              </c:pt>
              <c:pt idx="800">
                <c:v>-0.21995565410199558</c:v>
              </c:pt>
              <c:pt idx="801">
                <c:v>-0.21419068736141911</c:v>
              </c:pt>
              <c:pt idx="802">
                <c:v>-0.22350332594235034</c:v>
              </c:pt>
              <c:pt idx="803">
                <c:v>-0.21773835920177387</c:v>
              </c:pt>
              <c:pt idx="804">
                <c:v>-0.21951219512195119</c:v>
              </c:pt>
              <c:pt idx="805">
                <c:v>-0.22084257206208424</c:v>
              </c:pt>
              <c:pt idx="806">
                <c:v>-0.22039911308203997</c:v>
              </c:pt>
              <c:pt idx="807">
                <c:v>-0.21374722838137472</c:v>
              </c:pt>
              <c:pt idx="808">
                <c:v>-0.19822616407982263</c:v>
              </c:pt>
              <c:pt idx="809">
                <c:v>-0.20709534368070959</c:v>
              </c:pt>
              <c:pt idx="810">
                <c:v>-0.18935698447893567</c:v>
              </c:pt>
              <c:pt idx="811">
                <c:v>-0.19512195121951215</c:v>
              </c:pt>
              <c:pt idx="812">
                <c:v>-0.20975609756097557</c:v>
              </c:pt>
              <c:pt idx="813">
                <c:v>-0.21463414634146338</c:v>
              </c:pt>
              <c:pt idx="814">
                <c:v>-0.19157427937915739</c:v>
              </c:pt>
              <c:pt idx="815">
                <c:v>-0.18669623059866958</c:v>
              </c:pt>
              <c:pt idx="816">
                <c:v>-0.19512195121951215</c:v>
              </c:pt>
              <c:pt idx="817">
                <c:v>-0.17960088691796006</c:v>
              </c:pt>
              <c:pt idx="818">
                <c:v>-0.18935698447893567</c:v>
              </c:pt>
              <c:pt idx="819">
                <c:v>-0.19733924611973397</c:v>
              </c:pt>
              <c:pt idx="820">
                <c:v>-0.18314855875831482</c:v>
              </c:pt>
              <c:pt idx="821">
                <c:v>-0.18758314855875835</c:v>
              </c:pt>
              <c:pt idx="822">
                <c:v>-0.18181818181818177</c:v>
              </c:pt>
              <c:pt idx="823">
                <c:v>-0.17694013303769396</c:v>
              </c:pt>
              <c:pt idx="824">
                <c:v>-0.17560975609756102</c:v>
              </c:pt>
              <c:pt idx="825">
                <c:v>-0.17960088691796006</c:v>
              </c:pt>
              <c:pt idx="826">
                <c:v>-0.19246119733924616</c:v>
              </c:pt>
              <c:pt idx="827">
                <c:v>-0.2039911308203991</c:v>
              </c:pt>
              <c:pt idx="828">
                <c:v>-0.20842572062084253</c:v>
              </c:pt>
              <c:pt idx="829">
                <c:v>-0.21330376940133033</c:v>
              </c:pt>
              <c:pt idx="830">
                <c:v>-0.21507760532150777</c:v>
              </c:pt>
              <c:pt idx="831">
                <c:v>-0.22084257206208424</c:v>
              </c:pt>
              <c:pt idx="832">
                <c:v>-0.19822616407982263</c:v>
              </c:pt>
              <c:pt idx="833">
                <c:v>-0.2039911308203991</c:v>
              </c:pt>
              <c:pt idx="834">
                <c:v>-0.19866962305986702</c:v>
              </c:pt>
              <c:pt idx="835">
                <c:v>-0.20266075388026605</c:v>
              </c:pt>
              <c:pt idx="836">
                <c:v>-0.19423503325942348</c:v>
              </c:pt>
              <c:pt idx="837">
                <c:v>-0.18669623059866958</c:v>
              </c:pt>
              <c:pt idx="838">
                <c:v>-0.20177383592017739</c:v>
              </c:pt>
              <c:pt idx="839">
                <c:v>-0.21286031042128606</c:v>
              </c:pt>
              <c:pt idx="840">
                <c:v>-0.20177383592017739</c:v>
              </c:pt>
              <c:pt idx="841">
                <c:v>-0.21995565410199558</c:v>
              </c:pt>
              <c:pt idx="842">
                <c:v>-0.22838137472283815</c:v>
              </c:pt>
              <c:pt idx="843">
                <c:v>-0.23104212860310425</c:v>
              </c:pt>
              <c:pt idx="844">
                <c:v>-0.24523281596452329</c:v>
              </c:pt>
              <c:pt idx="845">
                <c:v>-0.25498891352549891</c:v>
              </c:pt>
              <c:pt idx="846">
                <c:v>-0.26607538802660757</c:v>
              </c:pt>
              <c:pt idx="847">
                <c:v>-0.29534368070953432</c:v>
              </c:pt>
              <c:pt idx="848">
                <c:v>-0.29356984478935699</c:v>
              </c:pt>
              <c:pt idx="849">
                <c:v>-0.28691796008869175</c:v>
              </c:pt>
              <c:pt idx="850">
                <c:v>-0.28425720620842576</c:v>
              </c:pt>
              <c:pt idx="851">
                <c:v>-0.270509977827051</c:v>
              </c:pt>
              <c:pt idx="852">
                <c:v>-0.29800443458980042</c:v>
              </c:pt>
              <c:pt idx="853">
                <c:v>-0.29002217294900223</c:v>
              </c:pt>
              <c:pt idx="854">
                <c:v>-0.28470066518847004</c:v>
              </c:pt>
              <c:pt idx="855">
                <c:v>-0.27849223946784918</c:v>
              </c:pt>
              <c:pt idx="856">
                <c:v>-0.29046563192904651</c:v>
              </c:pt>
              <c:pt idx="857">
                <c:v>-0.30731707317073176</c:v>
              </c:pt>
              <c:pt idx="858">
                <c:v>-0.29800443458980042</c:v>
              </c:pt>
              <c:pt idx="859">
                <c:v>-0.29401330376940138</c:v>
              </c:pt>
              <c:pt idx="860">
                <c:v>-0.30598669623059871</c:v>
              </c:pt>
              <c:pt idx="861">
                <c:v>-0.30731707317073176</c:v>
              </c:pt>
              <c:pt idx="862">
                <c:v>-0.29002217294900223</c:v>
              </c:pt>
              <c:pt idx="863">
                <c:v>-0.28603104212860309</c:v>
              </c:pt>
              <c:pt idx="864">
                <c:v>-0.28381374722838137</c:v>
              </c:pt>
              <c:pt idx="865">
                <c:v>-0.27982261640798223</c:v>
              </c:pt>
              <c:pt idx="866">
                <c:v>-0.30022172949002213</c:v>
              </c:pt>
              <c:pt idx="867">
                <c:v>-0.29711751662971175</c:v>
              </c:pt>
              <c:pt idx="868">
                <c:v>-0.31042128603104213</c:v>
              </c:pt>
              <c:pt idx="869">
                <c:v>-0.32106430155210641</c:v>
              </c:pt>
              <c:pt idx="870">
                <c:v>-0.32239467849223946</c:v>
              </c:pt>
              <c:pt idx="871">
                <c:v>-0.31441241685144128</c:v>
              </c:pt>
              <c:pt idx="872">
                <c:v>-0.30687361419068737</c:v>
              </c:pt>
              <c:pt idx="873">
                <c:v>-0.31042128603104213</c:v>
              </c:pt>
              <c:pt idx="874">
                <c:v>-0.32017738359201775</c:v>
              </c:pt>
              <c:pt idx="875">
                <c:v>-0.32727272727272727</c:v>
              </c:pt>
              <c:pt idx="876">
                <c:v>-0.33170731707317069</c:v>
              </c:pt>
              <c:pt idx="877">
                <c:v>-0.32017738359201775</c:v>
              </c:pt>
              <c:pt idx="878">
                <c:v>-0.32993348115299337</c:v>
              </c:pt>
              <c:pt idx="879">
                <c:v>-0.3241685144124169</c:v>
              </c:pt>
              <c:pt idx="880">
                <c:v>-0.33481152993348118</c:v>
              </c:pt>
              <c:pt idx="881">
                <c:v>-0.34279379157427936</c:v>
              </c:pt>
              <c:pt idx="882">
                <c:v>-0.32949002217294898</c:v>
              </c:pt>
              <c:pt idx="883">
                <c:v>-0.33481152993348118</c:v>
              </c:pt>
              <c:pt idx="884">
                <c:v>-0.33392461197339252</c:v>
              </c:pt>
              <c:pt idx="885">
                <c:v>-0.34101995565410204</c:v>
              </c:pt>
              <c:pt idx="886">
                <c:v>-0.34767184035476717</c:v>
              </c:pt>
              <c:pt idx="887">
                <c:v>-0.35787139689578717</c:v>
              </c:pt>
              <c:pt idx="888">
                <c:v>-0.34855875831485583</c:v>
              </c:pt>
              <c:pt idx="889">
                <c:v>-0.35210643015521059</c:v>
              </c:pt>
              <c:pt idx="890">
                <c:v>-0.34057649667405765</c:v>
              </c:pt>
              <c:pt idx="891">
                <c:v>-0.32949002217294898</c:v>
              </c:pt>
              <c:pt idx="892">
                <c:v>-0.31441241685144128</c:v>
              </c:pt>
              <c:pt idx="893">
                <c:v>-0.30731707317073176</c:v>
              </c:pt>
              <c:pt idx="894">
                <c:v>-0.30820399113082042</c:v>
              </c:pt>
              <c:pt idx="895">
                <c:v>-0.31929046563192909</c:v>
              </c:pt>
              <c:pt idx="896">
                <c:v>-0.31840354767184031</c:v>
              </c:pt>
              <c:pt idx="897">
                <c:v>-0.32682926829268288</c:v>
              </c:pt>
              <c:pt idx="898">
                <c:v>-0.32505543237250556</c:v>
              </c:pt>
              <c:pt idx="899">
                <c:v>-0.31485587583148555</c:v>
              </c:pt>
              <c:pt idx="900">
                <c:v>-0.30687361419068737</c:v>
              </c:pt>
              <c:pt idx="901">
                <c:v>-0.27139689578713966</c:v>
              </c:pt>
              <c:pt idx="902">
                <c:v>-0.26829268292682928</c:v>
              </c:pt>
              <c:pt idx="903">
                <c:v>-0.2678492239467849</c:v>
              </c:pt>
              <c:pt idx="904">
                <c:v>-0.28026607538802661</c:v>
              </c:pt>
              <c:pt idx="905">
                <c:v>-0.28736141906873613</c:v>
              </c:pt>
              <c:pt idx="906">
                <c:v>-0.26651884700665185</c:v>
              </c:pt>
              <c:pt idx="907">
                <c:v>-0.26962305986696233</c:v>
              </c:pt>
              <c:pt idx="908">
                <c:v>-0.26341463414634148</c:v>
              </c:pt>
              <c:pt idx="909">
                <c:v>-0.26696230598669624</c:v>
              </c:pt>
              <c:pt idx="910">
                <c:v>-0.25853658536585367</c:v>
              </c:pt>
              <c:pt idx="911">
                <c:v>-0.24656319290465634</c:v>
              </c:pt>
              <c:pt idx="912">
                <c:v>-0.23902439024390243</c:v>
              </c:pt>
              <c:pt idx="913">
                <c:v>-0.23281596452328157</c:v>
              </c:pt>
              <c:pt idx="914">
                <c:v>-0.24035476718403548</c:v>
              </c:pt>
              <c:pt idx="915">
                <c:v>-0.24656319290465634</c:v>
              </c:pt>
              <c:pt idx="916">
                <c:v>-0.24434589800443463</c:v>
              </c:pt>
              <c:pt idx="917">
                <c:v>-0.25365853658536586</c:v>
              </c:pt>
              <c:pt idx="918">
                <c:v>-0.25321507760532147</c:v>
              </c:pt>
              <c:pt idx="919">
                <c:v>-0.257649667405765</c:v>
              </c:pt>
              <c:pt idx="920">
                <c:v>-0.26252771618625281</c:v>
              </c:pt>
              <c:pt idx="921">
                <c:v>-0.2882483370288248</c:v>
              </c:pt>
              <c:pt idx="922">
                <c:v>-0.28203991130820394</c:v>
              </c:pt>
              <c:pt idx="923">
                <c:v>-0.27849223946784918</c:v>
              </c:pt>
              <c:pt idx="924">
                <c:v>-0.28203991130820394</c:v>
              </c:pt>
              <c:pt idx="925">
                <c:v>-0.27361419068736137</c:v>
              </c:pt>
              <c:pt idx="926">
                <c:v>-0.26119733924611976</c:v>
              </c:pt>
              <c:pt idx="927">
                <c:v>-0.25676274944567623</c:v>
              </c:pt>
              <c:pt idx="928">
                <c:v>-0.25232815964523281</c:v>
              </c:pt>
              <c:pt idx="929">
                <c:v>-0.26341463414634148</c:v>
              </c:pt>
              <c:pt idx="930">
                <c:v>-0.27139689578713966</c:v>
              </c:pt>
              <c:pt idx="931">
                <c:v>-0.26607538802660757</c:v>
              </c:pt>
              <c:pt idx="932">
                <c:v>-0.27006651884700661</c:v>
              </c:pt>
              <c:pt idx="933">
                <c:v>-0.27139689578713966</c:v>
              </c:pt>
              <c:pt idx="934">
                <c:v>-0.26474501108647452</c:v>
              </c:pt>
              <c:pt idx="935">
                <c:v>-0.26119733924611976</c:v>
              </c:pt>
              <c:pt idx="936">
                <c:v>-0.257649667405765</c:v>
              </c:pt>
              <c:pt idx="937">
                <c:v>-0.24390243902439024</c:v>
              </c:pt>
              <c:pt idx="938">
                <c:v>-0.24168514412416853</c:v>
              </c:pt>
              <c:pt idx="939">
                <c:v>-0.23547671840354767</c:v>
              </c:pt>
              <c:pt idx="940">
                <c:v>-0.23991130820399109</c:v>
              </c:pt>
              <c:pt idx="941">
                <c:v>-0.24345898004434585</c:v>
              </c:pt>
              <c:pt idx="942">
                <c:v>-0.25676274944567623</c:v>
              </c:pt>
              <c:pt idx="943">
                <c:v>-0.24789356984478939</c:v>
              </c:pt>
              <c:pt idx="944">
                <c:v>-0.23858093126385804</c:v>
              </c:pt>
              <c:pt idx="945">
                <c:v>-0.24212860310421291</c:v>
              </c:pt>
              <c:pt idx="946">
                <c:v>-0.23680709534368072</c:v>
              </c:pt>
              <c:pt idx="947">
                <c:v>-0.24301552106430158</c:v>
              </c:pt>
              <c:pt idx="948">
                <c:v>-0.24523281596452329</c:v>
              </c:pt>
              <c:pt idx="949">
                <c:v>-0.24656319290465634</c:v>
              </c:pt>
              <c:pt idx="950">
                <c:v>-0.25498891352549891</c:v>
              </c:pt>
              <c:pt idx="951">
                <c:v>-0.26252771618625281</c:v>
              </c:pt>
              <c:pt idx="952">
                <c:v>-0.24966740576496671</c:v>
              </c:pt>
              <c:pt idx="953">
                <c:v>-0.24700665188470061</c:v>
              </c:pt>
              <c:pt idx="954">
                <c:v>-0.24922394678492243</c:v>
              </c:pt>
              <c:pt idx="955">
                <c:v>-0.25144124168514415</c:v>
              </c:pt>
              <c:pt idx="956">
                <c:v>-0.24345898004434585</c:v>
              </c:pt>
              <c:pt idx="957">
                <c:v>-0.23592017738359206</c:v>
              </c:pt>
              <c:pt idx="958">
                <c:v>-0.23015521064301547</c:v>
              </c:pt>
              <c:pt idx="959">
                <c:v>-0.21862527716186253</c:v>
              </c:pt>
              <c:pt idx="960">
                <c:v>-0.22305986696230595</c:v>
              </c:pt>
              <c:pt idx="961">
                <c:v>-0.23414634146341462</c:v>
              </c:pt>
              <c:pt idx="962">
                <c:v>-0.2372505543237251</c:v>
              </c:pt>
              <c:pt idx="963">
                <c:v>-0.21064301552106435</c:v>
              </c:pt>
              <c:pt idx="964">
                <c:v>-0.21330376940133033</c:v>
              </c:pt>
              <c:pt idx="965">
                <c:v>-0.224390243902439</c:v>
              </c:pt>
              <c:pt idx="966">
                <c:v>-0.21818181818181814</c:v>
              </c:pt>
              <c:pt idx="967">
                <c:v>-0.20842572062084253</c:v>
              </c:pt>
              <c:pt idx="968">
                <c:v>-0.20576496674057654</c:v>
              </c:pt>
              <c:pt idx="969">
                <c:v>-0.20443458980044349</c:v>
              </c:pt>
              <c:pt idx="970">
                <c:v>-0.19512195121951215</c:v>
              </c:pt>
              <c:pt idx="971">
                <c:v>-0.19467849223946787</c:v>
              </c:pt>
              <c:pt idx="972">
                <c:v>-0.19778270509977824</c:v>
              </c:pt>
              <c:pt idx="973">
                <c:v>-0.18669623059866958</c:v>
              </c:pt>
              <c:pt idx="974">
                <c:v>-0.18492239467849225</c:v>
              </c:pt>
              <c:pt idx="975">
                <c:v>-0.20044345898004434</c:v>
              </c:pt>
              <c:pt idx="976">
                <c:v>-0.18802660753880263</c:v>
              </c:pt>
              <c:pt idx="977">
                <c:v>-0.18758314855875835</c:v>
              </c:pt>
              <c:pt idx="978">
                <c:v>-0.19467849223946787</c:v>
              </c:pt>
              <c:pt idx="979">
                <c:v>-0.19113082039911311</c:v>
              </c:pt>
              <c:pt idx="980">
                <c:v>-0.16541019955654102</c:v>
              </c:pt>
              <c:pt idx="981">
                <c:v>-0.15476718403547673</c:v>
              </c:pt>
              <c:pt idx="982">
                <c:v>-0.15831485587583149</c:v>
              </c:pt>
              <c:pt idx="983">
                <c:v>-0.15077605321507759</c:v>
              </c:pt>
              <c:pt idx="984">
                <c:v>-0.15831485587583149</c:v>
              </c:pt>
              <c:pt idx="985">
                <c:v>-0.14101995565410197</c:v>
              </c:pt>
              <c:pt idx="986">
                <c:v>-0.13082039911308208</c:v>
              </c:pt>
              <c:pt idx="987">
                <c:v>-0.14101995565410197</c:v>
              </c:pt>
              <c:pt idx="988">
                <c:v>-0.13126385809312635</c:v>
              </c:pt>
              <c:pt idx="989">
                <c:v>-0.13702882483370293</c:v>
              </c:pt>
              <c:pt idx="990">
                <c:v>-0.14501108647450112</c:v>
              </c:pt>
              <c:pt idx="991">
                <c:v>-0.13924611973392464</c:v>
              </c:pt>
              <c:pt idx="992">
                <c:v>-0.11840354767184036</c:v>
              </c:pt>
              <c:pt idx="993">
                <c:v>-0.13037694013303769</c:v>
              </c:pt>
              <c:pt idx="994">
                <c:v>-0.14501108647450112</c:v>
              </c:pt>
              <c:pt idx="995">
                <c:v>-0.13303769401330379</c:v>
              </c:pt>
              <c:pt idx="996">
                <c:v>-0.12283813747228378</c:v>
              </c:pt>
              <c:pt idx="997">
                <c:v>-0.12505543237250549</c:v>
              </c:pt>
              <c:pt idx="998">
                <c:v>-0.12150776053215073</c:v>
              </c:pt>
              <c:pt idx="999">
                <c:v>-0.1352549889135255</c:v>
              </c:pt>
              <c:pt idx="1000">
                <c:v>-0.12815964523281598</c:v>
              </c:pt>
              <c:pt idx="1001">
                <c:v>-0.14146341463414636</c:v>
              </c:pt>
              <c:pt idx="1002">
                <c:v>-0.13037694013303769</c:v>
              </c:pt>
              <c:pt idx="1003">
                <c:v>-0.12461197339246122</c:v>
              </c:pt>
              <c:pt idx="1004">
                <c:v>-0.11973392461197341</c:v>
              </c:pt>
              <c:pt idx="1005">
                <c:v>-0.1095343680709534</c:v>
              </c:pt>
              <c:pt idx="1006">
                <c:v>-0.1175166297117517</c:v>
              </c:pt>
              <c:pt idx="1007">
                <c:v>-0.11662971175166292</c:v>
              </c:pt>
              <c:pt idx="1008">
                <c:v>-0.12860310421286036</c:v>
              </c:pt>
              <c:pt idx="1009">
                <c:v>-0.14412416851441245</c:v>
              </c:pt>
              <c:pt idx="1010">
                <c:v>-0.14900221729490026</c:v>
              </c:pt>
              <c:pt idx="1011">
                <c:v>-0.15166297117516625</c:v>
              </c:pt>
              <c:pt idx="1012">
                <c:v>-0.17560975609756102</c:v>
              </c:pt>
              <c:pt idx="1013">
                <c:v>-0.19556541019955653</c:v>
              </c:pt>
              <c:pt idx="1014">
                <c:v>-0.21906873614190692</c:v>
              </c:pt>
              <c:pt idx="1015">
                <c:v>-0.22660753880266071</c:v>
              </c:pt>
              <c:pt idx="1016">
                <c:v>-0.21906873614190692</c:v>
              </c:pt>
              <c:pt idx="1017">
                <c:v>-0.20266075388026605</c:v>
              </c:pt>
              <c:pt idx="1018">
                <c:v>-0.19246119733924616</c:v>
              </c:pt>
              <c:pt idx="1019">
                <c:v>-0.1862527716186253</c:v>
              </c:pt>
              <c:pt idx="1020">
                <c:v>-0.19024390243902434</c:v>
              </c:pt>
              <c:pt idx="1021">
                <c:v>-0.2039911308203991</c:v>
              </c:pt>
              <c:pt idx="1022">
                <c:v>-0.19556541019955653</c:v>
              </c:pt>
              <c:pt idx="1023">
                <c:v>-0.20975609756097557</c:v>
              </c:pt>
              <c:pt idx="1024">
                <c:v>-0.18226164079822615</c:v>
              </c:pt>
              <c:pt idx="1025">
                <c:v>-0.1862527716186253</c:v>
              </c:pt>
              <c:pt idx="1026">
                <c:v>-0.18048780487804883</c:v>
              </c:pt>
              <c:pt idx="1027">
                <c:v>-0.16807095343680711</c:v>
              </c:pt>
              <c:pt idx="1028">
                <c:v>-0.17649667405764968</c:v>
              </c:pt>
              <c:pt idx="1029">
                <c:v>-0.1760532150776053</c:v>
              </c:pt>
              <c:pt idx="1030">
                <c:v>-0.18802660753880263</c:v>
              </c:pt>
              <c:pt idx="1031">
                <c:v>-0.19955654101995568</c:v>
              </c:pt>
              <c:pt idx="1032">
                <c:v>-0.20177383592017739</c:v>
              </c:pt>
              <c:pt idx="1033">
                <c:v>-0.19600886917960092</c:v>
              </c:pt>
              <c:pt idx="1034">
                <c:v>-0.1889135254988914</c:v>
              </c:pt>
              <c:pt idx="1035">
                <c:v>-0.18093126385809311</c:v>
              </c:pt>
              <c:pt idx="1036">
                <c:v>-0.18802660753880263</c:v>
              </c:pt>
              <c:pt idx="1037">
                <c:v>-0.18847006651884701</c:v>
              </c:pt>
              <c:pt idx="1038">
                <c:v>-0.1835920177383592</c:v>
              </c:pt>
              <c:pt idx="1039">
                <c:v>-0.1760532150776053</c:v>
              </c:pt>
              <c:pt idx="1040">
                <c:v>-0.16807095343680711</c:v>
              </c:pt>
              <c:pt idx="1041">
                <c:v>-0.15920177383592016</c:v>
              </c:pt>
              <c:pt idx="1042">
                <c:v>-0.14323725055432368</c:v>
              </c:pt>
              <c:pt idx="1043">
                <c:v>-0.13037694013303769</c:v>
              </c:pt>
              <c:pt idx="1044">
                <c:v>-0.13968957871396892</c:v>
              </c:pt>
              <c:pt idx="1045">
                <c:v>-0.14634146341463417</c:v>
              </c:pt>
              <c:pt idx="1046">
                <c:v>-0.14101995565410197</c:v>
              </c:pt>
              <c:pt idx="1047">
                <c:v>-0.14456762749445673</c:v>
              </c:pt>
              <c:pt idx="1048">
                <c:v>-0.1454545454545455</c:v>
              </c:pt>
              <c:pt idx="1049">
                <c:v>-0.15609756097560978</c:v>
              </c:pt>
              <c:pt idx="1050">
                <c:v>-0.16274944567627492</c:v>
              </c:pt>
              <c:pt idx="1051">
                <c:v>-0.15343680709534369</c:v>
              </c:pt>
              <c:pt idx="1052">
                <c:v>-0.15077605321507759</c:v>
              </c:pt>
              <c:pt idx="1053">
                <c:v>-0.15654101995565406</c:v>
              </c:pt>
              <c:pt idx="1054">
                <c:v>-0.18314855875831482</c:v>
              </c:pt>
              <c:pt idx="1055">
                <c:v>-0.17117516629711749</c:v>
              </c:pt>
              <c:pt idx="1056">
                <c:v>-0.17649667405764968</c:v>
              </c:pt>
              <c:pt idx="1057">
                <c:v>-0.18181818181818177</c:v>
              </c:pt>
              <c:pt idx="1058">
                <c:v>-0.20798226164079825</c:v>
              </c:pt>
              <c:pt idx="1059">
                <c:v>-0.20620842572062081</c:v>
              </c:pt>
              <c:pt idx="1060">
                <c:v>-0.21773835920177387</c:v>
              </c:pt>
              <c:pt idx="1061">
                <c:v>-0.22128603104212863</c:v>
              </c:pt>
              <c:pt idx="1062">
                <c:v>-0.21685144124168509</c:v>
              </c:pt>
              <c:pt idx="1063">
                <c:v>-0.21906873614190692</c:v>
              </c:pt>
              <c:pt idx="1064">
                <c:v>-0.22660753880266071</c:v>
              </c:pt>
              <c:pt idx="1065">
                <c:v>-0.22217294900221729</c:v>
              </c:pt>
              <c:pt idx="1066">
                <c:v>-0.20443458980044349</c:v>
              </c:pt>
              <c:pt idx="1067">
                <c:v>-0.21330376940133033</c:v>
              </c:pt>
              <c:pt idx="1068">
                <c:v>-0.20620842572062081</c:v>
              </c:pt>
              <c:pt idx="1069">
                <c:v>-0.19379157427937921</c:v>
              </c:pt>
              <c:pt idx="1070">
                <c:v>-0.18226164079822615</c:v>
              </c:pt>
              <c:pt idx="1071">
                <c:v>-0.17871396895787139</c:v>
              </c:pt>
              <c:pt idx="1072">
                <c:v>-0.18492239467849225</c:v>
              </c:pt>
              <c:pt idx="1073">
                <c:v>-0.18492239467849225</c:v>
              </c:pt>
              <c:pt idx="1074">
                <c:v>-0.19999999999999996</c:v>
              </c:pt>
              <c:pt idx="1075">
                <c:v>-0.20709534368070959</c:v>
              </c:pt>
              <c:pt idx="1076">
                <c:v>-0.21241685144124167</c:v>
              </c:pt>
              <c:pt idx="1077">
                <c:v>-0.22261640798226168</c:v>
              </c:pt>
              <c:pt idx="1078">
                <c:v>-0.22217294900221729</c:v>
              </c:pt>
              <c:pt idx="1079">
                <c:v>-0.2217294900221729</c:v>
              </c:pt>
              <c:pt idx="1080">
                <c:v>-0.22039911308203997</c:v>
              </c:pt>
              <c:pt idx="1081">
                <c:v>-0.21507760532150777</c:v>
              </c:pt>
              <c:pt idx="1082">
                <c:v>-0.23104212860310425</c:v>
              </c:pt>
              <c:pt idx="1083">
                <c:v>-0.2217294900221729</c:v>
              </c:pt>
              <c:pt idx="1084">
                <c:v>-0.22483370288248339</c:v>
              </c:pt>
              <c:pt idx="1085">
                <c:v>-0.22217294900221729</c:v>
              </c:pt>
              <c:pt idx="1086">
                <c:v>-0.21152993348115301</c:v>
              </c:pt>
              <c:pt idx="1087">
                <c:v>-0.22882483370288254</c:v>
              </c:pt>
              <c:pt idx="1088">
                <c:v>-0.23458980044345901</c:v>
              </c:pt>
              <c:pt idx="1089">
                <c:v>-0.23104212860310425</c:v>
              </c:pt>
              <c:pt idx="1090">
                <c:v>-0.23946784922394682</c:v>
              </c:pt>
              <c:pt idx="1091">
                <c:v>-0.25631929046563195</c:v>
              </c:pt>
              <c:pt idx="1092">
                <c:v>-0.26164079822616404</c:v>
              </c:pt>
              <c:pt idx="1093">
                <c:v>-0.27228381374722843</c:v>
              </c:pt>
              <c:pt idx="1094">
                <c:v>-0.27361419068736137</c:v>
              </c:pt>
              <c:pt idx="1095">
                <c:v>-0.25942350332594233</c:v>
              </c:pt>
              <c:pt idx="1096">
                <c:v>-0.25410199556541024</c:v>
              </c:pt>
              <c:pt idx="1097">
                <c:v>-0.25498891352549891</c:v>
              </c:pt>
              <c:pt idx="1098">
                <c:v>-0.23858093126385804</c:v>
              </c:pt>
              <c:pt idx="1099">
                <c:v>-0.23458980044345901</c:v>
              </c:pt>
              <c:pt idx="1100">
                <c:v>-0.25853658536585367</c:v>
              </c:pt>
              <c:pt idx="1101">
                <c:v>-0.27095343680709538</c:v>
              </c:pt>
              <c:pt idx="1102">
                <c:v>-0.26829268292682928</c:v>
              </c:pt>
              <c:pt idx="1103">
                <c:v>-0.27760532150776052</c:v>
              </c:pt>
              <c:pt idx="1104">
                <c:v>-0.28514412416851442</c:v>
              </c:pt>
              <c:pt idx="1105">
                <c:v>-0.2678492239467849</c:v>
              </c:pt>
              <c:pt idx="1106">
                <c:v>-0.2882483370288248</c:v>
              </c:pt>
              <c:pt idx="1107">
                <c:v>-0.28115299334811528</c:v>
              </c:pt>
              <c:pt idx="1108">
                <c:v>-0.28691796008869175</c:v>
              </c:pt>
              <c:pt idx="1109">
                <c:v>-0.27538802660753881</c:v>
              </c:pt>
              <c:pt idx="1110">
                <c:v>-0.28381374722838137</c:v>
              </c:pt>
              <c:pt idx="1111">
                <c:v>-0.29179600886917956</c:v>
              </c:pt>
              <c:pt idx="1112">
                <c:v>-0.29312638580931261</c:v>
              </c:pt>
              <c:pt idx="1113">
                <c:v>-0.28736141906873613</c:v>
              </c:pt>
              <c:pt idx="1114">
                <c:v>-0.29135254988913528</c:v>
              </c:pt>
              <c:pt idx="1115">
                <c:v>-0.30155210643015518</c:v>
              </c:pt>
              <c:pt idx="1116">
                <c:v>-0.30953436807095347</c:v>
              </c:pt>
              <c:pt idx="1117">
                <c:v>-0.30509977827050994</c:v>
              </c:pt>
              <c:pt idx="1118">
                <c:v>-0.3011086474501109</c:v>
              </c:pt>
              <c:pt idx="1119">
                <c:v>-0.30909090909090908</c:v>
              </c:pt>
              <c:pt idx="1120">
                <c:v>-0.31352549889135251</c:v>
              </c:pt>
              <c:pt idx="1121">
                <c:v>-0.32328159645232812</c:v>
              </c:pt>
              <c:pt idx="1122">
                <c:v>-0.32638580931263861</c:v>
              </c:pt>
              <c:pt idx="1123">
                <c:v>-0.31796008869179604</c:v>
              </c:pt>
              <c:pt idx="1124">
                <c:v>-0.32106430155210641</c:v>
              </c:pt>
              <c:pt idx="1125">
                <c:v>-0.31707317073170727</c:v>
              </c:pt>
              <c:pt idx="1126">
                <c:v>-0.34101995565410204</c:v>
              </c:pt>
              <c:pt idx="1127">
                <c:v>-0.3365853658536585</c:v>
              </c:pt>
              <c:pt idx="1128">
                <c:v>-0.33481152993348118</c:v>
              </c:pt>
              <c:pt idx="1129">
                <c:v>-0.31929046563192909</c:v>
              </c:pt>
              <c:pt idx="1130">
                <c:v>-0.32062084257206214</c:v>
              </c:pt>
              <c:pt idx="1131">
                <c:v>-0.32682926829268288</c:v>
              </c:pt>
              <c:pt idx="1132">
                <c:v>-0.32594235033259422</c:v>
              </c:pt>
              <c:pt idx="1133">
                <c:v>-0.31308203991130823</c:v>
              </c:pt>
              <c:pt idx="1134">
                <c:v>-0.31130820399113079</c:v>
              </c:pt>
              <c:pt idx="1135">
                <c:v>-0.30953436807095347</c:v>
              </c:pt>
              <c:pt idx="1136">
                <c:v>-0.31263858093126384</c:v>
              </c:pt>
              <c:pt idx="1137">
                <c:v>-0.3215077605321508</c:v>
              </c:pt>
              <c:pt idx="1138">
                <c:v>-0.3161862527716186</c:v>
              </c:pt>
              <c:pt idx="1139">
                <c:v>-0.29401330376940138</c:v>
              </c:pt>
              <c:pt idx="1140">
                <c:v>-0.28514412416851442</c:v>
              </c:pt>
              <c:pt idx="1141">
                <c:v>-0.29445676274944566</c:v>
              </c:pt>
              <c:pt idx="1142">
                <c:v>-0.29090909090909089</c:v>
              </c:pt>
              <c:pt idx="1143">
                <c:v>-0.29223946784922394</c:v>
              </c:pt>
              <c:pt idx="1144">
                <c:v>-0.28514412416851442</c:v>
              </c:pt>
              <c:pt idx="1145">
                <c:v>-0.2882483370288248</c:v>
              </c:pt>
              <c:pt idx="1146">
                <c:v>-0.29534368070953432</c:v>
              </c:pt>
              <c:pt idx="1147">
                <c:v>-0.29223946784922394</c:v>
              </c:pt>
              <c:pt idx="1148">
                <c:v>-0.29223946784922394</c:v>
              </c:pt>
              <c:pt idx="1149">
                <c:v>-0.24922394678492243</c:v>
              </c:pt>
              <c:pt idx="1150">
                <c:v>-0.23813747228381377</c:v>
              </c:pt>
              <c:pt idx="1151">
                <c:v>-0.24301552106430158</c:v>
              </c:pt>
              <c:pt idx="1152">
                <c:v>-0.24833702882483366</c:v>
              </c:pt>
              <c:pt idx="1153">
                <c:v>-0.24789356984478939</c:v>
              </c:pt>
              <c:pt idx="1154">
                <c:v>-0.25188470066518842</c:v>
              </c:pt>
              <c:pt idx="1155">
                <c:v>-0.24390243902439024</c:v>
              </c:pt>
              <c:pt idx="1156">
                <c:v>-0.247450110864745</c:v>
              </c:pt>
              <c:pt idx="1157">
                <c:v>-0.2447893569844789</c:v>
              </c:pt>
              <c:pt idx="1158">
                <c:v>-0.25144124168514415</c:v>
              </c:pt>
              <c:pt idx="1159">
                <c:v>-0.25232815964523281</c:v>
              </c:pt>
              <c:pt idx="1160">
                <c:v>-0.26297117516629709</c:v>
              </c:pt>
              <c:pt idx="1161">
                <c:v>-0.26119733924611976</c:v>
              </c:pt>
              <c:pt idx="1162">
                <c:v>-0.25188470066518842</c:v>
              </c:pt>
              <c:pt idx="1163">
                <c:v>-0.25676274944567623</c:v>
              </c:pt>
              <c:pt idx="1164">
                <c:v>-0.25188470066518842</c:v>
              </c:pt>
              <c:pt idx="1165">
                <c:v>-0.25543237250554329</c:v>
              </c:pt>
              <c:pt idx="1166">
                <c:v>-0.25144124168514415</c:v>
              </c:pt>
              <c:pt idx="1167">
                <c:v>-0.25809312638580928</c:v>
              </c:pt>
              <c:pt idx="1168">
                <c:v>-0.26740576496674062</c:v>
              </c:pt>
              <c:pt idx="1169">
                <c:v>-0.26740576496674062</c:v>
              </c:pt>
              <c:pt idx="1170">
                <c:v>-0.26075388026607538</c:v>
              </c:pt>
              <c:pt idx="1171">
                <c:v>-0.25188470066518842</c:v>
              </c:pt>
              <c:pt idx="1172">
                <c:v>-0.25055432372505548</c:v>
              </c:pt>
              <c:pt idx="1173">
                <c:v>-0.24922394678492243</c:v>
              </c:pt>
              <c:pt idx="1174">
                <c:v>-0.25543237250554329</c:v>
              </c:pt>
              <c:pt idx="1175">
                <c:v>-0.24966740576496671</c:v>
              </c:pt>
              <c:pt idx="1176">
                <c:v>-0.24079822616407986</c:v>
              </c:pt>
              <c:pt idx="1177">
                <c:v>-0.24922394678492243</c:v>
              </c:pt>
              <c:pt idx="1178">
                <c:v>-0.23946784922394682</c:v>
              </c:pt>
              <c:pt idx="1179">
                <c:v>-0.23370288248337023</c:v>
              </c:pt>
              <c:pt idx="1180">
                <c:v>-0.23015521064301547</c:v>
              </c:pt>
              <c:pt idx="1181">
                <c:v>-0.23680709534368072</c:v>
              </c:pt>
              <c:pt idx="1182">
                <c:v>-0.23458980044345901</c:v>
              </c:pt>
              <c:pt idx="1183">
                <c:v>-0.2297117516629712</c:v>
              </c:pt>
              <c:pt idx="1184">
                <c:v>-0.23458980044345901</c:v>
              </c:pt>
              <c:pt idx="1185">
                <c:v>-0.22793791574279376</c:v>
              </c:pt>
              <c:pt idx="1186">
                <c:v>-0.23946784922394682</c:v>
              </c:pt>
              <c:pt idx="1187">
                <c:v>-0.24212860310421291</c:v>
              </c:pt>
              <c:pt idx="1188">
                <c:v>-0.23769401330376938</c:v>
              </c:pt>
              <c:pt idx="1189">
                <c:v>-0.22793791574279376</c:v>
              </c:pt>
              <c:pt idx="1190">
                <c:v>-0.21685144124168509</c:v>
              </c:pt>
              <c:pt idx="1191">
                <c:v>-0.23680709534368072</c:v>
              </c:pt>
              <c:pt idx="1192">
                <c:v>-0.22882483370288254</c:v>
              </c:pt>
              <c:pt idx="1193">
                <c:v>-0.22527716186252766</c:v>
              </c:pt>
              <c:pt idx="1194">
                <c:v>-0.23769401330376938</c:v>
              </c:pt>
              <c:pt idx="1195">
                <c:v>-0.24345898004434585</c:v>
              </c:pt>
              <c:pt idx="1196">
                <c:v>-0.24523281596452329</c:v>
              </c:pt>
              <c:pt idx="1197">
                <c:v>-0.24833702882483366</c:v>
              </c:pt>
              <c:pt idx="1198">
                <c:v>-0.24878048780487805</c:v>
              </c:pt>
              <c:pt idx="1199">
                <c:v>-0.23414634146341462</c:v>
              </c:pt>
              <c:pt idx="1200">
                <c:v>-0.22749445676274949</c:v>
              </c:pt>
              <c:pt idx="1201">
                <c:v>-0.2323725055432373</c:v>
              </c:pt>
              <c:pt idx="1202">
                <c:v>-0.22305986696230595</c:v>
              </c:pt>
              <c:pt idx="1203">
                <c:v>-0.23458980044345901</c:v>
              </c:pt>
              <c:pt idx="1204">
                <c:v>-0.22350332594235034</c:v>
              </c:pt>
              <c:pt idx="1205">
                <c:v>-0.22527716186252766</c:v>
              </c:pt>
              <c:pt idx="1206">
                <c:v>-0.22616407982261644</c:v>
              </c:pt>
              <c:pt idx="1207">
                <c:v>-0.21818181818181814</c:v>
              </c:pt>
              <c:pt idx="1208">
                <c:v>-0.22882483370288254</c:v>
              </c:pt>
              <c:pt idx="1209">
                <c:v>-0.22793791574279376</c:v>
              </c:pt>
              <c:pt idx="1210">
                <c:v>-0.23458980044345901</c:v>
              </c:pt>
              <c:pt idx="1211">
                <c:v>-0.21995565410199558</c:v>
              </c:pt>
              <c:pt idx="1212">
                <c:v>-0.22572062084257205</c:v>
              </c:pt>
              <c:pt idx="1213">
                <c:v>-0.21862527716186253</c:v>
              </c:pt>
              <c:pt idx="1214">
                <c:v>-0.21152993348115301</c:v>
              </c:pt>
              <c:pt idx="1215">
                <c:v>-0.21286031042128606</c:v>
              </c:pt>
              <c:pt idx="1216">
                <c:v>-0.20709534368070959</c:v>
              </c:pt>
              <c:pt idx="1217">
                <c:v>-0.20620842572062081</c:v>
              </c:pt>
              <c:pt idx="1218">
                <c:v>-0.19999999999999996</c:v>
              </c:pt>
              <c:pt idx="1219">
                <c:v>-0.20177383592017739</c:v>
              </c:pt>
              <c:pt idx="1220">
                <c:v>-0.21552106430155216</c:v>
              </c:pt>
              <c:pt idx="1221">
                <c:v>-0.21862527716186253</c:v>
              </c:pt>
              <c:pt idx="1222">
                <c:v>-0.21906873614190692</c:v>
              </c:pt>
              <c:pt idx="1223">
                <c:v>-0.22394678492239473</c:v>
              </c:pt>
              <c:pt idx="1224">
                <c:v>-0.21152993348115301</c:v>
              </c:pt>
              <c:pt idx="1225">
                <c:v>-0.21241685144124167</c:v>
              </c:pt>
              <c:pt idx="1226">
                <c:v>-0.20753880266075386</c:v>
              </c:pt>
              <c:pt idx="1227">
                <c:v>-0.20886917960088691</c:v>
              </c:pt>
              <c:pt idx="1228">
                <c:v>-0.2093126385809313</c:v>
              </c:pt>
              <c:pt idx="1229">
                <c:v>-0.25232815964523281</c:v>
              </c:pt>
              <c:pt idx="1230">
                <c:v>-0.25543237250554329</c:v>
              </c:pt>
              <c:pt idx="1231">
                <c:v>-0.25144124168514415</c:v>
              </c:pt>
              <c:pt idx="1232">
                <c:v>-0.25454545454545452</c:v>
              </c:pt>
              <c:pt idx="1233">
                <c:v>-0.24656319290465634</c:v>
              </c:pt>
              <c:pt idx="1234">
                <c:v>-0.24833702882483366</c:v>
              </c:pt>
              <c:pt idx="1235">
                <c:v>-0.25188470066518842</c:v>
              </c:pt>
              <c:pt idx="1236">
                <c:v>-0.24789356984478939</c:v>
              </c:pt>
              <c:pt idx="1237">
                <c:v>-0.23636363636363633</c:v>
              </c:pt>
              <c:pt idx="1238">
                <c:v>-0.24035476718403548</c:v>
              </c:pt>
              <c:pt idx="1239">
                <c:v>-0.24345898004434585</c:v>
              </c:pt>
              <c:pt idx="1240">
                <c:v>-0.2372505543237251</c:v>
              </c:pt>
              <c:pt idx="1241">
                <c:v>-0.23592017738359206</c:v>
              </c:pt>
              <c:pt idx="1242">
                <c:v>-0.24035476718403548</c:v>
              </c:pt>
              <c:pt idx="1243">
                <c:v>-0.2447893569844789</c:v>
              </c:pt>
              <c:pt idx="1244">
                <c:v>-0.23991130820399109</c:v>
              </c:pt>
              <c:pt idx="1245">
                <c:v>-0.23813747228381377</c:v>
              </c:pt>
              <c:pt idx="1246">
                <c:v>-0.22838137472283815</c:v>
              </c:pt>
              <c:pt idx="1247">
                <c:v>-0.2368070953436807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D04-4EF3-8EEB-6BA4C8F17959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35</c:v>
              </c:pt>
              <c:pt idx="1">
                <c:v>44236</c:v>
              </c:pt>
              <c:pt idx="2">
                <c:v>44237</c:v>
              </c:pt>
              <c:pt idx="3">
                <c:v>44238</c:v>
              </c:pt>
              <c:pt idx="4">
                <c:v>44239</c:v>
              </c:pt>
              <c:pt idx="5">
                <c:v>44243</c:v>
              </c:pt>
              <c:pt idx="6">
                <c:v>44244</c:v>
              </c:pt>
              <c:pt idx="7">
                <c:v>44245</c:v>
              </c:pt>
              <c:pt idx="8">
                <c:v>44246</c:v>
              </c:pt>
              <c:pt idx="9">
                <c:v>44249</c:v>
              </c:pt>
              <c:pt idx="10">
                <c:v>44250</c:v>
              </c:pt>
              <c:pt idx="11">
                <c:v>44251</c:v>
              </c:pt>
              <c:pt idx="12">
                <c:v>44252</c:v>
              </c:pt>
              <c:pt idx="13">
                <c:v>44253</c:v>
              </c:pt>
              <c:pt idx="14">
                <c:v>44256</c:v>
              </c:pt>
              <c:pt idx="15">
                <c:v>44257</c:v>
              </c:pt>
              <c:pt idx="16">
                <c:v>44258</c:v>
              </c:pt>
              <c:pt idx="17">
                <c:v>44259</c:v>
              </c:pt>
              <c:pt idx="18">
                <c:v>44260</c:v>
              </c:pt>
              <c:pt idx="19">
                <c:v>44263</c:v>
              </c:pt>
              <c:pt idx="20">
                <c:v>44264</c:v>
              </c:pt>
              <c:pt idx="21">
                <c:v>44265</c:v>
              </c:pt>
              <c:pt idx="22">
                <c:v>44266</c:v>
              </c:pt>
              <c:pt idx="23">
                <c:v>44267</c:v>
              </c:pt>
              <c:pt idx="24">
                <c:v>44270</c:v>
              </c:pt>
              <c:pt idx="25">
                <c:v>44271</c:v>
              </c:pt>
              <c:pt idx="26">
                <c:v>44272</c:v>
              </c:pt>
              <c:pt idx="27">
                <c:v>44273</c:v>
              </c:pt>
              <c:pt idx="28">
                <c:v>44274</c:v>
              </c:pt>
              <c:pt idx="29">
                <c:v>44277</c:v>
              </c:pt>
              <c:pt idx="30">
                <c:v>44278</c:v>
              </c:pt>
              <c:pt idx="31">
                <c:v>44279</c:v>
              </c:pt>
              <c:pt idx="32">
                <c:v>44280</c:v>
              </c:pt>
              <c:pt idx="33">
                <c:v>44281</c:v>
              </c:pt>
              <c:pt idx="34">
                <c:v>44284</c:v>
              </c:pt>
              <c:pt idx="35">
                <c:v>44285</c:v>
              </c:pt>
              <c:pt idx="36">
                <c:v>44286</c:v>
              </c:pt>
              <c:pt idx="37">
                <c:v>44287</c:v>
              </c:pt>
              <c:pt idx="38">
                <c:v>44291</c:v>
              </c:pt>
              <c:pt idx="39">
                <c:v>44292</c:v>
              </c:pt>
              <c:pt idx="40">
                <c:v>44293</c:v>
              </c:pt>
              <c:pt idx="41">
                <c:v>44294</c:v>
              </c:pt>
              <c:pt idx="42">
                <c:v>44295</c:v>
              </c:pt>
              <c:pt idx="43">
                <c:v>44298</c:v>
              </c:pt>
              <c:pt idx="44">
                <c:v>44299</c:v>
              </c:pt>
              <c:pt idx="45">
                <c:v>44300</c:v>
              </c:pt>
              <c:pt idx="46">
                <c:v>44301</c:v>
              </c:pt>
              <c:pt idx="47">
                <c:v>44302</c:v>
              </c:pt>
              <c:pt idx="48">
                <c:v>44305</c:v>
              </c:pt>
              <c:pt idx="49">
                <c:v>44306</c:v>
              </c:pt>
              <c:pt idx="50">
                <c:v>44307</c:v>
              </c:pt>
              <c:pt idx="51">
                <c:v>44308</c:v>
              </c:pt>
              <c:pt idx="52">
                <c:v>44309</c:v>
              </c:pt>
              <c:pt idx="53">
                <c:v>44312</c:v>
              </c:pt>
              <c:pt idx="54">
                <c:v>44313</c:v>
              </c:pt>
              <c:pt idx="55">
                <c:v>44314</c:v>
              </c:pt>
              <c:pt idx="56">
                <c:v>44315</c:v>
              </c:pt>
              <c:pt idx="57">
                <c:v>44316</c:v>
              </c:pt>
              <c:pt idx="58">
                <c:v>44319</c:v>
              </c:pt>
              <c:pt idx="59">
                <c:v>44320</c:v>
              </c:pt>
              <c:pt idx="60">
                <c:v>44321</c:v>
              </c:pt>
              <c:pt idx="61">
                <c:v>44322</c:v>
              </c:pt>
              <c:pt idx="62">
                <c:v>44323</c:v>
              </c:pt>
              <c:pt idx="63">
                <c:v>44326</c:v>
              </c:pt>
              <c:pt idx="64">
                <c:v>44327</c:v>
              </c:pt>
              <c:pt idx="65">
                <c:v>44328</c:v>
              </c:pt>
              <c:pt idx="66">
                <c:v>44329</c:v>
              </c:pt>
              <c:pt idx="67">
                <c:v>44330</c:v>
              </c:pt>
              <c:pt idx="68">
                <c:v>44333</c:v>
              </c:pt>
              <c:pt idx="69">
                <c:v>44334</c:v>
              </c:pt>
              <c:pt idx="70">
                <c:v>44335</c:v>
              </c:pt>
              <c:pt idx="71">
                <c:v>44336</c:v>
              </c:pt>
              <c:pt idx="72">
                <c:v>44337</c:v>
              </c:pt>
              <c:pt idx="73">
                <c:v>44340</c:v>
              </c:pt>
              <c:pt idx="74">
                <c:v>44341</c:v>
              </c:pt>
              <c:pt idx="75">
                <c:v>44342</c:v>
              </c:pt>
              <c:pt idx="76">
                <c:v>44343</c:v>
              </c:pt>
              <c:pt idx="77">
                <c:v>44344</c:v>
              </c:pt>
              <c:pt idx="78">
                <c:v>44348</c:v>
              </c:pt>
              <c:pt idx="79">
                <c:v>44349</c:v>
              </c:pt>
              <c:pt idx="80">
                <c:v>44350</c:v>
              </c:pt>
              <c:pt idx="81">
                <c:v>44351</c:v>
              </c:pt>
              <c:pt idx="82">
                <c:v>44354</c:v>
              </c:pt>
              <c:pt idx="83">
                <c:v>44355</c:v>
              </c:pt>
              <c:pt idx="84">
                <c:v>44356</c:v>
              </c:pt>
              <c:pt idx="85">
                <c:v>44357</c:v>
              </c:pt>
              <c:pt idx="86">
                <c:v>44358</c:v>
              </c:pt>
              <c:pt idx="87">
                <c:v>44361</c:v>
              </c:pt>
              <c:pt idx="88">
                <c:v>44362</c:v>
              </c:pt>
              <c:pt idx="89">
                <c:v>44363</c:v>
              </c:pt>
              <c:pt idx="90">
                <c:v>44364</c:v>
              </c:pt>
              <c:pt idx="91">
                <c:v>44365</c:v>
              </c:pt>
              <c:pt idx="92">
                <c:v>44368</c:v>
              </c:pt>
              <c:pt idx="93">
                <c:v>44369</c:v>
              </c:pt>
              <c:pt idx="94">
                <c:v>44370</c:v>
              </c:pt>
              <c:pt idx="95">
                <c:v>44371</c:v>
              </c:pt>
              <c:pt idx="96">
                <c:v>44372</c:v>
              </c:pt>
              <c:pt idx="97">
                <c:v>44375</c:v>
              </c:pt>
              <c:pt idx="98">
                <c:v>44376</c:v>
              </c:pt>
              <c:pt idx="99">
                <c:v>44377</c:v>
              </c:pt>
              <c:pt idx="100">
                <c:v>44378</c:v>
              </c:pt>
              <c:pt idx="101">
                <c:v>44379</c:v>
              </c:pt>
              <c:pt idx="102">
                <c:v>44383</c:v>
              </c:pt>
              <c:pt idx="103">
                <c:v>44384</c:v>
              </c:pt>
              <c:pt idx="104">
                <c:v>44385</c:v>
              </c:pt>
              <c:pt idx="105">
                <c:v>44386</c:v>
              </c:pt>
              <c:pt idx="106">
                <c:v>44389</c:v>
              </c:pt>
              <c:pt idx="107">
                <c:v>44390</c:v>
              </c:pt>
              <c:pt idx="108">
                <c:v>44391</c:v>
              </c:pt>
              <c:pt idx="109">
                <c:v>44392</c:v>
              </c:pt>
              <c:pt idx="110">
                <c:v>44393</c:v>
              </c:pt>
              <c:pt idx="111">
                <c:v>44396</c:v>
              </c:pt>
              <c:pt idx="112">
                <c:v>44397</c:v>
              </c:pt>
              <c:pt idx="113">
                <c:v>44398</c:v>
              </c:pt>
              <c:pt idx="114">
                <c:v>44399</c:v>
              </c:pt>
              <c:pt idx="115">
                <c:v>44400</c:v>
              </c:pt>
              <c:pt idx="116">
                <c:v>44403</c:v>
              </c:pt>
              <c:pt idx="117">
                <c:v>44404</c:v>
              </c:pt>
              <c:pt idx="118">
                <c:v>44405</c:v>
              </c:pt>
              <c:pt idx="119">
                <c:v>44406</c:v>
              </c:pt>
              <c:pt idx="120">
                <c:v>44407</c:v>
              </c:pt>
              <c:pt idx="121">
                <c:v>44410</c:v>
              </c:pt>
              <c:pt idx="122">
                <c:v>44411</c:v>
              </c:pt>
              <c:pt idx="123">
                <c:v>44412</c:v>
              </c:pt>
              <c:pt idx="124">
                <c:v>44413</c:v>
              </c:pt>
              <c:pt idx="125">
                <c:v>44414</c:v>
              </c:pt>
              <c:pt idx="126">
                <c:v>44417</c:v>
              </c:pt>
              <c:pt idx="127">
                <c:v>44418</c:v>
              </c:pt>
              <c:pt idx="128">
                <c:v>44419</c:v>
              </c:pt>
              <c:pt idx="129">
                <c:v>44420</c:v>
              </c:pt>
              <c:pt idx="130">
                <c:v>44421</c:v>
              </c:pt>
              <c:pt idx="131">
                <c:v>44424</c:v>
              </c:pt>
              <c:pt idx="132">
                <c:v>44425</c:v>
              </c:pt>
              <c:pt idx="133">
                <c:v>44426</c:v>
              </c:pt>
              <c:pt idx="134">
                <c:v>44427</c:v>
              </c:pt>
              <c:pt idx="135">
                <c:v>44428</c:v>
              </c:pt>
              <c:pt idx="136">
                <c:v>44431</c:v>
              </c:pt>
              <c:pt idx="137">
                <c:v>44432</c:v>
              </c:pt>
              <c:pt idx="138">
                <c:v>44433</c:v>
              </c:pt>
              <c:pt idx="139">
                <c:v>44434</c:v>
              </c:pt>
              <c:pt idx="140">
                <c:v>44435</c:v>
              </c:pt>
              <c:pt idx="141">
                <c:v>44438</c:v>
              </c:pt>
              <c:pt idx="142">
                <c:v>44439</c:v>
              </c:pt>
              <c:pt idx="143">
                <c:v>44440</c:v>
              </c:pt>
              <c:pt idx="144">
                <c:v>44441</c:v>
              </c:pt>
              <c:pt idx="145">
                <c:v>44442</c:v>
              </c:pt>
              <c:pt idx="146">
                <c:v>44446</c:v>
              </c:pt>
              <c:pt idx="147">
                <c:v>44447</c:v>
              </c:pt>
              <c:pt idx="148">
                <c:v>44448</c:v>
              </c:pt>
              <c:pt idx="149">
                <c:v>44449</c:v>
              </c:pt>
              <c:pt idx="150">
                <c:v>44452</c:v>
              </c:pt>
              <c:pt idx="151">
                <c:v>44453</c:v>
              </c:pt>
              <c:pt idx="152">
                <c:v>44454</c:v>
              </c:pt>
              <c:pt idx="153">
                <c:v>44455</c:v>
              </c:pt>
              <c:pt idx="154">
                <c:v>44456</c:v>
              </c:pt>
              <c:pt idx="155">
                <c:v>44459</c:v>
              </c:pt>
              <c:pt idx="156">
                <c:v>44460</c:v>
              </c:pt>
              <c:pt idx="157">
                <c:v>44461</c:v>
              </c:pt>
              <c:pt idx="158">
                <c:v>44462</c:v>
              </c:pt>
              <c:pt idx="159">
                <c:v>44463</c:v>
              </c:pt>
              <c:pt idx="160">
                <c:v>44466</c:v>
              </c:pt>
              <c:pt idx="161">
                <c:v>44467</c:v>
              </c:pt>
              <c:pt idx="162">
                <c:v>44468</c:v>
              </c:pt>
              <c:pt idx="163">
                <c:v>44469</c:v>
              </c:pt>
              <c:pt idx="164">
                <c:v>44470</c:v>
              </c:pt>
              <c:pt idx="165">
                <c:v>44473</c:v>
              </c:pt>
              <c:pt idx="166">
                <c:v>44474</c:v>
              </c:pt>
              <c:pt idx="167">
                <c:v>44475</c:v>
              </c:pt>
              <c:pt idx="168">
                <c:v>44476</c:v>
              </c:pt>
              <c:pt idx="169">
                <c:v>44477</c:v>
              </c:pt>
              <c:pt idx="170">
                <c:v>44481</c:v>
              </c:pt>
              <c:pt idx="171">
                <c:v>44482</c:v>
              </c:pt>
              <c:pt idx="172">
                <c:v>44483</c:v>
              </c:pt>
              <c:pt idx="173">
                <c:v>44484</c:v>
              </c:pt>
              <c:pt idx="174">
                <c:v>44487</c:v>
              </c:pt>
              <c:pt idx="175">
                <c:v>44488</c:v>
              </c:pt>
              <c:pt idx="176">
                <c:v>44489</c:v>
              </c:pt>
              <c:pt idx="177">
                <c:v>44490</c:v>
              </c:pt>
              <c:pt idx="178">
                <c:v>44491</c:v>
              </c:pt>
              <c:pt idx="179">
                <c:v>44494</c:v>
              </c:pt>
              <c:pt idx="180">
                <c:v>44495</c:v>
              </c:pt>
              <c:pt idx="181">
                <c:v>44496</c:v>
              </c:pt>
              <c:pt idx="182">
                <c:v>44497</c:v>
              </c:pt>
              <c:pt idx="183">
                <c:v>44498</c:v>
              </c:pt>
              <c:pt idx="184">
                <c:v>44501</c:v>
              </c:pt>
              <c:pt idx="185">
                <c:v>44502</c:v>
              </c:pt>
              <c:pt idx="186">
                <c:v>44503</c:v>
              </c:pt>
              <c:pt idx="187">
                <c:v>44504</c:v>
              </c:pt>
              <c:pt idx="188">
                <c:v>44505</c:v>
              </c:pt>
              <c:pt idx="189">
                <c:v>44508</c:v>
              </c:pt>
              <c:pt idx="190">
                <c:v>44509</c:v>
              </c:pt>
              <c:pt idx="191">
                <c:v>44510</c:v>
              </c:pt>
              <c:pt idx="192">
                <c:v>44512</c:v>
              </c:pt>
              <c:pt idx="193">
                <c:v>44515</c:v>
              </c:pt>
              <c:pt idx="194">
                <c:v>44516</c:v>
              </c:pt>
              <c:pt idx="195">
                <c:v>44517</c:v>
              </c:pt>
              <c:pt idx="196">
                <c:v>44518</c:v>
              </c:pt>
              <c:pt idx="197">
                <c:v>44519</c:v>
              </c:pt>
              <c:pt idx="198">
                <c:v>44522</c:v>
              </c:pt>
              <c:pt idx="199">
                <c:v>44523</c:v>
              </c:pt>
              <c:pt idx="200">
                <c:v>44524</c:v>
              </c:pt>
              <c:pt idx="201">
                <c:v>44526</c:v>
              </c:pt>
              <c:pt idx="202">
                <c:v>44529</c:v>
              </c:pt>
              <c:pt idx="203">
                <c:v>44530</c:v>
              </c:pt>
              <c:pt idx="204">
                <c:v>44531</c:v>
              </c:pt>
              <c:pt idx="205">
                <c:v>44532</c:v>
              </c:pt>
              <c:pt idx="206">
                <c:v>44533</c:v>
              </c:pt>
              <c:pt idx="207">
                <c:v>44536</c:v>
              </c:pt>
              <c:pt idx="208">
                <c:v>44537</c:v>
              </c:pt>
              <c:pt idx="209">
                <c:v>44538</c:v>
              </c:pt>
              <c:pt idx="210">
                <c:v>44539</c:v>
              </c:pt>
              <c:pt idx="211">
                <c:v>44540</c:v>
              </c:pt>
              <c:pt idx="212">
                <c:v>44543</c:v>
              </c:pt>
              <c:pt idx="213">
                <c:v>44544</c:v>
              </c:pt>
              <c:pt idx="214">
                <c:v>44545</c:v>
              </c:pt>
              <c:pt idx="215">
                <c:v>44546</c:v>
              </c:pt>
              <c:pt idx="216">
                <c:v>44547</c:v>
              </c:pt>
              <c:pt idx="217">
                <c:v>44550</c:v>
              </c:pt>
              <c:pt idx="218">
                <c:v>44551</c:v>
              </c:pt>
              <c:pt idx="219">
                <c:v>44552</c:v>
              </c:pt>
              <c:pt idx="220">
                <c:v>44553</c:v>
              </c:pt>
              <c:pt idx="221">
                <c:v>44557</c:v>
              </c:pt>
              <c:pt idx="222">
                <c:v>44558</c:v>
              </c:pt>
              <c:pt idx="223">
                <c:v>44559</c:v>
              </c:pt>
              <c:pt idx="224">
                <c:v>44560</c:v>
              </c:pt>
              <c:pt idx="225">
                <c:v>44561</c:v>
              </c:pt>
              <c:pt idx="226">
                <c:v>44564</c:v>
              </c:pt>
              <c:pt idx="227">
                <c:v>44565</c:v>
              </c:pt>
              <c:pt idx="228">
                <c:v>44566</c:v>
              </c:pt>
              <c:pt idx="229">
                <c:v>44567</c:v>
              </c:pt>
              <c:pt idx="230">
                <c:v>44568</c:v>
              </c:pt>
              <c:pt idx="231">
                <c:v>44571</c:v>
              </c:pt>
              <c:pt idx="232">
                <c:v>44572</c:v>
              </c:pt>
              <c:pt idx="233">
                <c:v>44573</c:v>
              </c:pt>
              <c:pt idx="234">
                <c:v>44574</c:v>
              </c:pt>
              <c:pt idx="235">
                <c:v>44575</c:v>
              </c:pt>
              <c:pt idx="236">
                <c:v>44579</c:v>
              </c:pt>
              <c:pt idx="237">
                <c:v>44580</c:v>
              </c:pt>
              <c:pt idx="238">
                <c:v>44581</c:v>
              </c:pt>
              <c:pt idx="239">
                <c:v>44582</c:v>
              </c:pt>
              <c:pt idx="240">
                <c:v>44585</c:v>
              </c:pt>
              <c:pt idx="241">
                <c:v>44586</c:v>
              </c:pt>
              <c:pt idx="242">
                <c:v>44587</c:v>
              </c:pt>
              <c:pt idx="243">
                <c:v>44588</c:v>
              </c:pt>
              <c:pt idx="244">
                <c:v>44589</c:v>
              </c:pt>
              <c:pt idx="245">
                <c:v>44592</c:v>
              </c:pt>
              <c:pt idx="246">
                <c:v>44593</c:v>
              </c:pt>
              <c:pt idx="247">
                <c:v>44594</c:v>
              </c:pt>
              <c:pt idx="248">
                <c:v>44595</c:v>
              </c:pt>
              <c:pt idx="249">
                <c:v>44596</c:v>
              </c:pt>
              <c:pt idx="250">
                <c:v>44599</c:v>
              </c:pt>
              <c:pt idx="251">
                <c:v>44600</c:v>
              </c:pt>
              <c:pt idx="252">
                <c:v>44601</c:v>
              </c:pt>
              <c:pt idx="253">
                <c:v>44602</c:v>
              </c:pt>
              <c:pt idx="254">
                <c:v>44603</c:v>
              </c:pt>
              <c:pt idx="255">
                <c:v>44606</c:v>
              </c:pt>
              <c:pt idx="256">
                <c:v>44607</c:v>
              </c:pt>
              <c:pt idx="257">
                <c:v>44608</c:v>
              </c:pt>
              <c:pt idx="258">
                <c:v>44609</c:v>
              </c:pt>
              <c:pt idx="259">
                <c:v>44610</c:v>
              </c:pt>
              <c:pt idx="260">
                <c:v>44614</c:v>
              </c:pt>
              <c:pt idx="261">
                <c:v>44615</c:v>
              </c:pt>
              <c:pt idx="262">
                <c:v>44616</c:v>
              </c:pt>
              <c:pt idx="263">
                <c:v>44617</c:v>
              </c:pt>
              <c:pt idx="264">
                <c:v>44620</c:v>
              </c:pt>
              <c:pt idx="265">
                <c:v>44621</c:v>
              </c:pt>
              <c:pt idx="266">
                <c:v>44622</c:v>
              </c:pt>
              <c:pt idx="267">
                <c:v>44623</c:v>
              </c:pt>
              <c:pt idx="268">
                <c:v>44624</c:v>
              </c:pt>
              <c:pt idx="269">
                <c:v>44627</c:v>
              </c:pt>
              <c:pt idx="270">
                <c:v>44628</c:v>
              </c:pt>
              <c:pt idx="271">
                <c:v>44629</c:v>
              </c:pt>
              <c:pt idx="272">
                <c:v>44630</c:v>
              </c:pt>
              <c:pt idx="273">
                <c:v>44631</c:v>
              </c:pt>
              <c:pt idx="274">
                <c:v>44634</c:v>
              </c:pt>
              <c:pt idx="275">
                <c:v>44635</c:v>
              </c:pt>
              <c:pt idx="276">
                <c:v>44636</c:v>
              </c:pt>
              <c:pt idx="277">
                <c:v>44637</c:v>
              </c:pt>
              <c:pt idx="278">
                <c:v>44638</c:v>
              </c:pt>
              <c:pt idx="279">
                <c:v>44641</c:v>
              </c:pt>
              <c:pt idx="280">
                <c:v>44642</c:v>
              </c:pt>
              <c:pt idx="281">
                <c:v>44643</c:v>
              </c:pt>
              <c:pt idx="282">
                <c:v>44644</c:v>
              </c:pt>
              <c:pt idx="283">
                <c:v>44645</c:v>
              </c:pt>
              <c:pt idx="284">
                <c:v>44648</c:v>
              </c:pt>
              <c:pt idx="285">
                <c:v>44649</c:v>
              </c:pt>
              <c:pt idx="286">
                <c:v>44650</c:v>
              </c:pt>
              <c:pt idx="287">
                <c:v>44651</c:v>
              </c:pt>
              <c:pt idx="288">
                <c:v>44652</c:v>
              </c:pt>
              <c:pt idx="289">
                <c:v>44655</c:v>
              </c:pt>
              <c:pt idx="290">
                <c:v>44656</c:v>
              </c:pt>
              <c:pt idx="291">
                <c:v>44657</c:v>
              </c:pt>
              <c:pt idx="292">
                <c:v>44658</c:v>
              </c:pt>
              <c:pt idx="293">
                <c:v>44659</c:v>
              </c:pt>
              <c:pt idx="294">
                <c:v>44662</c:v>
              </c:pt>
              <c:pt idx="295">
                <c:v>44663</c:v>
              </c:pt>
              <c:pt idx="296">
                <c:v>44664</c:v>
              </c:pt>
              <c:pt idx="297">
                <c:v>44665</c:v>
              </c:pt>
              <c:pt idx="298">
                <c:v>44669</c:v>
              </c:pt>
              <c:pt idx="299">
                <c:v>44670</c:v>
              </c:pt>
              <c:pt idx="300">
                <c:v>44671</c:v>
              </c:pt>
              <c:pt idx="301">
                <c:v>44672</c:v>
              </c:pt>
              <c:pt idx="302">
                <c:v>44673</c:v>
              </c:pt>
              <c:pt idx="303">
                <c:v>44676</c:v>
              </c:pt>
              <c:pt idx="304">
                <c:v>44677</c:v>
              </c:pt>
              <c:pt idx="305">
                <c:v>44678</c:v>
              </c:pt>
              <c:pt idx="306">
                <c:v>44679</c:v>
              </c:pt>
              <c:pt idx="307">
                <c:v>44680</c:v>
              </c:pt>
              <c:pt idx="308">
                <c:v>44683</c:v>
              </c:pt>
              <c:pt idx="309">
                <c:v>44684</c:v>
              </c:pt>
              <c:pt idx="310">
                <c:v>44685</c:v>
              </c:pt>
              <c:pt idx="311">
                <c:v>44686</c:v>
              </c:pt>
              <c:pt idx="312">
                <c:v>44687</c:v>
              </c:pt>
              <c:pt idx="313">
                <c:v>44690</c:v>
              </c:pt>
              <c:pt idx="314">
                <c:v>44691</c:v>
              </c:pt>
              <c:pt idx="315">
                <c:v>44692</c:v>
              </c:pt>
              <c:pt idx="316">
                <c:v>44693</c:v>
              </c:pt>
              <c:pt idx="317">
                <c:v>44694</c:v>
              </c:pt>
              <c:pt idx="318">
                <c:v>44697</c:v>
              </c:pt>
              <c:pt idx="319">
                <c:v>44698</c:v>
              </c:pt>
              <c:pt idx="320">
                <c:v>44699</c:v>
              </c:pt>
              <c:pt idx="321">
                <c:v>44700</c:v>
              </c:pt>
              <c:pt idx="322">
                <c:v>44701</c:v>
              </c:pt>
              <c:pt idx="323">
                <c:v>44704</c:v>
              </c:pt>
              <c:pt idx="324">
                <c:v>44705</c:v>
              </c:pt>
              <c:pt idx="325">
                <c:v>44706</c:v>
              </c:pt>
              <c:pt idx="326">
                <c:v>44707</c:v>
              </c:pt>
              <c:pt idx="327">
                <c:v>44708</c:v>
              </c:pt>
              <c:pt idx="328">
                <c:v>44712</c:v>
              </c:pt>
              <c:pt idx="329">
                <c:v>44713</c:v>
              </c:pt>
              <c:pt idx="330">
                <c:v>44714</c:v>
              </c:pt>
              <c:pt idx="331">
                <c:v>44715</c:v>
              </c:pt>
              <c:pt idx="332">
                <c:v>44718</c:v>
              </c:pt>
              <c:pt idx="333">
                <c:v>44719</c:v>
              </c:pt>
              <c:pt idx="334">
                <c:v>44720</c:v>
              </c:pt>
              <c:pt idx="335">
                <c:v>44721</c:v>
              </c:pt>
              <c:pt idx="336">
                <c:v>44722</c:v>
              </c:pt>
              <c:pt idx="337">
                <c:v>44725</c:v>
              </c:pt>
              <c:pt idx="338">
                <c:v>44726</c:v>
              </c:pt>
              <c:pt idx="339">
                <c:v>44727</c:v>
              </c:pt>
              <c:pt idx="340">
                <c:v>44728</c:v>
              </c:pt>
              <c:pt idx="341">
                <c:v>44729</c:v>
              </c:pt>
              <c:pt idx="342">
                <c:v>44733</c:v>
              </c:pt>
              <c:pt idx="343">
                <c:v>44734</c:v>
              </c:pt>
              <c:pt idx="344">
                <c:v>44735</c:v>
              </c:pt>
              <c:pt idx="345">
                <c:v>44736</c:v>
              </c:pt>
              <c:pt idx="346">
                <c:v>44739</c:v>
              </c:pt>
              <c:pt idx="347">
                <c:v>44740</c:v>
              </c:pt>
              <c:pt idx="348">
                <c:v>44741</c:v>
              </c:pt>
              <c:pt idx="349">
                <c:v>44742</c:v>
              </c:pt>
              <c:pt idx="350">
                <c:v>44743</c:v>
              </c:pt>
              <c:pt idx="351">
                <c:v>44747</c:v>
              </c:pt>
              <c:pt idx="352">
                <c:v>44748</c:v>
              </c:pt>
              <c:pt idx="353">
                <c:v>44749</c:v>
              </c:pt>
              <c:pt idx="354">
                <c:v>44750</c:v>
              </c:pt>
              <c:pt idx="355">
                <c:v>44753</c:v>
              </c:pt>
              <c:pt idx="356">
                <c:v>44754</c:v>
              </c:pt>
              <c:pt idx="357">
                <c:v>44755</c:v>
              </c:pt>
              <c:pt idx="358">
                <c:v>44756</c:v>
              </c:pt>
              <c:pt idx="359">
                <c:v>44757</c:v>
              </c:pt>
              <c:pt idx="360">
                <c:v>44760</c:v>
              </c:pt>
              <c:pt idx="361">
                <c:v>44761</c:v>
              </c:pt>
              <c:pt idx="362">
                <c:v>44762</c:v>
              </c:pt>
              <c:pt idx="363">
                <c:v>44763</c:v>
              </c:pt>
              <c:pt idx="364">
                <c:v>44764</c:v>
              </c:pt>
              <c:pt idx="365">
                <c:v>44767</c:v>
              </c:pt>
              <c:pt idx="366">
                <c:v>44768</c:v>
              </c:pt>
              <c:pt idx="367">
                <c:v>44769</c:v>
              </c:pt>
              <c:pt idx="368">
                <c:v>44770</c:v>
              </c:pt>
              <c:pt idx="369">
                <c:v>44771</c:v>
              </c:pt>
              <c:pt idx="370">
                <c:v>44774</c:v>
              </c:pt>
              <c:pt idx="371">
                <c:v>44775</c:v>
              </c:pt>
              <c:pt idx="372">
                <c:v>44776</c:v>
              </c:pt>
              <c:pt idx="373">
                <c:v>44777</c:v>
              </c:pt>
              <c:pt idx="374">
                <c:v>44778</c:v>
              </c:pt>
              <c:pt idx="375">
                <c:v>44781</c:v>
              </c:pt>
              <c:pt idx="376">
                <c:v>44782</c:v>
              </c:pt>
              <c:pt idx="377">
                <c:v>44783</c:v>
              </c:pt>
              <c:pt idx="378">
                <c:v>44784</c:v>
              </c:pt>
              <c:pt idx="379">
                <c:v>44785</c:v>
              </c:pt>
              <c:pt idx="380">
                <c:v>44788</c:v>
              </c:pt>
              <c:pt idx="381">
                <c:v>44789</c:v>
              </c:pt>
              <c:pt idx="382">
                <c:v>44790</c:v>
              </c:pt>
              <c:pt idx="383">
                <c:v>44791</c:v>
              </c:pt>
              <c:pt idx="384">
                <c:v>44792</c:v>
              </c:pt>
              <c:pt idx="385">
                <c:v>44795</c:v>
              </c:pt>
              <c:pt idx="386">
                <c:v>44796</c:v>
              </c:pt>
              <c:pt idx="387">
                <c:v>44797</c:v>
              </c:pt>
              <c:pt idx="388">
                <c:v>44798</c:v>
              </c:pt>
              <c:pt idx="389">
                <c:v>44799</c:v>
              </c:pt>
              <c:pt idx="390">
                <c:v>44802</c:v>
              </c:pt>
              <c:pt idx="391">
                <c:v>44803</c:v>
              </c:pt>
              <c:pt idx="392">
                <c:v>44804</c:v>
              </c:pt>
              <c:pt idx="393">
                <c:v>44805</c:v>
              </c:pt>
              <c:pt idx="394">
                <c:v>44806</c:v>
              </c:pt>
              <c:pt idx="395">
                <c:v>44810</c:v>
              </c:pt>
              <c:pt idx="396">
                <c:v>44811</c:v>
              </c:pt>
              <c:pt idx="397">
                <c:v>44812</c:v>
              </c:pt>
              <c:pt idx="398">
                <c:v>44813</c:v>
              </c:pt>
              <c:pt idx="399">
                <c:v>44816</c:v>
              </c:pt>
              <c:pt idx="400">
                <c:v>44817</c:v>
              </c:pt>
              <c:pt idx="401">
                <c:v>44818</c:v>
              </c:pt>
              <c:pt idx="402">
                <c:v>44819</c:v>
              </c:pt>
              <c:pt idx="403">
                <c:v>44820</c:v>
              </c:pt>
              <c:pt idx="404">
                <c:v>44823</c:v>
              </c:pt>
              <c:pt idx="405">
                <c:v>44824</c:v>
              </c:pt>
              <c:pt idx="406">
                <c:v>44825</c:v>
              </c:pt>
              <c:pt idx="407">
                <c:v>44826</c:v>
              </c:pt>
              <c:pt idx="408">
                <c:v>44827</c:v>
              </c:pt>
              <c:pt idx="409">
                <c:v>44830</c:v>
              </c:pt>
              <c:pt idx="410">
                <c:v>44831</c:v>
              </c:pt>
              <c:pt idx="411">
                <c:v>44832</c:v>
              </c:pt>
              <c:pt idx="412">
                <c:v>44833</c:v>
              </c:pt>
              <c:pt idx="413">
                <c:v>44834</c:v>
              </c:pt>
              <c:pt idx="414">
                <c:v>44837</c:v>
              </c:pt>
              <c:pt idx="415">
                <c:v>44838</c:v>
              </c:pt>
              <c:pt idx="416">
                <c:v>44839</c:v>
              </c:pt>
              <c:pt idx="417">
                <c:v>44840</c:v>
              </c:pt>
              <c:pt idx="418">
                <c:v>44841</c:v>
              </c:pt>
              <c:pt idx="419">
                <c:v>44845</c:v>
              </c:pt>
              <c:pt idx="420">
                <c:v>44846</c:v>
              </c:pt>
              <c:pt idx="421">
                <c:v>44847</c:v>
              </c:pt>
              <c:pt idx="422">
                <c:v>44848</c:v>
              </c:pt>
              <c:pt idx="423">
                <c:v>44851</c:v>
              </c:pt>
              <c:pt idx="424">
                <c:v>44852</c:v>
              </c:pt>
              <c:pt idx="425">
                <c:v>44853</c:v>
              </c:pt>
              <c:pt idx="426">
                <c:v>44854</c:v>
              </c:pt>
              <c:pt idx="427">
                <c:v>44855</c:v>
              </c:pt>
              <c:pt idx="428">
                <c:v>44858</c:v>
              </c:pt>
              <c:pt idx="429">
                <c:v>44859</c:v>
              </c:pt>
              <c:pt idx="430">
                <c:v>44860</c:v>
              </c:pt>
              <c:pt idx="431">
                <c:v>44861</c:v>
              </c:pt>
              <c:pt idx="432">
                <c:v>44862</c:v>
              </c:pt>
              <c:pt idx="433">
                <c:v>44865</c:v>
              </c:pt>
              <c:pt idx="434">
                <c:v>44866</c:v>
              </c:pt>
              <c:pt idx="435">
                <c:v>44867</c:v>
              </c:pt>
              <c:pt idx="436">
                <c:v>44868</c:v>
              </c:pt>
              <c:pt idx="437">
                <c:v>44869</c:v>
              </c:pt>
              <c:pt idx="438">
                <c:v>44872</c:v>
              </c:pt>
              <c:pt idx="439">
                <c:v>44873</c:v>
              </c:pt>
              <c:pt idx="440">
                <c:v>44874</c:v>
              </c:pt>
              <c:pt idx="441">
                <c:v>44875</c:v>
              </c:pt>
              <c:pt idx="442">
                <c:v>44879</c:v>
              </c:pt>
              <c:pt idx="443">
                <c:v>44880</c:v>
              </c:pt>
              <c:pt idx="444">
                <c:v>44881</c:v>
              </c:pt>
              <c:pt idx="445">
                <c:v>44882</c:v>
              </c:pt>
              <c:pt idx="446">
                <c:v>44883</c:v>
              </c:pt>
              <c:pt idx="447">
                <c:v>44886</c:v>
              </c:pt>
              <c:pt idx="448">
                <c:v>44887</c:v>
              </c:pt>
              <c:pt idx="449">
                <c:v>44888</c:v>
              </c:pt>
              <c:pt idx="450">
                <c:v>44890</c:v>
              </c:pt>
              <c:pt idx="451">
                <c:v>44893</c:v>
              </c:pt>
              <c:pt idx="452">
                <c:v>44894</c:v>
              </c:pt>
              <c:pt idx="453">
                <c:v>44895</c:v>
              </c:pt>
              <c:pt idx="454">
                <c:v>44896</c:v>
              </c:pt>
              <c:pt idx="455">
                <c:v>44897</c:v>
              </c:pt>
              <c:pt idx="456">
                <c:v>44900</c:v>
              </c:pt>
              <c:pt idx="457">
                <c:v>44901</c:v>
              </c:pt>
              <c:pt idx="458">
                <c:v>44902</c:v>
              </c:pt>
              <c:pt idx="459">
                <c:v>44903</c:v>
              </c:pt>
              <c:pt idx="460">
                <c:v>44904</c:v>
              </c:pt>
              <c:pt idx="461">
                <c:v>44907</c:v>
              </c:pt>
              <c:pt idx="462">
                <c:v>44908</c:v>
              </c:pt>
              <c:pt idx="463">
                <c:v>44909</c:v>
              </c:pt>
              <c:pt idx="464">
                <c:v>44910</c:v>
              </c:pt>
              <c:pt idx="465">
                <c:v>44911</c:v>
              </c:pt>
              <c:pt idx="466">
                <c:v>44914</c:v>
              </c:pt>
              <c:pt idx="467">
                <c:v>44915</c:v>
              </c:pt>
              <c:pt idx="468">
                <c:v>44916</c:v>
              </c:pt>
              <c:pt idx="469">
                <c:v>44917</c:v>
              </c:pt>
              <c:pt idx="470">
                <c:v>44918</c:v>
              </c:pt>
              <c:pt idx="471">
                <c:v>44922</c:v>
              </c:pt>
              <c:pt idx="472">
                <c:v>44923</c:v>
              </c:pt>
              <c:pt idx="473">
                <c:v>44924</c:v>
              </c:pt>
              <c:pt idx="474">
                <c:v>44925</c:v>
              </c:pt>
              <c:pt idx="475">
                <c:v>44929</c:v>
              </c:pt>
              <c:pt idx="476">
                <c:v>44930</c:v>
              </c:pt>
              <c:pt idx="477">
                <c:v>44931</c:v>
              </c:pt>
              <c:pt idx="478">
                <c:v>44932</c:v>
              </c:pt>
              <c:pt idx="479">
                <c:v>44935</c:v>
              </c:pt>
              <c:pt idx="480">
                <c:v>44936</c:v>
              </c:pt>
              <c:pt idx="481">
                <c:v>44937</c:v>
              </c:pt>
              <c:pt idx="482">
                <c:v>44938</c:v>
              </c:pt>
              <c:pt idx="483">
                <c:v>44939</c:v>
              </c:pt>
              <c:pt idx="484">
                <c:v>44943</c:v>
              </c:pt>
              <c:pt idx="485">
                <c:v>44944</c:v>
              </c:pt>
              <c:pt idx="486">
                <c:v>44945</c:v>
              </c:pt>
              <c:pt idx="487">
                <c:v>44946</c:v>
              </c:pt>
              <c:pt idx="488">
                <c:v>44949</c:v>
              </c:pt>
              <c:pt idx="489">
                <c:v>44950</c:v>
              </c:pt>
              <c:pt idx="490">
                <c:v>44951</c:v>
              </c:pt>
              <c:pt idx="491">
                <c:v>44952</c:v>
              </c:pt>
              <c:pt idx="492">
                <c:v>44953</c:v>
              </c:pt>
              <c:pt idx="493">
                <c:v>44956</c:v>
              </c:pt>
              <c:pt idx="494">
                <c:v>44957</c:v>
              </c:pt>
              <c:pt idx="495">
                <c:v>44958</c:v>
              </c:pt>
              <c:pt idx="496">
                <c:v>44959</c:v>
              </c:pt>
              <c:pt idx="497">
                <c:v>44960</c:v>
              </c:pt>
              <c:pt idx="498">
                <c:v>44963</c:v>
              </c:pt>
              <c:pt idx="499">
                <c:v>44964</c:v>
              </c:pt>
              <c:pt idx="500">
                <c:v>44965</c:v>
              </c:pt>
              <c:pt idx="501">
                <c:v>44966</c:v>
              </c:pt>
              <c:pt idx="502">
                <c:v>44967</c:v>
              </c:pt>
              <c:pt idx="503">
                <c:v>44970</c:v>
              </c:pt>
              <c:pt idx="504">
                <c:v>44971</c:v>
              </c:pt>
              <c:pt idx="505">
                <c:v>44972</c:v>
              </c:pt>
              <c:pt idx="506">
                <c:v>44973</c:v>
              </c:pt>
              <c:pt idx="507">
                <c:v>44974</c:v>
              </c:pt>
              <c:pt idx="508">
                <c:v>44978</c:v>
              </c:pt>
              <c:pt idx="509">
                <c:v>44979</c:v>
              </c:pt>
              <c:pt idx="510">
                <c:v>44980</c:v>
              </c:pt>
              <c:pt idx="511">
                <c:v>44981</c:v>
              </c:pt>
              <c:pt idx="512">
                <c:v>44984</c:v>
              </c:pt>
              <c:pt idx="513">
                <c:v>44985</c:v>
              </c:pt>
              <c:pt idx="514">
                <c:v>44986</c:v>
              </c:pt>
              <c:pt idx="515">
                <c:v>44987</c:v>
              </c:pt>
              <c:pt idx="516">
                <c:v>44988</c:v>
              </c:pt>
              <c:pt idx="517">
                <c:v>44991</c:v>
              </c:pt>
              <c:pt idx="518">
                <c:v>44992</c:v>
              </c:pt>
              <c:pt idx="519">
                <c:v>44993</c:v>
              </c:pt>
              <c:pt idx="520">
                <c:v>44994</c:v>
              </c:pt>
              <c:pt idx="521">
                <c:v>44995</c:v>
              </c:pt>
              <c:pt idx="522">
                <c:v>44998</c:v>
              </c:pt>
              <c:pt idx="523">
                <c:v>44999</c:v>
              </c:pt>
              <c:pt idx="524">
                <c:v>45000</c:v>
              </c:pt>
              <c:pt idx="525">
                <c:v>45001</c:v>
              </c:pt>
              <c:pt idx="526">
                <c:v>45002</c:v>
              </c:pt>
              <c:pt idx="527">
                <c:v>45005</c:v>
              </c:pt>
              <c:pt idx="528">
                <c:v>45006</c:v>
              </c:pt>
              <c:pt idx="529">
                <c:v>45007</c:v>
              </c:pt>
              <c:pt idx="530">
                <c:v>45008</c:v>
              </c:pt>
              <c:pt idx="531">
                <c:v>45009</c:v>
              </c:pt>
              <c:pt idx="532">
                <c:v>45012</c:v>
              </c:pt>
              <c:pt idx="533">
                <c:v>45013</c:v>
              </c:pt>
              <c:pt idx="534">
                <c:v>45014</c:v>
              </c:pt>
              <c:pt idx="535">
                <c:v>45015</c:v>
              </c:pt>
              <c:pt idx="536">
                <c:v>45016</c:v>
              </c:pt>
              <c:pt idx="537">
                <c:v>45019</c:v>
              </c:pt>
              <c:pt idx="538">
                <c:v>45020</c:v>
              </c:pt>
              <c:pt idx="539">
                <c:v>45021</c:v>
              </c:pt>
              <c:pt idx="540">
                <c:v>45022</c:v>
              </c:pt>
              <c:pt idx="541">
                <c:v>45026</c:v>
              </c:pt>
              <c:pt idx="542">
                <c:v>45027</c:v>
              </c:pt>
              <c:pt idx="543">
                <c:v>45028</c:v>
              </c:pt>
              <c:pt idx="544">
                <c:v>45029</c:v>
              </c:pt>
              <c:pt idx="545">
                <c:v>45030</c:v>
              </c:pt>
              <c:pt idx="546">
                <c:v>45033</c:v>
              </c:pt>
              <c:pt idx="547">
                <c:v>45034</c:v>
              </c:pt>
              <c:pt idx="548">
                <c:v>45035</c:v>
              </c:pt>
              <c:pt idx="549">
                <c:v>45036</c:v>
              </c:pt>
              <c:pt idx="550">
                <c:v>45037</c:v>
              </c:pt>
              <c:pt idx="551">
                <c:v>45040</c:v>
              </c:pt>
              <c:pt idx="552">
                <c:v>45041</c:v>
              </c:pt>
              <c:pt idx="553">
                <c:v>45042</c:v>
              </c:pt>
              <c:pt idx="554">
                <c:v>45043</c:v>
              </c:pt>
              <c:pt idx="555">
                <c:v>45044</c:v>
              </c:pt>
              <c:pt idx="556">
                <c:v>45047</c:v>
              </c:pt>
              <c:pt idx="557">
                <c:v>45048</c:v>
              </c:pt>
              <c:pt idx="558">
                <c:v>45049</c:v>
              </c:pt>
              <c:pt idx="559">
                <c:v>45050</c:v>
              </c:pt>
              <c:pt idx="560">
                <c:v>45051</c:v>
              </c:pt>
              <c:pt idx="561">
                <c:v>45054</c:v>
              </c:pt>
              <c:pt idx="562">
                <c:v>45055</c:v>
              </c:pt>
              <c:pt idx="563">
                <c:v>45056</c:v>
              </c:pt>
              <c:pt idx="564">
                <c:v>45057</c:v>
              </c:pt>
              <c:pt idx="565">
                <c:v>45058</c:v>
              </c:pt>
              <c:pt idx="566">
                <c:v>45061</c:v>
              </c:pt>
              <c:pt idx="567">
                <c:v>45062</c:v>
              </c:pt>
              <c:pt idx="568">
                <c:v>45063</c:v>
              </c:pt>
              <c:pt idx="569">
                <c:v>45064</c:v>
              </c:pt>
              <c:pt idx="570">
                <c:v>45065</c:v>
              </c:pt>
              <c:pt idx="571">
                <c:v>45068</c:v>
              </c:pt>
              <c:pt idx="572">
                <c:v>45069</c:v>
              </c:pt>
              <c:pt idx="573">
                <c:v>45070</c:v>
              </c:pt>
              <c:pt idx="574">
                <c:v>45071</c:v>
              </c:pt>
              <c:pt idx="575">
                <c:v>45072</c:v>
              </c:pt>
              <c:pt idx="576">
                <c:v>45076</c:v>
              </c:pt>
              <c:pt idx="577">
                <c:v>45077</c:v>
              </c:pt>
              <c:pt idx="578">
                <c:v>45078</c:v>
              </c:pt>
              <c:pt idx="579">
                <c:v>45079</c:v>
              </c:pt>
              <c:pt idx="580">
                <c:v>45082</c:v>
              </c:pt>
              <c:pt idx="581">
                <c:v>45083</c:v>
              </c:pt>
              <c:pt idx="582">
                <c:v>45084</c:v>
              </c:pt>
              <c:pt idx="583">
                <c:v>45085</c:v>
              </c:pt>
              <c:pt idx="584">
                <c:v>45086</c:v>
              </c:pt>
              <c:pt idx="585">
                <c:v>45089</c:v>
              </c:pt>
              <c:pt idx="586">
                <c:v>45090</c:v>
              </c:pt>
              <c:pt idx="587">
                <c:v>45091</c:v>
              </c:pt>
              <c:pt idx="588">
                <c:v>45092</c:v>
              </c:pt>
              <c:pt idx="589">
                <c:v>45093</c:v>
              </c:pt>
              <c:pt idx="590">
                <c:v>45097</c:v>
              </c:pt>
              <c:pt idx="591">
                <c:v>45098</c:v>
              </c:pt>
              <c:pt idx="592">
                <c:v>45099</c:v>
              </c:pt>
              <c:pt idx="593">
                <c:v>45100</c:v>
              </c:pt>
              <c:pt idx="594">
                <c:v>45103</c:v>
              </c:pt>
              <c:pt idx="595">
                <c:v>45104</c:v>
              </c:pt>
              <c:pt idx="596">
                <c:v>45105</c:v>
              </c:pt>
              <c:pt idx="597">
                <c:v>45106</c:v>
              </c:pt>
              <c:pt idx="598">
                <c:v>45107</c:v>
              </c:pt>
              <c:pt idx="599">
                <c:v>45110</c:v>
              </c:pt>
              <c:pt idx="600">
                <c:v>45112</c:v>
              </c:pt>
              <c:pt idx="601">
                <c:v>45113</c:v>
              </c:pt>
              <c:pt idx="602">
                <c:v>45114</c:v>
              </c:pt>
              <c:pt idx="603">
                <c:v>45117</c:v>
              </c:pt>
              <c:pt idx="604">
                <c:v>45118</c:v>
              </c:pt>
              <c:pt idx="605">
                <c:v>45119</c:v>
              </c:pt>
              <c:pt idx="606">
                <c:v>45120</c:v>
              </c:pt>
              <c:pt idx="607">
                <c:v>45121</c:v>
              </c:pt>
              <c:pt idx="608">
                <c:v>45124</c:v>
              </c:pt>
              <c:pt idx="609">
                <c:v>45125</c:v>
              </c:pt>
              <c:pt idx="610">
                <c:v>45126</c:v>
              </c:pt>
              <c:pt idx="611">
                <c:v>45127</c:v>
              </c:pt>
              <c:pt idx="612">
                <c:v>45128</c:v>
              </c:pt>
              <c:pt idx="613">
                <c:v>45131</c:v>
              </c:pt>
              <c:pt idx="614">
                <c:v>45132</c:v>
              </c:pt>
              <c:pt idx="615">
                <c:v>45133</c:v>
              </c:pt>
              <c:pt idx="616">
                <c:v>45134</c:v>
              </c:pt>
              <c:pt idx="617">
                <c:v>45135</c:v>
              </c:pt>
              <c:pt idx="618">
                <c:v>45138</c:v>
              </c:pt>
              <c:pt idx="619">
                <c:v>45139</c:v>
              </c:pt>
              <c:pt idx="620">
                <c:v>45140</c:v>
              </c:pt>
              <c:pt idx="621">
                <c:v>45141</c:v>
              </c:pt>
              <c:pt idx="622">
                <c:v>45142</c:v>
              </c:pt>
              <c:pt idx="623">
                <c:v>45145</c:v>
              </c:pt>
              <c:pt idx="624">
                <c:v>45146</c:v>
              </c:pt>
              <c:pt idx="625">
                <c:v>45147</c:v>
              </c:pt>
              <c:pt idx="626">
                <c:v>45148</c:v>
              </c:pt>
              <c:pt idx="627">
                <c:v>45149</c:v>
              </c:pt>
              <c:pt idx="628">
                <c:v>45152</c:v>
              </c:pt>
              <c:pt idx="629">
                <c:v>45153</c:v>
              </c:pt>
              <c:pt idx="630">
                <c:v>45154</c:v>
              </c:pt>
              <c:pt idx="631">
                <c:v>45155</c:v>
              </c:pt>
              <c:pt idx="632">
                <c:v>45156</c:v>
              </c:pt>
              <c:pt idx="633">
                <c:v>45159</c:v>
              </c:pt>
              <c:pt idx="634">
                <c:v>45160</c:v>
              </c:pt>
              <c:pt idx="635">
                <c:v>45161</c:v>
              </c:pt>
              <c:pt idx="636">
                <c:v>45162</c:v>
              </c:pt>
              <c:pt idx="637">
                <c:v>45163</c:v>
              </c:pt>
              <c:pt idx="638">
                <c:v>45166</c:v>
              </c:pt>
              <c:pt idx="639">
                <c:v>45167</c:v>
              </c:pt>
              <c:pt idx="640">
                <c:v>45168</c:v>
              </c:pt>
              <c:pt idx="641">
                <c:v>45169</c:v>
              </c:pt>
              <c:pt idx="642">
                <c:v>45170</c:v>
              </c:pt>
              <c:pt idx="643">
                <c:v>45174</c:v>
              </c:pt>
              <c:pt idx="644">
                <c:v>45175</c:v>
              </c:pt>
              <c:pt idx="645">
                <c:v>45176</c:v>
              </c:pt>
              <c:pt idx="646">
                <c:v>45177</c:v>
              </c:pt>
              <c:pt idx="647">
                <c:v>45180</c:v>
              </c:pt>
              <c:pt idx="648">
                <c:v>45181</c:v>
              </c:pt>
              <c:pt idx="649">
                <c:v>45182</c:v>
              </c:pt>
              <c:pt idx="650">
                <c:v>45183</c:v>
              </c:pt>
              <c:pt idx="651">
                <c:v>45184</c:v>
              </c:pt>
              <c:pt idx="652">
                <c:v>45187</c:v>
              </c:pt>
              <c:pt idx="653">
                <c:v>45188</c:v>
              </c:pt>
              <c:pt idx="654">
                <c:v>45189</c:v>
              </c:pt>
              <c:pt idx="655">
                <c:v>45190</c:v>
              </c:pt>
              <c:pt idx="656">
                <c:v>45191</c:v>
              </c:pt>
              <c:pt idx="657">
                <c:v>45194</c:v>
              </c:pt>
              <c:pt idx="658">
                <c:v>45195</c:v>
              </c:pt>
              <c:pt idx="659">
                <c:v>45196</c:v>
              </c:pt>
              <c:pt idx="660">
                <c:v>45197</c:v>
              </c:pt>
              <c:pt idx="661">
                <c:v>45198</c:v>
              </c:pt>
              <c:pt idx="662">
                <c:v>45201</c:v>
              </c:pt>
              <c:pt idx="663">
                <c:v>45202</c:v>
              </c:pt>
              <c:pt idx="664">
                <c:v>45203</c:v>
              </c:pt>
              <c:pt idx="665">
                <c:v>45204</c:v>
              </c:pt>
              <c:pt idx="666">
                <c:v>45205</c:v>
              </c:pt>
              <c:pt idx="667">
                <c:v>45209</c:v>
              </c:pt>
              <c:pt idx="668">
                <c:v>45210</c:v>
              </c:pt>
              <c:pt idx="669">
                <c:v>45211</c:v>
              </c:pt>
              <c:pt idx="670">
                <c:v>45212</c:v>
              </c:pt>
              <c:pt idx="671">
                <c:v>45215</c:v>
              </c:pt>
              <c:pt idx="672">
                <c:v>45216</c:v>
              </c:pt>
              <c:pt idx="673">
                <c:v>45217</c:v>
              </c:pt>
              <c:pt idx="674">
                <c:v>45218</c:v>
              </c:pt>
              <c:pt idx="675">
                <c:v>45219</c:v>
              </c:pt>
              <c:pt idx="676">
                <c:v>45222</c:v>
              </c:pt>
              <c:pt idx="677">
                <c:v>45223</c:v>
              </c:pt>
              <c:pt idx="678">
                <c:v>45224</c:v>
              </c:pt>
              <c:pt idx="679">
                <c:v>45225</c:v>
              </c:pt>
              <c:pt idx="680">
                <c:v>45226</c:v>
              </c:pt>
              <c:pt idx="681">
                <c:v>45229</c:v>
              </c:pt>
              <c:pt idx="682">
                <c:v>45230</c:v>
              </c:pt>
              <c:pt idx="683">
                <c:v>45231</c:v>
              </c:pt>
              <c:pt idx="684">
                <c:v>45232</c:v>
              </c:pt>
              <c:pt idx="685">
                <c:v>45233</c:v>
              </c:pt>
              <c:pt idx="686">
                <c:v>45236</c:v>
              </c:pt>
              <c:pt idx="687">
                <c:v>45237</c:v>
              </c:pt>
              <c:pt idx="688">
                <c:v>45238</c:v>
              </c:pt>
              <c:pt idx="689">
                <c:v>45239</c:v>
              </c:pt>
              <c:pt idx="690">
                <c:v>45240</c:v>
              </c:pt>
              <c:pt idx="691">
                <c:v>45243</c:v>
              </c:pt>
              <c:pt idx="692">
                <c:v>45244</c:v>
              </c:pt>
              <c:pt idx="693">
                <c:v>45245</c:v>
              </c:pt>
              <c:pt idx="694">
                <c:v>45246</c:v>
              </c:pt>
              <c:pt idx="695">
                <c:v>45247</c:v>
              </c:pt>
              <c:pt idx="696">
                <c:v>45250</c:v>
              </c:pt>
              <c:pt idx="697">
                <c:v>45251</c:v>
              </c:pt>
              <c:pt idx="698">
                <c:v>45252</c:v>
              </c:pt>
              <c:pt idx="699">
                <c:v>45254</c:v>
              </c:pt>
              <c:pt idx="700">
                <c:v>45257</c:v>
              </c:pt>
              <c:pt idx="701">
                <c:v>45258</c:v>
              </c:pt>
              <c:pt idx="702">
                <c:v>45259</c:v>
              </c:pt>
              <c:pt idx="703">
                <c:v>45260</c:v>
              </c:pt>
              <c:pt idx="704">
                <c:v>45261</c:v>
              </c:pt>
              <c:pt idx="705">
                <c:v>45264</c:v>
              </c:pt>
              <c:pt idx="706">
                <c:v>45265</c:v>
              </c:pt>
              <c:pt idx="707">
                <c:v>45266</c:v>
              </c:pt>
              <c:pt idx="708">
                <c:v>45267</c:v>
              </c:pt>
              <c:pt idx="709">
                <c:v>45268</c:v>
              </c:pt>
              <c:pt idx="710">
                <c:v>45271</c:v>
              </c:pt>
              <c:pt idx="711">
                <c:v>45272</c:v>
              </c:pt>
              <c:pt idx="712">
                <c:v>45273</c:v>
              </c:pt>
              <c:pt idx="713">
                <c:v>45274</c:v>
              </c:pt>
              <c:pt idx="714">
                <c:v>45275</c:v>
              </c:pt>
              <c:pt idx="715">
                <c:v>45278</c:v>
              </c:pt>
              <c:pt idx="716">
                <c:v>45279</c:v>
              </c:pt>
              <c:pt idx="717">
                <c:v>45280</c:v>
              </c:pt>
              <c:pt idx="718">
                <c:v>45281</c:v>
              </c:pt>
              <c:pt idx="719">
                <c:v>45282</c:v>
              </c:pt>
              <c:pt idx="720">
                <c:v>45286</c:v>
              </c:pt>
              <c:pt idx="721">
                <c:v>45287</c:v>
              </c:pt>
              <c:pt idx="722">
                <c:v>45288</c:v>
              </c:pt>
              <c:pt idx="723">
                <c:v>45289</c:v>
              </c:pt>
              <c:pt idx="724">
                <c:v>45293</c:v>
              </c:pt>
              <c:pt idx="725">
                <c:v>45294</c:v>
              </c:pt>
              <c:pt idx="726">
                <c:v>45295</c:v>
              </c:pt>
              <c:pt idx="727">
                <c:v>45296</c:v>
              </c:pt>
              <c:pt idx="728">
                <c:v>45299</c:v>
              </c:pt>
              <c:pt idx="729">
                <c:v>45300</c:v>
              </c:pt>
              <c:pt idx="730">
                <c:v>45301</c:v>
              </c:pt>
              <c:pt idx="731">
                <c:v>45302</c:v>
              </c:pt>
              <c:pt idx="732">
                <c:v>45303</c:v>
              </c:pt>
              <c:pt idx="733">
                <c:v>45307</c:v>
              </c:pt>
              <c:pt idx="734">
                <c:v>45308</c:v>
              </c:pt>
              <c:pt idx="735">
                <c:v>45309</c:v>
              </c:pt>
              <c:pt idx="736">
                <c:v>45310</c:v>
              </c:pt>
              <c:pt idx="737">
                <c:v>45313</c:v>
              </c:pt>
              <c:pt idx="738">
                <c:v>45314</c:v>
              </c:pt>
              <c:pt idx="739">
                <c:v>45315</c:v>
              </c:pt>
              <c:pt idx="740">
                <c:v>45316</c:v>
              </c:pt>
              <c:pt idx="741">
                <c:v>45317</c:v>
              </c:pt>
              <c:pt idx="742">
                <c:v>45320</c:v>
              </c:pt>
              <c:pt idx="743">
                <c:v>45321</c:v>
              </c:pt>
              <c:pt idx="744">
                <c:v>45322</c:v>
              </c:pt>
              <c:pt idx="745">
                <c:v>45323</c:v>
              </c:pt>
              <c:pt idx="746">
                <c:v>45324</c:v>
              </c:pt>
              <c:pt idx="747">
                <c:v>45327</c:v>
              </c:pt>
              <c:pt idx="748">
                <c:v>45328</c:v>
              </c:pt>
              <c:pt idx="749">
                <c:v>45329</c:v>
              </c:pt>
              <c:pt idx="750">
                <c:v>45330</c:v>
              </c:pt>
              <c:pt idx="751">
                <c:v>45331</c:v>
              </c:pt>
              <c:pt idx="752">
                <c:v>45334</c:v>
              </c:pt>
              <c:pt idx="753">
                <c:v>45335</c:v>
              </c:pt>
              <c:pt idx="754">
                <c:v>45336</c:v>
              </c:pt>
              <c:pt idx="755">
                <c:v>45337</c:v>
              </c:pt>
              <c:pt idx="756">
                <c:v>45338</c:v>
              </c:pt>
              <c:pt idx="757">
                <c:v>45342</c:v>
              </c:pt>
              <c:pt idx="758">
                <c:v>45343</c:v>
              </c:pt>
              <c:pt idx="759">
                <c:v>45344</c:v>
              </c:pt>
              <c:pt idx="760">
                <c:v>45345</c:v>
              </c:pt>
              <c:pt idx="761">
                <c:v>45348</c:v>
              </c:pt>
              <c:pt idx="762">
                <c:v>45349</c:v>
              </c:pt>
              <c:pt idx="763">
                <c:v>45350</c:v>
              </c:pt>
              <c:pt idx="764">
                <c:v>45351</c:v>
              </c:pt>
              <c:pt idx="765">
                <c:v>45352</c:v>
              </c:pt>
              <c:pt idx="766">
                <c:v>45355</c:v>
              </c:pt>
              <c:pt idx="767">
                <c:v>45356</c:v>
              </c:pt>
              <c:pt idx="768">
                <c:v>45357</c:v>
              </c:pt>
              <c:pt idx="769">
                <c:v>45358</c:v>
              </c:pt>
              <c:pt idx="770">
                <c:v>45359</c:v>
              </c:pt>
              <c:pt idx="771">
                <c:v>45362</c:v>
              </c:pt>
              <c:pt idx="772">
                <c:v>45363</c:v>
              </c:pt>
              <c:pt idx="773">
                <c:v>45364</c:v>
              </c:pt>
              <c:pt idx="774">
                <c:v>45365</c:v>
              </c:pt>
              <c:pt idx="775">
                <c:v>45366</c:v>
              </c:pt>
              <c:pt idx="776">
                <c:v>45369</c:v>
              </c:pt>
              <c:pt idx="777">
                <c:v>45370</c:v>
              </c:pt>
              <c:pt idx="778">
                <c:v>45371</c:v>
              </c:pt>
              <c:pt idx="779">
                <c:v>45372</c:v>
              </c:pt>
              <c:pt idx="780">
                <c:v>45373</c:v>
              </c:pt>
              <c:pt idx="781">
                <c:v>45376</c:v>
              </c:pt>
              <c:pt idx="782">
                <c:v>45377</c:v>
              </c:pt>
              <c:pt idx="783">
                <c:v>45378</c:v>
              </c:pt>
              <c:pt idx="784">
                <c:v>45379</c:v>
              </c:pt>
              <c:pt idx="785">
                <c:v>45383</c:v>
              </c:pt>
              <c:pt idx="786">
                <c:v>45384</c:v>
              </c:pt>
              <c:pt idx="787">
                <c:v>45385</c:v>
              </c:pt>
              <c:pt idx="788">
                <c:v>45386</c:v>
              </c:pt>
              <c:pt idx="789">
                <c:v>45387</c:v>
              </c:pt>
              <c:pt idx="790">
                <c:v>45390</c:v>
              </c:pt>
              <c:pt idx="791">
                <c:v>45391</c:v>
              </c:pt>
              <c:pt idx="792">
                <c:v>45392</c:v>
              </c:pt>
              <c:pt idx="793">
                <c:v>45393</c:v>
              </c:pt>
              <c:pt idx="794">
                <c:v>45394</c:v>
              </c:pt>
              <c:pt idx="795">
                <c:v>45397</c:v>
              </c:pt>
              <c:pt idx="796">
                <c:v>45398</c:v>
              </c:pt>
              <c:pt idx="797">
                <c:v>45399</c:v>
              </c:pt>
              <c:pt idx="798">
                <c:v>45400</c:v>
              </c:pt>
              <c:pt idx="799">
                <c:v>45401</c:v>
              </c:pt>
              <c:pt idx="800">
                <c:v>45404</c:v>
              </c:pt>
              <c:pt idx="801">
                <c:v>45405</c:v>
              </c:pt>
              <c:pt idx="802">
                <c:v>45406</c:v>
              </c:pt>
              <c:pt idx="803">
                <c:v>45407</c:v>
              </c:pt>
              <c:pt idx="804">
                <c:v>45408</c:v>
              </c:pt>
              <c:pt idx="805">
                <c:v>45411</c:v>
              </c:pt>
              <c:pt idx="806">
                <c:v>45412</c:v>
              </c:pt>
              <c:pt idx="807">
                <c:v>45413</c:v>
              </c:pt>
              <c:pt idx="808">
                <c:v>45414</c:v>
              </c:pt>
              <c:pt idx="809">
                <c:v>45415</c:v>
              </c:pt>
              <c:pt idx="810">
                <c:v>45418</c:v>
              </c:pt>
              <c:pt idx="811">
                <c:v>45419</c:v>
              </c:pt>
              <c:pt idx="812">
                <c:v>45420</c:v>
              </c:pt>
              <c:pt idx="813">
                <c:v>45421</c:v>
              </c:pt>
              <c:pt idx="814">
                <c:v>45422</c:v>
              </c:pt>
              <c:pt idx="815">
                <c:v>45425</c:v>
              </c:pt>
              <c:pt idx="816">
                <c:v>45426</c:v>
              </c:pt>
              <c:pt idx="817">
                <c:v>45427</c:v>
              </c:pt>
              <c:pt idx="818">
                <c:v>45428</c:v>
              </c:pt>
              <c:pt idx="819">
                <c:v>45429</c:v>
              </c:pt>
              <c:pt idx="820">
                <c:v>45432</c:v>
              </c:pt>
              <c:pt idx="821">
                <c:v>45433</c:v>
              </c:pt>
              <c:pt idx="822">
                <c:v>45434</c:v>
              </c:pt>
              <c:pt idx="823">
                <c:v>45435</c:v>
              </c:pt>
              <c:pt idx="824">
                <c:v>45436</c:v>
              </c:pt>
              <c:pt idx="825">
                <c:v>45440</c:v>
              </c:pt>
              <c:pt idx="826">
                <c:v>45441</c:v>
              </c:pt>
              <c:pt idx="827">
                <c:v>45442</c:v>
              </c:pt>
              <c:pt idx="828">
                <c:v>45443</c:v>
              </c:pt>
              <c:pt idx="829">
                <c:v>45446</c:v>
              </c:pt>
              <c:pt idx="830">
                <c:v>45447</c:v>
              </c:pt>
              <c:pt idx="831">
                <c:v>45448</c:v>
              </c:pt>
              <c:pt idx="832">
                <c:v>45449</c:v>
              </c:pt>
              <c:pt idx="833">
                <c:v>45450</c:v>
              </c:pt>
              <c:pt idx="834">
                <c:v>45453</c:v>
              </c:pt>
              <c:pt idx="835">
                <c:v>45454</c:v>
              </c:pt>
              <c:pt idx="836">
                <c:v>45455</c:v>
              </c:pt>
              <c:pt idx="837">
                <c:v>45456</c:v>
              </c:pt>
              <c:pt idx="838">
                <c:v>45457</c:v>
              </c:pt>
              <c:pt idx="839">
                <c:v>45460</c:v>
              </c:pt>
              <c:pt idx="840">
                <c:v>45461</c:v>
              </c:pt>
              <c:pt idx="841">
                <c:v>45463</c:v>
              </c:pt>
              <c:pt idx="842">
                <c:v>45464</c:v>
              </c:pt>
              <c:pt idx="843">
                <c:v>45467</c:v>
              </c:pt>
              <c:pt idx="844">
                <c:v>45468</c:v>
              </c:pt>
              <c:pt idx="845">
                <c:v>45469</c:v>
              </c:pt>
              <c:pt idx="846">
                <c:v>45470</c:v>
              </c:pt>
              <c:pt idx="847">
                <c:v>45471</c:v>
              </c:pt>
              <c:pt idx="848">
                <c:v>45474</c:v>
              </c:pt>
              <c:pt idx="849">
                <c:v>45475</c:v>
              </c:pt>
              <c:pt idx="850">
                <c:v>45476</c:v>
              </c:pt>
              <c:pt idx="851">
                <c:v>45478</c:v>
              </c:pt>
              <c:pt idx="852">
                <c:v>45481</c:v>
              </c:pt>
              <c:pt idx="853">
                <c:v>45482</c:v>
              </c:pt>
              <c:pt idx="854">
                <c:v>45483</c:v>
              </c:pt>
              <c:pt idx="855">
                <c:v>45484</c:v>
              </c:pt>
              <c:pt idx="856">
                <c:v>45485</c:v>
              </c:pt>
              <c:pt idx="857">
                <c:v>45488</c:v>
              </c:pt>
              <c:pt idx="858">
                <c:v>45489</c:v>
              </c:pt>
              <c:pt idx="859">
                <c:v>45490</c:v>
              </c:pt>
              <c:pt idx="860">
                <c:v>45491</c:v>
              </c:pt>
              <c:pt idx="861">
                <c:v>45492</c:v>
              </c:pt>
              <c:pt idx="862">
                <c:v>45495</c:v>
              </c:pt>
              <c:pt idx="863">
                <c:v>45496</c:v>
              </c:pt>
              <c:pt idx="864">
                <c:v>45497</c:v>
              </c:pt>
              <c:pt idx="865">
                <c:v>45498</c:v>
              </c:pt>
              <c:pt idx="866">
                <c:v>45499</c:v>
              </c:pt>
              <c:pt idx="867">
                <c:v>45502</c:v>
              </c:pt>
              <c:pt idx="868">
                <c:v>45503</c:v>
              </c:pt>
              <c:pt idx="869">
                <c:v>45504</c:v>
              </c:pt>
              <c:pt idx="870">
                <c:v>45505</c:v>
              </c:pt>
              <c:pt idx="871">
                <c:v>45506</c:v>
              </c:pt>
              <c:pt idx="872">
                <c:v>45509</c:v>
              </c:pt>
              <c:pt idx="873">
                <c:v>45510</c:v>
              </c:pt>
              <c:pt idx="874">
                <c:v>45511</c:v>
              </c:pt>
              <c:pt idx="875">
                <c:v>45512</c:v>
              </c:pt>
              <c:pt idx="876">
                <c:v>45513</c:v>
              </c:pt>
              <c:pt idx="877">
                <c:v>45516</c:v>
              </c:pt>
              <c:pt idx="878">
                <c:v>45517</c:v>
              </c:pt>
              <c:pt idx="879">
                <c:v>45518</c:v>
              </c:pt>
              <c:pt idx="880">
                <c:v>45519</c:v>
              </c:pt>
              <c:pt idx="881">
                <c:v>45520</c:v>
              </c:pt>
              <c:pt idx="882">
                <c:v>45523</c:v>
              </c:pt>
              <c:pt idx="883">
                <c:v>45524</c:v>
              </c:pt>
              <c:pt idx="884">
                <c:v>45525</c:v>
              </c:pt>
              <c:pt idx="885">
                <c:v>45526</c:v>
              </c:pt>
              <c:pt idx="886">
                <c:v>45527</c:v>
              </c:pt>
              <c:pt idx="887">
                <c:v>45530</c:v>
              </c:pt>
              <c:pt idx="888">
                <c:v>45531</c:v>
              </c:pt>
              <c:pt idx="889">
                <c:v>45532</c:v>
              </c:pt>
              <c:pt idx="890">
                <c:v>45533</c:v>
              </c:pt>
              <c:pt idx="891">
                <c:v>45534</c:v>
              </c:pt>
              <c:pt idx="892">
                <c:v>45538</c:v>
              </c:pt>
              <c:pt idx="893">
                <c:v>45539</c:v>
              </c:pt>
              <c:pt idx="894">
                <c:v>45540</c:v>
              </c:pt>
              <c:pt idx="895">
                <c:v>45541</c:v>
              </c:pt>
              <c:pt idx="896">
                <c:v>45544</c:v>
              </c:pt>
              <c:pt idx="897">
                <c:v>45545</c:v>
              </c:pt>
              <c:pt idx="898">
                <c:v>45546</c:v>
              </c:pt>
              <c:pt idx="899">
                <c:v>45547</c:v>
              </c:pt>
              <c:pt idx="900">
                <c:v>45548</c:v>
              </c:pt>
              <c:pt idx="901">
                <c:v>45551</c:v>
              </c:pt>
              <c:pt idx="902">
                <c:v>45552</c:v>
              </c:pt>
              <c:pt idx="903">
                <c:v>45553</c:v>
              </c:pt>
              <c:pt idx="904">
                <c:v>45554</c:v>
              </c:pt>
              <c:pt idx="905">
                <c:v>45555</c:v>
              </c:pt>
              <c:pt idx="906">
                <c:v>45558</c:v>
              </c:pt>
              <c:pt idx="907">
                <c:v>45559</c:v>
              </c:pt>
              <c:pt idx="908">
                <c:v>45560</c:v>
              </c:pt>
              <c:pt idx="909">
                <c:v>45561</c:v>
              </c:pt>
              <c:pt idx="910">
                <c:v>45562</c:v>
              </c:pt>
              <c:pt idx="911">
                <c:v>45565</c:v>
              </c:pt>
              <c:pt idx="912">
                <c:v>45566</c:v>
              </c:pt>
              <c:pt idx="913">
                <c:v>45567</c:v>
              </c:pt>
              <c:pt idx="914">
                <c:v>45568</c:v>
              </c:pt>
              <c:pt idx="915">
                <c:v>45569</c:v>
              </c:pt>
              <c:pt idx="916">
                <c:v>45572</c:v>
              </c:pt>
              <c:pt idx="917">
                <c:v>45573</c:v>
              </c:pt>
              <c:pt idx="918">
                <c:v>45574</c:v>
              </c:pt>
              <c:pt idx="919">
                <c:v>45575</c:v>
              </c:pt>
              <c:pt idx="920">
                <c:v>45576</c:v>
              </c:pt>
              <c:pt idx="921">
                <c:v>45580</c:v>
              </c:pt>
              <c:pt idx="922">
                <c:v>45581</c:v>
              </c:pt>
              <c:pt idx="923">
                <c:v>45582</c:v>
              </c:pt>
              <c:pt idx="924">
                <c:v>45583</c:v>
              </c:pt>
              <c:pt idx="925">
                <c:v>45586</c:v>
              </c:pt>
              <c:pt idx="926">
                <c:v>45587</c:v>
              </c:pt>
              <c:pt idx="927">
                <c:v>45588</c:v>
              </c:pt>
              <c:pt idx="928">
                <c:v>45589</c:v>
              </c:pt>
              <c:pt idx="929">
                <c:v>45590</c:v>
              </c:pt>
              <c:pt idx="930">
                <c:v>45593</c:v>
              </c:pt>
              <c:pt idx="931">
                <c:v>45594</c:v>
              </c:pt>
              <c:pt idx="932">
                <c:v>45595</c:v>
              </c:pt>
              <c:pt idx="933">
                <c:v>45596</c:v>
              </c:pt>
              <c:pt idx="934">
                <c:v>45597</c:v>
              </c:pt>
              <c:pt idx="935">
                <c:v>45600</c:v>
              </c:pt>
              <c:pt idx="936">
                <c:v>45601</c:v>
              </c:pt>
              <c:pt idx="937">
                <c:v>45602</c:v>
              </c:pt>
              <c:pt idx="938">
                <c:v>45603</c:v>
              </c:pt>
              <c:pt idx="939">
                <c:v>45604</c:v>
              </c:pt>
              <c:pt idx="940">
                <c:v>45608</c:v>
              </c:pt>
              <c:pt idx="941">
                <c:v>45609</c:v>
              </c:pt>
              <c:pt idx="942">
                <c:v>45610</c:v>
              </c:pt>
              <c:pt idx="943">
                <c:v>45611</c:v>
              </c:pt>
              <c:pt idx="944">
                <c:v>45614</c:v>
              </c:pt>
              <c:pt idx="945">
                <c:v>45615</c:v>
              </c:pt>
              <c:pt idx="946">
                <c:v>45616</c:v>
              </c:pt>
              <c:pt idx="947">
                <c:v>45617</c:v>
              </c:pt>
              <c:pt idx="948">
                <c:v>45618</c:v>
              </c:pt>
              <c:pt idx="949">
                <c:v>45621</c:v>
              </c:pt>
              <c:pt idx="950">
                <c:v>45622</c:v>
              </c:pt>
              <c:pt idx="951">
                <c:v>45623</c:v>
              </c:pt>
              <c:pt idx="952">
                <c:v>45625</c:v>
              </c:pt>
              <c:pt idx="953">
                <c:v>45628</c:v>
              </c:pt>
              <c:pt idx="954">
                <c:v>45629</c:v>
              </c:pt>
              <c:pt idx="955">
                <c:v>45630</c:v>
              </c:pt>
              <c:pt idx="956">
                <c:v>45631</c:v>
              </c:pt>
              <c:pt idx="957">
                <c:v>45632</c:v>
              </c:pt>
              <c:pt idx="958">
                <c:v>45635</c:v>
              </c:pt>
              <c:pt idx="959">
                <c:v>45636</c:v>
              </c:pt>
              <c:pt idx="960">
                <c:v>45637</c:v>
              </c:pt>
              <c:pt idx="961">
                <c:v>45638</c:v>
              </c:pt>
              <c:pt idx="962">
                <c:v>45639</c:v>
              </c:pt>
              <c:pt idx="963">
                <c:v>45642</c:v>
              </c:pt>
              <c:pt idx="964">
                <c:v>45643</c:v>
              </c:pt>
              <c:pt idx="965">
                <c:v>45644</c:v>
              </c:pt>
              <c:pt idx="966">
                <c:v>45645</c:v>
              </c:pt>
              <c:pt idx="967">
                <c:v>45646</c:v>
              </c:pt>
              <c:pt idx="968">
                <c:v>45649</c:v>
              </c:pt>
              <c:pt idx="969">
                <c:v>45650</c:v>
              </c:pt>
              <c:pt idx="970">
                <c:v>45652</c:v>
              </c:pt>
              <c:pt idx="971">
                <c:v>45653</c:v>
              </c:pt>
              <c:pt idx="972">
                <c:v>45656</c:v>
              </c:pt>
              <c:pt idx="973">
                <c:v>45657</c:v>
              </c:pt>
              <c:pt idx="974">
                <c:v>45659</c:v>
              </c:pt>
              <c:pt idx="975">
                <c:v>45660</c:v>
              </c:pt>
              <c:pt idx="976">
                <c:v>45663</c:v>
              </c:pt>
              <c:pt idx="977">
                <c:v>45664</c:v>
              </c:pt>
              <c:pt idx="978">
                <c:v>45665</c:v>
              </c:pt>
              <c:pt idx="979">
                <c:v>45666</c:v>
              </c:pt>
              <c:pt idx="980">
                <c:v>45667</c:v>
              </c:pt>
              <c:pt idx="981">
                <c:v>45670</c:v>
              </c:pt>
              <c:pt idx="982">
                <c:v>45671</c:v>
              </c:pt>
              <c:pt idx="983">
                <c:v>45672</c:v>
              </c:pt>
              <c:pt idx="984">
                <c:v>45673</c:v>
              </c:pt>
              <c:pt idx="985">
                <c:v>45674</c:v>
              </c:pt>
              <c:pt idx="986">
                <c:v>45678</c:v>
              </c:pt>
              <c:pt idx="987">
                <c:v>45679</c:v>
              </c:pt>
              <c:pt idx="988">
                <c:v>45680</c:v>
              </c:pt>
              <c:pt idx="989">
                <c:v>45681</c:v>
              </c:pt>
              <c:pt idx="990">
                <c:v>45684</c:v>
              </c:pt>
              <c:pt idx="991">
                <c:v>45685</c:v>
              </c:pt>
              <c:pt idx="992">
                <c:v>45686</c:v>
              </c:pt>
              <c:pt idx="993">
                <c:v>45687</c:v>
              </c:pt>
              <c:pt idx="994">
                <c:v>45688</c:v>
              </c:pt>
              <c:pt idx="995">
                <c:v>45691</c:v>
              </c:pt>
              <c:pt idx="996">
                <c:v>45692</c:v>
              </c:pt>
              <c:pt idx="997">
                <c:v>45693</c:v>
              </c:pt>
              <c:pt idx="998">
                <c:v>45694</c:v>
              </c:pt>
              <c:pt idx="999">
                <c:v>45695</c:v>
              </c:pt>
              <c:pt idx="1000">
                <c:v>45698</c:v>
              </c:pt>
              <c:pt idx="1001">
                <c:v>45699</c:v>
              </c:pt>
              <c:pt idx="1002">
                <c:v>45700</c:v>
              </c:pt>
              <c:pt idx="1003">
                <c:v>45701</c:v>
              </c:pt>
              <c:pt idx="1004">
                <c:v>45702</c:v>
              </c:pt>
              <c:pt idx="1005">
                <c:v>45706</c:v>
              </c:pt>
              <c:pt idx="1006">
                <c:v>45707</c:v>
              </c:pt>
              <c:pt idx="1007">
                <c:v>45708</c:v>
              </c:pt>
              <c:pt idx="1008">
                <c:v>45709</c:v>
              </c:pt>
              <c:pt idx="1009">
                <c:v>45712</c:v>
              </c:pt>
              <c:pt idx="1010">
                <c:v>45713</c:v>
              </c:pt>
              <c:pt idx="1011">
                <c:v>45714</c:v>
              </c:pt>
              <c:pt idx="1012">
                <c:v>45715</c:v>
              </c:pt>
              <c:pt idx="1013">
                <c:v>45716</c:v>
              </c:pt>
              <c:pt idx="1014">
                <c:v>45719</c:v>
              </c:pt>
              <c:pt idx="1015">
                <c:v>45720</c:v>
              </c:pt>
              <c:pt idx="1016">
                <c:v>45721</c:v>
              </c:pt>
              <c:pt idx="1017">
                <c:v>45722</c:v>
              </c:pt>
              <c:pt idx="1018">
                <c:v>45723</c:v>
              </c:pt>
              <c:pt idx="1019">
                <c:v>45726</c:v>
              </c:pt>
              <c:pt idx="1020">
                <c:v>45727</c:v>
              </c:pt>
              <c:pt idx="1021">
                <c:v>45728</c:v>
              </c:pt>
              <c:pt idx="1022">
                <c:v>45729</c:v>
              </c:pt>
              <c:pt idx="1023">
                <c:v>45730</c:v>
              </c:pt>
              <c:pt idx="1024">
                <c:v>45733</c:v>
              </c:pt>
              <c:pt idx="1025">
                <c:v>45734</c:v>
              </c:pt>
              <c:pt idx="1026">
                <c:v>45735</c:v>
              </c:pt>
              <c:pt idx="1027">
                <c:v>45736</c:v>
              </c:pt>
              <c:pt idx="1028">
                <c:v>45737</c:v>
              </c:pt>
              <c:pt idx="1029">
                <c:v>45740</c:v>
              </c:pt>
              <c:pt idx="1030">
                <c:v>45741</c:v>
              </c:pt>
              <c:pt idx="1031">
                <c:v>45742</c:v>
              </c:pt>
              <c:pt idx="1032">
                <c:v>45743</c:v>
              </c:pt>
              <c:pt idx="1033">
                <c:v>45744</c:v>
              </c:pt>
              <c:pt idx="1034">
                <c:v>45747</c:v>
              </c:pt>
              <c:pt idx="1035">
                <c:v>45748</c:v>
              </c:pt>
              <c:pt idx="1036">
                <c:v>45749</c:v>
              </c:pt>
              <c:pt idx="1037">
                <c:v>45750</c:v>
              </c:pt>
              <c:pt idx="1038">
                <c:v>45751</c:v>
              </c:pt>
              <c:pt idx="1039">
                <c:v>45754</c:v>
              </c:pt>
              <c:pt idx="1040">
                <c:v>45755</c:v>
              </c:pt>
              <c:pt idx="1041">
                <c:v>45756</c:v>
              </c:pt>
              <c:pt idx="1042">
                <c:v>45757</c:v>
              </c:pt>
              <c:pt idx="1043">
                <c:v>45758</c:v>
              </c:pt>
              <c:pt idx="1044">
                <c:v>45761</c:v>
              </c:pt>
              <c:pt idx="1045">
                <c:v>45762</c:v>
              </c:pt>
              <c:pt idx="1046">
                <c:v>45763</c:v>
              </c:pt>
              <c:pt idx="1047">
                <c:v>45764</c:v>
              </c:pt>
              <c:pt idx="1048">
                <c:v>45768</c:v>
              </c:pt>
              <c:pt idx="1049">
                <c:v>45769</c:v>
              </c:pt>
              <c:pt idx="1050">
                <c:v>45770</c:v>
              </c:pt>
              <c:pt idx="1051">
                <c:v>45771</c:v>
              </c:pt>
              <c:pt idx="1052">
                <c:v>45772</c:v>
              </c:pt>
              <c:pt idx="1053">
                <c:v>45775</c:v>
              </c:pt>
              <c:pt idx="1054">
                <c:v>45776</c:v>
              </c:pt>
              <c:pt idx="1055">
                <c:v>45777</c:v>
              </c:pt>
              <c:pt idx="1056">
                <c:v>45778</c:v>
              </c:pt>
              <c:pt idx="1057">
                <c:v>45779</c:v>
              </c:pt>
              <c:pt idx="1058">
                <c:v>45782</c:v>
              </c:pt>
              <c:pt idx="1059">
                <c:v>45783</c:v>
              </c:pt>
              <c:pt idx="1060">
                <c:v>45784</c:v>
              </c:pt>
              <c:pt idx="1061">
                <c:v>45785</c:v>
              </c:pt>
              <c:pt idx="1062">
                <c:v>45786</c:v>
              </c:pt>
              <c:pt idx="1063">
                <c:v>45789</c:v>
              </c:pt>
              <c:pt idx="1064">
                <c:v>45790</c:v>
              </c:pt>
              <c:pt idx="1065">
                <c:v>45791</c:v>
              </c:pt>
              <c:pt idx="1066">
                <c:v>45792</c:v>
              </c:pt>
              <c:pt idx="1067">
                <c:v>45793</c:v>
              </c:pt>
              <c:pt idx="1068">
                <c:v>45796</c:v>
              </c:pt>
              <c:pt idx="1069">
                <c:v>45797</c:v>
              </c:pt>
              <c:pt idx="1070">
                <c:v>45798</c:v>
              </c:pt>
              <c:pt idx="1071">
                <c:v>45799</c:v>
              </c:pt>
              <c:pt idx="1072">
                <c:v>45800</c:v>
              </c:pt>
              <c:pt idx="1073">
                <c:v>45804</c:v>
              </c:pt>
              <c:pt idx="1074">
                <c:v>45805</c:v>
              </c:pt>
              <c:pt idx="1075">
                <c:v>45806</c:v>
              </c:pt>
              <c:pt idx="1076">
                <c:v>45807</c:v>
              </c:pt>
              <c:pt idx="1077">
                <c:v>45810</c:v>
              </c:pt>
              <c:pt idx="1078">
                <c:v>45811</c:v>
              </c:pt>
              <c:pt idx="1079">
                <c:v>45812</c:v>
              </c:pt>
              <c:pt idx="1080">
                <c:v>45813</c:v>
              </c:pt>
              <c:pt idx="1081">
                <c:v>45814</c:v>
              </c:pt>
              <c:pt idx="1082">
                <c:v>45817</c:v>
              </c:pt>
              <c:pt idx="1083">
                <c:v>45818</c:v>
              </c:pt>
              <c:pt idx="1084">
                <c:v>45819</c:v>
              </c:pt>
              <c:pt idx="1085">
                <c:v>45820</c:v>
              </c:pt>
              <c:pt idx="1086">
                <c:v>45821</c:v>
              </c:pt>
              <c:pt idx="1087">
                <c:v>45824</c:v>
              </c:pt>
              <c:pt idx="1088">
                <c:v>45825</c:v>
              </c:pt>
              <c:pt idx="1089">
                <c:v>45826</c:v>
              </c:pt>
              <c:pt idx="1090">
                <c:v>45828</c:v>
              </c:pt>
              <c:pt idx="1091">
                <c:v>45831</c:v>
              </c:pt>
              <c:pt idx="1092">
                <c:v>45832</c:v>
              </c:pt>
              <c:pt idx="1093">
                <c:v>45833</c:v>
              </c:pt>
              <c:pt idx="1094">
                <c:v>45834</c:v>
              </c:pt>
              <c:pt idx="1095">
                <c:v>45835</c:v>
              </c:pt>
              <c:pt idx="1096">
                <c:v>45838</c:v>
              </c:pt>
              <c:pt idx="1097">
                <c:v>45839</c:v>
              </c:pt>
              <c:pt idx="1098">
                <c:v>45840</c:v>
              </c:pt>
              <c:pt idx="1099">
                <c:v>45841</c:v>
              </c:pt>
              <c:pt idx="1100">
                <c:v>45845</c:v>
              </c:pt>
              <c:pt idx="1101">
                <c:v>45846</c:v>
              </c:pt>
              <c:pt idx="1102">
                <c:v>45847</c:v>
              </c:pt>
              <c:pt idx="1103">
                <c:v>45848</c:v>
              </c:pt>
              <c:pt idx="1104">
                <c:v>45849</c:v>
              </c:pt>
              <c:pt idx="1105">
                <c:v>45852</c:v>
              </c:pt>
              <c:pt idx="1106">
                <c:v>45853</c:v>
              </c:pt>
              <c:pt idx="1107">
                <c:v>45854</c:v>
              </c:pt>
              <c:pt idx="1108">
                <c:v>45855</c:v>
              </c:pt>
              <c:pt idx="1109">
                <c:v>45856</c:v>
              </c:pt>
              <c:pt idx="1110">
                <c:v>45859</c:v>
              </c:pt>
              <c:pt idx="1111">
                <c:v>45860</c:v>
              </c:pt>
              <c:pt idx="1112">
                <c:v>45861</c:v>
              </c:pt>
              <c:pt idx="1113">
                <c:v>45862</c:v>
              </c:pt>
              <c:pt idx="1114">
                <c:v>45863</c:v>
              </c:pt>
              <c:pt idx="1115">
                <c:v>45866</c:v>
              </c:pt>
              <c:pt idx="1116">
                <c:v>45867</c:v>
              </c:pt>
              <c:pt idx="1117">
                <c:v>45868</c:v>
              </c:pt>
              <c:pt idx="1118">
                <c:v>45869</c:v>
              </c:pt>
              <c:pt idx="1119">
                <c:v>45870</c:v>
              </c:pt>
              <c:pt idx="1120">
                <c:v>45873</c:v>
              </c:pt>
              <c:pt idx="1121">
                <c:v>45874</c:v>
              </c:pt>
              <c:pt idx="1122">
                <c:v>45875</c:v>
              </c:pt>
              <c:pt idx="1123">
                <c:v>45876</c:v>
              </c:pt>
              <c:pt idx="1124">
                <c:v>45877</c:v>
              </c:pt>
              <c:pt idx="1125">
                <c:v>45880</c:v>
              </c:pt>
              <c:pt idx="1126">
                <c:v>45881</c:v>
              </c:pt>
              <c:pt idx="1127">
                <c:v>45882</c:v>
              </c:pt>
              <c:pt idx="1128">
                <c:v>45883</c:v>
              </c:pt>
              <c:pt idx="1129">
                <c:v>45884</c:v>
              </c:pt>
              <c:pt idx="1130">
                <c:v>45887</c:v>
              </c:pt>
              <c:pt idx="1131">
                <c:v>45888</c:v>
              </c:pt>
              <c:pt idx="1132">
                <c:v>45889</c:v>
              </c:pt>
              <c:pt idx="1133">
                <c:v>45890</c:v>
              </c:pt>
              <c:pt idx="1134">
                <c:v>45891</c:v>
              </c:pt>
              <c:pt idx="1135">
                <c:v>45894</c:v>
              </c:pt>
              <c:pt idx="1136">
                <c:v>45895</c:v>
              </c:pt>
              <c:pt idx="1137">
                <c:v>45896</c:v>
              </c:pt>
              <c:pt idx="1138">
                <c:v>45897</c:v>
              </c:pt>
              <c:pt idx="1139">
                <c:v>45898</c:v>
              </c:pt>
              <c:pt idx="1140">
                <c:v>45902</c:v>
              </c:pt>
              <c:pt idx="1141">
                <c:v>45903</c:v>
              </c:pt>
              <c:pt idx="1142">
                <c:v>45904</c:v>
              </c:pt>
              <c:pt idx="1143">
                <c:v>45905</c:v>
              </c:pt>
              <c:pt idx="1144">
                <c:v>45908</c:v>
              </c:pt>
              <c:pt idx="1145">
                <c:v>45909</c:v>
              </c:pt>
              <c:pt idx="1146">
                <c:v>45910</c:v>
              </c:pt>
              <c:pt idx="1147">
                <c:v>45911</c:v>
              </c:pt>
              <c:pt idx="1148">
                <c:v>45912</c:v>
              </c:pt>
              <c:pt idx="1149">
                <c:v>45915</c:v>
              </c:pt>
              <c:pt idx="1150">
                <c:v>45916</c:v>
              </c:pt>
              <c:pt idx="1151">
                <c:v>45917</c:v>
              </c:pt>
              <c:pt idx="1152">
                <c:v>45918</c:v>
              </c:pt>
              <c:pt idx="1153">
                <c:v>45919</c:v>
              </c:pt>
              <c:pt idx="1154">
                <c:v>45922</c:v>
              </c:pt>
              <c:pt idx="1155">
                <c:v>45923</c:v>
              </c:pt>
              <c:pt idx="1156">
                <c:v>45924</c:v>
              </c:pt>
              <c:pt idx="1157">
                <c:v>45925</c:v>
              </c:pt>
              <c:pt idx="1158">
                <c:v>45926</c:v>
              </c:pt>
              <c:pt idx="1159">
                <c:v>45929</c:v>
              </c:pt>
              <c:pt idx="1160">
                <c:v>45930</c:v>
              </c:pt>
              <c:pt idx="1161">
                <c:v>45931</c:v>
              </c:pt>
              <c:pt idx="1162">
                <c:v>45932</c:v>
              </c:pt>
              <c:pt idx="1163">
                <c:v>45933</c:v>
              </c:pt>
              <c:pt idx="1164">
                <c:v>45936</c:v>
              </c:pt>
              <c:pt idx="1165">
                <c:v>45937</c:v>
              </c:pt>
              <c:pt idx="1166">
                <c:v>45938</c:v>
              </c:pt>
              <c:pt idx="1167">
                <c:v>45939</c:v>
              </c:pt>
              <c:pt idx="1168">
                <c:v>45940</c:v>
              </c:pt>
              <c:pt idx="1169">
                <c:v>45944</c:v>
              </c:pt>
              <c:pt idx="1170">
                <c:v>45945</c:v>
              </c:pt>
              <c:pt idx="1171">
                <c:v>45946</c:v>
              </c:pt>
              <c:pt idx="1172">
                <c:v>45947</c:v>
              </c:pt>
              <c:pt idx="1173">
                <c:v>45950</c:v>
              </c:pt>
              <c:pt idx="1174">
                <c:v>45951</c:v>
              </c:pt>
              <c:pt idx="1175">
                <c:v>45952</c:v>
              </c:pt>
              <c:pt idx="1176">
                <c:v>45953</c:v>
              </c:pt>
              <c:pt idx="1177">
                <c:v>45954</c:v>
              </c:pt>
              <c:pt idx="1178">
                <c:v>45957</c:v>
              </c:pt>
              <c:pt idx="1179">
                <c:v>45958</c:v>
              </c:pt>
              <c:pt idx="1180">
                <c:v>45959</c:v>
              </c:pt>
              <c:pt idx="1181">
                <c:v>45960</c:v>
              </c:pt>
              <c:pt idx="1182">
                <c:v>45961</c:v>
              </c:pt>
              <c:pt idx="1183">
                <c:v>45964</c:v>
              </c:pt>
              <c:pt idx="1184">
                <c:v>45965</c:v>
              </c:pt>
              <c:pt idx="1185">
                <c:v>45966</c:v>
              </c:pt>
              <c:pt idx="1186">
                <c:v>45967</c:v>
              </c:pt>
              <c:pt idx="1187">
                <c:v>45968</c:v>
              </c:pt>
              <c:pt idx="1188">
                <c:v>45971</c:v>
              </c:pt>
              <c:pt idx="1189">
                <c:v>45973</c:v>
              </c:pt>
              <c:pt idx="1190">
                <c:v>45974</c:v>
              </c:pt>
              <c:pt idx="1191">
                <c:v>45975</c:v>
              </c:pt>
              <c:pt idx="1192">
                <c:v>45978</c:v>
              </c:pt>
              <c:pt idx="1193">
                <c:v>45979</c:v>
              </c:pt>
              <c:pt idx="1194">
                <c:v>45980</c:v>
              </c:pt>
              <c:pt idx="1195">
                <c:v>45981</c:v>
              </c:pt>
              <c:pt idx="1196">
                <c:v>45982</c:v>
              </c:pt>
              <c:pt idx="1197">
                <c:v>45985</c:v>
              </c:pt>
              <c:pt idx="1198">
                <c:v>45986</c:v>
              </c:pt>
              <c:pt idx="1199">
                <c:v>45987</c:v>
              </c:pt>
              <c:pt idx="1200">
                <c:v>45989</c:v>
              </c:pt>
              <c:pt idx="1201">
                <c:v>45992</c:v>
              </c:pt>
              <c:pt idx="1202">
                <c:v>45993</c:v>
              </c:pt>
              <c:pt idx="1203">
                <c:v>45994</c:v>
              </c:pt>
              <c:pt idx="1204">
                <c:v>45995</c:v>
              </c:pt>
              <c:pt idx="1205">
                <c:v>45996</c:v>
              </c:pt>
              <c:pt idx="1206">
                <c:v>45999</c:v>
              </c:pt>
              <c:pt idx="1207">
                <c:v>46000</c:v>
              </c:pt>
              <c:pt idx="1208">
                <c:v>46001</c:v>
              </c:pt>
              <c:pt idx="1209">
                <c:v>46002</c:v>
              </c:pt>
              <c:pt idx="1210">
                <c:v>46003</c:v>
              </c:pt>
              <c:pt idx="1211">
                <c:v>46006</c:v>
              </c:pt>
              <c:pt idx="1212">
                <c:v>46007</c:v>
              </c:pt>
              <c:pt idx="1213">
                <c:v>46008</c:v>
              </c:pt>
              <c:pt idx="1214">
                <c:v>46009</c:v>
              </c:pt>
              <c:pt idx="1215">
                <c:v>46010</c:v>
              </c:pt>
              <c:pt idx="1216">
                <c:v>46013</c:v>
              </c:pt>
              <c:pt idx="1217">
                <c:v>46014</c:v>
              </c:pt>
              <c:pt idx="1218">
                <c:v>46015</c:v>
              </c:pt>
              <c:pt idx="1219">
                <c:v>46017</c:v>
              </c:pt>
              <c:pt idx="1220">
                <c:v>46020</c:v>
              </c:pt>
              <c:pt idx="1221">
                <c:v>46021</c:v>
              </c:pt>
              <c:pt idx="1222">
                <c:v>46022</c:v>
              </c:pt>
              <c:pt idx="1223">
                <c:v>46024</c:v>
              </c:pt>
              <c:pt idx="1224">
                <c:v>46027</c:v>
              </c:pt>
              <c:pt idx="1225">
                <c:v>46028</c:v>
              </c:pt>
              <c:pt idx="1226">
                <c:v>46029</c:v>
              </c:pt>
              <c:pt idx="1227">
                <c:v>46030</c:v>
              </c:pt>
              <c:pt idx="1228">
                <c:v>46031</c:v>
              </c:pt>
              <c:pt idx="1229">
                <c:v>46034</c:v>
              </c:pt>
              <c:pt idx="1230">
                <c:v>46035</c:v>
              </c:pt>
              <c:pt idx="1231">
                <c:v>46036</c:v>
              </c:pt>
              <c:pt idx="1232">
                <c:v>46037</c:v>
              </c:pt>
              <c:pt idx="1233">
                <c:v>46038</c:v>
              </c:pt>
              <c:pt idx="1234">
                <c:v>46042</c:v>
              </c:pt>
              <c:pt idx="1235">
                <c:v>46043</c:v>
              </c:pt>
              <c:pt idx="1236">
                <c:v>46044</c:v>
              </c:pt>
              <c:pt idx="1237">
                <c:v>46045</c:v>
              </c:pt>
              <c:pt idx="1238">
                <c:v>46048</c:v>
              </c:pt>
              <c:pt idx="1239">
                <c:v>46049</c:v>
              </c:pt>
              <c:pt idx="1240">
                <c:v>46050</c:v>
              </c:pt>
              <c:pt idx="1241">
                <c:v>46051</c:v>
              </c:pt>
              <c:pt idx="1242">
                <c:v>46052</c:v>
              </c:pt>
              <c:pt idx="1243">
                <c:v>46055</c:v>
              </c:pt>
              <c:pt idx="1244">
                <c:v>46056</c:v>
              </c:pt>
              <c:pt idx="1245">
                <c:v>46057</c:v>
              </c:pt>
              <c:pt idx="1246">
                <c:v>46058</c:v>
              </c:pt>
              <c:pt idx="1247">
                <c:v>46059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0088272383354413E-2</c:v>
              </c:pt>
              <c:pt idx="2">
                <c:v>-2.4319942352729274E-2</c:v>
              </c:pt>
              <c:pt idx="3">
                <c:v>-1.4591965411637542E-2</c:v>
              </c:pt>
              <c:pt idx="4">
                <c:v>-1.1349306431273631E-2</c:v>
              </c:pt>
              <c:pt idx="5">
                <c:v>-2.1617726535759774E-3</c:v>
              </c:pt>
              <c:pt idx="6">
                <c:v>-2.8823635381012291E-3</c:v>
              </c:pt>
              <c:pt idx="7">
                <c:v>-9.187533777697765E-3</c:v>
              </c:pt>
              <c:pt idx="8">
                <c:v>-7.5662042875157542E-3</c:v>
              </c:pt>
              <c:pt idx="9">
                <c:v>-2.8823635381012291E-3</c:v>
              </c:pt>
              <c:pt idx="10">
                <c:v>1.3150783642586816E-2</c:v>
              </c:pt>
              <c:pt idx="11">
                <c:v>2.5941271842911284E-2</c:v>
              </c:pt>
              <c:pt idx="12">
                <c:v>1.3150783642586816E-2</c:v>
              </c:pt>
              <c:pt idx="13">
                <c:v>1.261034047919285E-2</c:v>
              </c:pt>
              <c:pt idx="14">
                <c:v>3.4228067014951957E-3</c:v>
              </c:pt>
              <c:pt idx="15">
                <c:v>1.8915510718789497E-2</c:v>
              </c:pt>
              <c:pt idx="16">
                <c:v>1.6573590344082234E-2</c:v>
              </c:pt>
              <c:pt idx="17">
                <c:v>1.9816249324446034E-2</c:v>
              </c:pt>
              <c:pt idx="18">
                <c:v>3.3507476130427039E-2</c:v>
              </c:pt>
              <c:pt idx="19">
                <c:v>3.6029544226265475E-2</c:v>
              </c:pt>
              <c:pt idx="20">
                <c:v>3.8551612322104134E-2</c:v>
              </c:pt>
              <c:pt idx="21">
                <c:v>1.7114033507476201E-2</c:v>
              </c:pt>
              <c:pt idx="22">
                <c:v>1.999639704557743E-2</c:v>
              </c:pt>
              <c:pt idx="23">
                <c:v>2.0176544766708604E-2</c:v>
              </c:pt>
              <c:pt idx="24">
                <c:v>2.2878760583678659E-2</c:v>
              </c:pt>
              <c:pt idx="25">
                <c:v>2.5580976400648492E-2</c:v>
              </c:pt>
              <c:pt idx="26">
                <c:v>2.161772653575933E-2</c:v>
              </c:pt>
              <c:pt idx="27">
                <c:v>3.2426589803637995E-3</c:v>
              </c:pt>
              <c:pt idx="28">
                <c:v>2.0536840208971396E-2</c:v>
              </c:pt>
              <c:pt idx="29">
                <c:v>2.1437578814627933E-2</c:v>
              </c:pt>
              <c:pt idx="30">
                <c:v>2.5580976400648492E-2</c:v>
              </c:pt>
              <c:pt idx="31">
                <c:v>3.2426589803638883E-2</c:v>
              </c:pt>
              <c:pt idx="32">
                <c:v>1.9095658439920671E-2</c:v>
              </c:pt>
              <c:pt idx="33">
                <c:v>9.187533777697654E-3</c:v>
              </c:pt>
              <c:pt idx="34">
                <c:v>3.7831021437579881E-3</c:v>
              </c:pt>
              <c:pt idx="35">
                <c:v>-1.5132408575031508E-2</c:v>
              </c:pt>
              <c:pt idx="36">
                <c:v>3.5308953341740335E-2</c:v>
              </c:pt>
              <c:pt idx="37">
                <c:v>1.0268420104485587E-2</c:v>
              </c:pt>
              <c:pt idx="38">
                <c:v>1.8014772113132738E-2</c:v>
              </c:pt>
              <c:pt idx="39">
                <c:v>2.2338317420284692E-2</c:v>
              </c:pt>
              <c:pt idx="40">
                <c:v>1.5132408575031508E-2</c:v>
              </c:pt>
              <c:pt idx="41">
                <c:v>1.9816249324446034E-2</c:v>
              </c:pt>
              <c:pt idx="42">
                <c:v>1.098901098901095E-2</c:v>
              </c:pt>
              <c:pt idx="43">
                <c:v>-4.1433975860205585E-3</c:v>
              </c:pt>
              <c:pt idx="44">
                <c:v>1.2610340479193294E-3</c:v>
              </c:pt>
              <c:pt idx="45">
                <c:v>1.6033147180688267E-2</c:v>
              </c:pt>
              <c:pt idx="46">
                <c:v>2.19780219780219E-2</c:v>
              </c:pt>
              <c:pt idx="47">
                <c:v>3.2786885245901676E-2</c:v>
              </c:pt>
              <c:pt idx="48">
                <c:v>4.4676634840569163E-2</c:v>
              </c:pt>
              <c:pt idx="49">
                <c:v>6.070978202125743E-2</c:v>
              </c:pt>
              <c:pt idx="50">
                <c:v>7.8904701855521564E-2</c:v>
              </c:pt>
              <c:pt idx="51">
                <c:v>0.10484597369843263</c:v>
              </c:pt>
              <c:pt idx="52">
                <c:v>0.10952981444784715</c:v>
              </c:pt>
              <c:pt idx="53">
                <c:v>0.13060709782021251</c:v>
              </c:pt>
              <c:pt idx="54">
                <c:v>0.11673572329310034</c:v>
              </c:pt>
              <c:pt idx="55">
                <c:v>0.12250045036930279</c:v>
              </c:pt>
              <c:pt idx="56">
                <c:v>0.11151143938029184</c:v>
              </c:pt>
              <c:pt idx="57">
                <c:v>0.13204827958926324</c:v>
              </c:pt>
              <c:pt idx="58">
                <c:v>0.12430192758061609</c:v>
              </c:pt>
              <c:pt idx="59">
                <c:v>0.13637182489641497</c:v>
              </c:pt>
              <c:pt idx="60">
                <c:v>0.13997477931904156</c:v>
              </c:pt>
              <c:pt idx="61">
                <c:v>0.15690866510538637</c:v>
              </c:pt>
              <c:pt idx="62">
                <c:v>0.16807782381552872</c:v>
              </c:pt>
              <c:pt idx="63">
                <c:v>0.16735723293100335</c:v>
              </c:pt>
              <c:pt idx="64">
                <c:v>0.17996757341019642</c:v>
              </c:pt>
              <c:pt idx="65">
                <c:v>0.19654116375427844</c:v>
              </c:pt>
              <c:pt idx="66">
                <c:v>0.16177265357593229</c:v>
              </c:pt>
              <c:pt idx="67">
                <c:v>0.15564763105746704</c:v>
              </c:pt>
              <c:pt idx="68">
                <c:v>0.14393802918393073</c:v>
              </c:pt>
              <c:pt idx="69">
                <c:v>0.1343901999639705</c:v>
              </c:pt>
              <c:pt idx="70">
                <c:v>0.10844892812105922</c:v>
              </c:pt>
              <c:pt idx="71">
                <c:v>0.10484597369843263</c:v>
              </c:pt>
              <c:pt idx="72">
                <c:v>9.9801837506755531E-2</c:v>
              </c:pt>
              <c:pt idx="73">
                <c:v>9.7279769410916872E-2</c:v>
              </c:pt>
              <c:pt idx="74">
                <c:v>8.9353269681138547E-2</c:v>
              </c:pt>
              <c:pt idx="75">
                <c:v>8.3408394883804693E-2</c:v>
              </c:pt>
              <c:pt idx="76">
                <c:v>0.10754818951540268</c:v>
              </c:pt>
              <c:pt idx="77">
                <c:v>0.10286434876598816</c:v>
              </c:pt>
              <c:pt idx="78">
                <c:v>0.1158349846874438</c:v>
              </c:pt>
              <c:pt idx="79">
                <c:v>0.12592325707079799</c:v>
              </c:pt>
              <c:pt idx="80">
                <c:v>0.11637542785083776</c:v>
              </c:pt>
              <c:pt idx="81">
                <c:v>0.14123581336696089</c:v>
              </c:pt>
              <c:pt idx="82">
                <c:v>0.12430192758061609</c:v>
              </c:pt>
              <c:pt idx="83">
                <c:v>0.13853359754999106</c:v>
              </c:pt>
              <c:pt idx="84">
                <c:v>0.12592325707079799</c:v>
              </c:pt>
              <c:pt idx="85">
                <c:v>0.11259232570707978</c:v>
              </c:pt>
              <c:pt idx="86">
                <c:v>8.7011349306431285E-2</c:v>
              </c:pt>
              <c:pt idx="87">
                <c:v>6.0889929742388826E-2</c:v>
              </c:pt>
              <c:pt idx="88">
                <c:v>5.6206088992974301E-2</c:v>
              </c:pt>
              <c:pt idx="89">
                <c:v>4.3775896234912626E-2</c:v>
              </c:pt>
              <c:pt idx="90">
                <c:v>-4.1794271302468045E-2</c:v>
              </c:pt>
              <c:pt idx="91">
                <c:v>5.9448747973338545E-3</c:v>
              </c:pt>
              <c:pt idx="92">
                <c:v>1.9636101603314637E-2</c:v>
              </c:pt>
              <c:pt idx="93">
                <c:v>4.8639884705459213E-3</c:v>
              </c:pt>
              <c:pt idx="94">
                <c:v>-1.9816249324445812E-3</c:v>
              </c:pt>
              <c:pt idx="95">
                <c:v>-1.1889749594667598E-2</c:v>
              </c:pt>
              <c:pt idx="96">
                <c:v>-4.1794271302468045E-2</c:v>
              </c:pt>
              <c:pt idx="97">
                <c:v>-2.2158169699153296E-2</c:v>
              </c:pt>
              <c:pt idx="98">
                <c:v>-2.0176544766708715E-2</c:v>
              </c:pt>
              <c:pt idx="99">
                <c:v>4.4856782561700559E-2</c:v>
              </c:pt>
              <c:pt idx="100">
                <c:v>4.2514862186993296E-2</c:v>
              </c:pt>
              <c:pt idx="101">
                <c:v>4.6117816609619888E-2</c:v>
              </c:pt>
              <c:pt idx="102">
                <c:v>-1.7294181228607486E-2</c:v>
              </c:pt>
              <c:pt idx="103">
                <c:v>-9.0073860565664798E-4</c:v>
              </c:pt>
              <c:pt idx="104">
                <c:v>1.801477211313296E-3</c:v>
              </c:pt>
              <c:pt idx="105">
                <c:v>1.1709601873536313E-2</c:v>
              </c:pt>
              <c:pt idx="106">
                <c:v>3.2246442082507709E-2</c:v>
              </c:pt>
              <c:pt idx="107">
                <c:v>3.6209691947396871E-2</c:v>
              </c:pt>
              <c:pt idx="108">
                <c:v>5.7647270762024805E-2</c:v>
              </c:pt>
              <c:pt idx="109">
                <c:v>4.3055305350387263E-2</c:v>
              </c:pt>
              <c:pt idx="110">
                <c:v>4.8279589263195755E-2</c:v>
              </c:pt>
              <c:pt idx="111">
                <c:v>2.9003783102143688E-2</c:v>
              </c:pt>
              <c:pt idx="112">
                <c:v>4.0172941812286034E-2</c:v>
              </c:pt>
              <c:pt idx="113">
                <c:v>3.7110430553053408E-2</c:v>
              </c:pt>
              <c:pt idx="114">
                <c:v>2.0536840208971396E-2</c:v>
              </c:pt>
              <c:pt idx="115">
                <c:v>9.5478292199604464E-3</c:v>
              </c:pt>
              <c:pt idx="116">
                <c:v>1.8014772113132738E-2</c:v>
              </c:pt>
              <c:pt idx="117">
                <c:v>2.19780219780219E-2</c:v>
              </c:pt>
              <c:pt idx="118">
                <c:v>3.1886146640244917E-2</c:v>
              </c:pt>
              <c:pt idx="119">
                <c:v>3.3507476130427039E-2</c:v>
              </c:pt>
              <c:pt idx="120">
                <c:v>1.9455953882183463E-2</c:v>
              </c:pt>
              <c:pt idx="121">
                <c:v>2.2338317420284692E-2</c:v>
              </c:pt>
              <c:pt idx="122">
                <c:v>3.2426589803637995E-3</c:v>
              </c:pt>
              <c:pt idx="123">
                <c:v>1.1349306431273742E-2</c:v>
              </c:pt>
              <c:pt idx="124">
                <c:v>1.062871554674838E-2</c:v>
              </c:pt>
              <c:pt idx="125">
                <c:v>2.4860385516123129E-2</c:v>
              </c:pt>
              <c:pt idx="126">
                <c:v>3.3147180688164246E-2</c:v>
              </c:pt>
              <c:pt idx="127">
                <c:v>4.3055305350387263E-2</c:v>
              </c:pt>
              <c:pt idx="128">
                <c:v>1.2790488200324246E-2</c:v>
              </c:pt>
              <c:pt idx="129">
                <c:v>9.9081246622230168E-3</c:v>
              </c:pt>
              <c:pt idx="130">
                <c:v>2.6301567285173855E-2</c:v>
              </c:pt>
              <c:pt idx="131">
                <c:v>-8.4669428931724022E-3</c:v>
              </c:pt>
              <c:pt idx="132">
                <c:v>-1.3511079084849609E-2</c:v>
              </c:pt>
              <c:pt idx="133">
                <c:v>-2.1257431093496648E-2</c:v>
              </c:pt>
              <c:pt idx="134">
                <c:v>-4.6658259773013855E-2</c:v>
              </c:pt>
              <c:pt idx="135">
                <c:v>-6.7735543145379218E-2</c:v>
              </c:pt>
              <c:pt idx="136">
                <c:v>-6.7555395424247933E-2</c:v>
              </c:pt>
              <c:pt idx="137">
                <c:v>-3.6569987389659553E-2</c:v>
              </c:pt>
              <c:pt idx="138">
                <c:v>-3.0084669428931732E-2</c:v>
              </c:pt>
              <c:pt idx="139">
                <c:v>-1.4591965411637542E-2</c:v>
              </c:pt>
              <c:pt idx="140">
                <c:v>-2.0536840208971396E-2</c:v>
              </c:pt>
              <c:pt idx="141">
                <c:v>-5.9809043415600782E-2</c:v>
              </c:pt>
              <c:pt idx="142">
                <c:v>-6.4132588722752626E-2</c:v>
              </c:pt>
              <c:pt idx="143">
                <c:v>-7.9264997297784134E-2</c:v>
              </c:pt>
              <c:pt idx="144">
                <c:v>-7.8184110970996201E-2</c:v>
              </c:pt>
              <c:pt idx="145">
                <c:v>-7.5481895154026257E-2</c:v>
              </c:pt>
              <c:pt idx="146">
                <c:v>-8.5750315258511955E-2</c:v>
              </c:pt>
              <c:pt idx="147">
                <c:v>-8.4309133489461341E-2</c:v>
              </c:pt>
              <c:pt idx="148">
                <c:v>-9.2956224103765139E-2</c:v>
              </c:pt>
              <c:pt idx="149">
                <c:v>-8.106647450909743E-2</c:v>
              </c:pt>
              <c:pt idx="150">
                <c:v>-8.3048099441542012E-2</c:v>
              </c:pt>
              <c:pt idx="151">
                <c:v>-8.0165735903440782E-2</c:v>
              </c:pt>
              <c:pt idx="152">
                <c:v>-6.7195099981985251E-2</c:v>
              </c:pt>
              <c:pt idx="153">
                <c:v>-6.6114213655197207E-2</c:v>
              </c:pt>
              <c:pt idx="154">
                <c:v>-7.4761304269501005E-2</c:v>
              </c:pt>
              <c:pt idx="155">
                <c:v>-9.0254008286795195E-2</c:v>
              </c:pt>
              <c:pt idx="156">
                <c:v>-8.1967213114754078E-2</c:v>
              </c:pt>
              <c:pt idx="157">
                <c:v>-7.5662042875157653E-2</c:v>
              </c:pt>
              <c:pt idx="158">
                <c:v>-7.4581156548369609E-2</c:v>
              </c:pt>
              <c:pt idx="159">
                <c:v>-7.4040713384975643E-2</c:v>
              </c:pt>
              <c:pt idx="160">
                <c:v>-7.2239236173662458E-2</c:v>
              </c:pt>
              <c:pt idx="161">
                <c:v>-7.9805440461178212E-2</c:v>
              </c:pt>
              <c:pt idx="162">
                <c:v>-7.4941451990632291E-2</c:v>
              </c:pt>
              <c:pt idx="163">
                <c:v>-9.493784903620972E-2</c:v>
              </c:pt>
              <c:pt idx="164">
                <c:v>-0.10178346243920011</c:v>
              </c:pt>
              <c:pt idx="165">
                <c:v>-0.10952981444784726</c:v>
              </c:pt>
              <c:pt idx="166">
                <c:v>-9.8901098901098883E-2</c:v>
              </c:pt>
              <c:pt idx="167">
                <c:v>-0.10502612141956402</c:v>
              </c:pt>
              <c:pt idx="168">
                <c:v>-0.10124301927580615</c:v>
              </c:pt>
              <c:pt idx="169">
                <c:v>-0.10430553053503877</c:v>
              </c:pt>
              <c:pt idx="170">
                <c:v>-0.13655197261754637</c:v>
              </c:pt>
              <c:pt idx="171">
                <c:v>-0.13871374527112235</c:v>
              </c:pt>
              <c:pt idx="172">
                <c:v>-0.13078724554134391</c:v>
              </c:pt>
              <c:pt idx="173">
                <c:v>-0.12250045036930279</c:v>
              </c:pt>
              <c:pt idx="174">
                <c:v>-0.11979823455233296</c:v>
              </c:pt>
              <c:pt idx="175">
                <c:v>-0.11511439380291844</c:v>
              </c:pt>
              <c:pt idx="176">
                <c:v>-0.10250405332372547</c:v>
              </c:pt>
              <c:pt idx="177">
                <c:v>-0.11799675734101966</c:v>
              </c:pt>
              <c:pt idx="178">
                <c:v>-0.12051882543685821</c:v>
              </c:pt>
              <c:pt idx="179">
                <c:v>-0.10844892812105922</c:v>
              </c:pt>
              <c:pt idx="180">
                <c:v>-0.10790848495766525</c:v>
              </c:pt>
              <c:pt idx="181">
                <c:v>-0.1070077463520086</c:v>
              </c:pt>
              <c:pt idx="182">
                <c:v>-0.11097099621689788</c:v>
              </c:pt>
              <c:pt idx="183">
                <c:v>-0.10952981444784726</c:v>
              </c:pt>
              <c:pt idx="184">
                <c:v>-0.1088092235633219</c:v>
              </c:pt>
              <c:pt idx="185">
                <c:v>-0.10358493965051341</c:v>
              </c:pt>
              <c:pt idx="186">
                <c:v>-0.11259232570707978</c:v>
              </c:pt>
              <c:pt idx="187">
                <c:v>-0.12862547288776793</c:v>
              </c:pt>
              <c:pt idx="188">
                <c:v>-0.14087551792469821</c:v>
              </c:pt>
              <c:pt idx="189">
                <c:v>-0.15114393802918391</c:v>
              </c:pt>
              <c:pt idx="190">
                <c:v>-0.13565123401188972</c:v>
              </c:pt>
              <c:pt idx="191">
                <c:v>-0.13276887047378849</c:v>
              </c:pt>
              <c:pt idx="192">
                <c:v>-0.11079084849576648</c:v>
              </c:pt>
              <c:pt idx="193">
                <c:v>-9.4037110430553073E-2</c:v>
              </c:pt>
              <c:pt idx="194">
                <c:v>-9.8360655737704916E-2</c:v>
              </c:pt>
              <c:pt idx="195">
                <c:v>-7.9805440461178212E-2</c:v>
              </c:pt>
              <c:pt idx="196">
                <c:v>-8.8272383354350614E-2</c:v>
              </c:pt>
              <c:pt idx="197">
                <c:v>-8.9713565123401229E-2</c:v>
              </c:pt>
              <c:pt idx="198">
                <c:v>-8.1787065393622793E-2</c:v>
              </c:pt>
              <c:pt idx="199">
                <c:v>-8.2687803999279441E-2</c:v>
              </c:pt>
              <c:pt idx="200">
                <c:v>-8.7371644748693966E-2</c:v>
              </c:pt>
              <c:pt idx="201">
                <c:v>-9.7279769410916983E-2</c:v>
              </c:pt>
              <c:pt idx="202">
                <c:v>-0.1053864168618267</c:v>
              </c:pt>
              <c:pt idx="203">
                <c:v>-0.12286074581156547</c:v>
              </c:pt>
              <c:pt idx="204">
                <c:v>-0.11493424608178704</c:v>
              </c:pt>
              <c:pt idx="205">
                <c:v>-0.10340479192938212</c:v>
              </c:pt>
              <c:pt idx="206">
                <c:v>-8.68312015853E-2</c:v>
              </c:pt>
              <c:pt idx="207">
                <c:v>-9.0974599171320447E-2</c:v>
              </c:pt>
              <c:pt idx="208">
                <c:v>-9.9081246622230279E-2</c:v>
              </c:pt>
              <c:pt idx="209">
                <c:v>-9.1334894613583129E-2</c:v>
              </c:pt>
              <c:pt idx="210">
                <c:v>-8.8812826517744581E-2</c:v>
              </c:pt>
              <c:pt idx="211">
                <c:v>-8.6470906143037318E-2</c:v>
              </c:pt>
              <c:pt idx="212">
                <c:v>-0.10358493965051341</c:v>
              </c:pt>
              <c:pt idx="213">
                <c:v>-9.2415780940371062E-2</c:v>
              </c:pt>
              <c:pt idx="214">
                <c:v>-9.0254008286795195E-2</c:v>
              </c:pt>
              <c:pt idx="215">
                <c:v>-7.9625292740046816E-2</c:v>
              </c:pt>
              <c:pt idx="216">
                <c:v>-7.3860565663844358E-2</c:v>
              </c:pt>
              <c:pt idx="217">
                <c:v>-6.8816429472167151E-2</c:v>
              </c:pt>
              <c:pt idx="218">
                <c:v>-5.746712304089352E-2</c:v>
              </c:pt>
              <c:pt idx="219">
                <c:v>-4.2514862186993296E-2</c:v>
              </c:pt>
              <c:pt idx="220">
                <c:v>-4.0172941812286034E-2</c:v>
              </c:pt>
              <c:pt idx="221">
                <c:v>-1.8194919834264134E-2</c:v>
              </c:pt>
              <c:pt idx="222">
                <c:v>-2.0536840208971396E-2</c:v>
              </c:pt>
              <c:pt idx="223">
                <c:v>-2.2518465141415978E-2</c:v>
              </c:pt>
              <c:pt idx="224">
                <c:v>-4.3235453071518659E-2</c:v>
              </c:pt>
              <c:pt idx="225">
                <c:v>-4.2514862186993296E-2</c:v>
              </c:pt>
              <c:pt idx="226">
                <c:v>-3.1525851197982346E-2</c:v>
              </c:pt>
              <c:pt idx="227">
                <c:v>-6.4853179607278211E-3</c:v>
              </c:pt>
              <c:pt idx="228">
                <c:v>-2.5220680958385477E-3</c:v>
              </c:pt>
              <c:pt idx="229">
                <c:v>-7.5662042875157542E-3</c:v>
              </c:pt>
              <c:pt idx="230">
                <c:v>9.9081246622230168E-3</c:v>
              </c:pt>
              <c:pt idx="231">
                <c:v>-9.3676814988290502E-3</c:v>
              </c:pt>
              <c:pt idx="232">
                <c:v>-7.9264997297784356E-3</c:v>
              </c:pt>
              <c:pt idx="233">
                <c:v>2.5220680958386588E-3</c:v>
              </c:pt>
              <c:pt idx="234">
                <c:v>-1.6213294901819442E-2</c:v>
              </c:pt>
              <c:pt idx="235">
                <c:v>-2.2338317420284581E-2</c:v>
              </c:pt>
              <c:pt idx="236">
                <c:v>-1.9095658439920782E-2</c:v>
              </c:pt>
              <c:pt idx="237">
                <c:v>2.5220680958386588E-3</c:v>
              </c:pt>
              <c:pt idx="238">
                <c:v>2.7382453611961788E-2</c:v>
              </c:pt>
              <c:pt idx="239">
                <c:v>1.9095658439920671E-2</c:v>
              </c:pt>
              <c:pt idx="240">
                <c:v>1.098901098901095E-2</c:v>
              </c:pt>
              <c:pt idx="241">
                <c:v>1.4051522248243575E-2</c:v>
              </c:pt>
              <c:pt idx="242">
                <c:v>3.7650873716447597E-2</c:v>
              </c:pt>
              <c:pt idx="243">
                <c:v>4.359574851378123E-2</c:v>
              </c:pt>
              <c:pt idx="244">
                <c:v>5.9268600252206705E-2</c:v>
              </c:pt>
              <c:pt idx="245">
                <c:v>7.4040713384975643E-2</c:v>
              </c:pt>
              <c:pt idx="246">
                <c:v>0.10142316699693743</c:v>
              </c:pt>
              <c:pt idx="247">
                <c:v>0.11349306431273654</c:v>
              </c:pt>
              <c:pt idx="248">
                <c:v>0.11277247342821117</c:v>
              </c:pt>
              <c:pt idx="249">
                <c:v>0.11943793911007017</c:v>
              </c:pt>
              <c:pt idx="250">
                <c:v>0.13979463159791039</c:v>
              </c:pt>
              <c:pt idx="251">
                <c:v>0.13060709782021251</c:v>
              </c:pt>
              <c:pt idx="252">
                <c:v>0.14916231309673922</c:v>
              </c:pt>
              <c:pt idx="253">
                <c:v>0.1343901999639705</c:v>
              </c:pt>
              <c:pt idx="254">
                <c:v>0.14069537020356693</c:v>
              </c:pt>
              <c:pt idx="255">
                <c:v>0.13132768870473788</c:v>
              </c:pt>
              <c:pt idx="256">
                <c:v>0.11781660961988827</c:v>
              </c:pt>
              <c:pt idx="257">
                <c:v>0.14393802918393073</c:v>
              </c:pt>
              <c:pt idx="258">
                <c:v>0.14718068816429475</c:v>
              </c:pt>
              <c:pt idx="259">
                <c:v>0.15402630156728514</c:v>
              </c:pt>
              <c:pt idx="260">
                <c:v>0.17816609619888313</c:v>
              </c:pt>
              <c:pt idx="261">
                <c:v>0.20698973157989542</c:v>
              </c:pt>
              <c:pt idx="262">
                <c:v>0.1972617546388038</c:v>
              </c:pt>
              <c:pt idx="263">
                <c:v>0.14591965411637542</c:v>
              </c:pt>
              <c:pt idx="264">
                <c:v>0.18483156188074212</c:v>
              </c:pt>
              <c:pt idx="265">
                <c:v>0.22896775355791754</c:v>
              </c:pt>
              <c:pt idx="266">
                <c:v>0.20879120879120872</c:v>
              </c:pt>
              <c:pt idx="267">
                <c:v>0.21077283372365341</c:v>
              </c:pt>
              <c:pt idx="268">
                <c:v>0.20789047018555218</c:v>
              </c:pt>
              <c:pt idx="269">
                <c:v>0.20644928841650145</c:v>
              </c:pt>
              <c:pt idx="270">
                <c:v>0.22824716267339218</c:v>
              </c:pt>
              <c:pt idx="271">
                <c:v>0.21527652675193654</c:v>
              </c:pt>
              <c:pt idx="272">
                <c:v>0.22500450369302838</c:v>
              </c:pt>
              <c:pt idx="273">
                <c:v>0.21833903801116916</c:v>
              </c:pt>
              <c:pt idx="274">
                <c:v>0.2158169699153305</c:v>
              </c:pt>
              <c:pt idx="275">
                <c:v>0.19528012970635911</c:v>
              </c:pt>
              <c:pt idx="276">
                <c:v>0.18843451630336872</c:v>
              </c:pt>
              <c:pt idx="277">
                <c:v>0.20230589083048089</c:v>
              </c:pt>
              <c:pt idx="278">
                <c:v>0.20194559538821832</c:v>
              </c:pt>
              <c:pt idx="279">
                <c:v>0.21851918573230056</c:v>
              </c:pt>
              <c:pt idx="280">
                <c:v>0.22248243559718972</c:v>
              </c:pt>
              <c:pt idx="281">
                <c:v>0.23851558277787777</c:v>
              </c:pt>
              <c:pt idx="282">
                <c:v>0.22554494685642235</c:v>
              </c:pt>
              <c:pt idx="283">
                <c:v>0.23239056025941274</c:v>
              </c:pt>
              <c:pt idx="284">
                <c:v>0.19924337957124849</c:v>
              </c:pt>
              <c:pt idx="285">
                <c:v>0.18393082327508559</c:v>
              </c:pt>
              <c:pt idx="286">
                <c:v>0.19906323185011709</c:v>
              </c:pt>
              <c:pt idx="287">
                <c:v>0.16609619888308402</c:v>
              </c:pt>
              <c:pt idx="288">
                <c:v>0.14051522248243553</c:v>
              </c:pt>
              <c:pt idx="289">
                <c:v>0.15456674473067911</c:v>
              </c:pt>
              <c:pt idx="290">
                <c:v>0.1752837326607819</c:v>
              </c:pt>
              <c:pt idx="291">
                <c:v>0.16699693748874078</c:v>
              </c:pt>
              <c:pt idx="292">
                <c:v>0.18573230048639888</c:v>
              </c:pt>
              <c:pt idx="293">
                <c:v>0.21707800396324983</c:v>
              </c:pt>
              <c:pt idx="294">
                <c:v>0.19275806161052067</c:v>
              </c:pt>
              <c:pt idx="295">
                <c:v>0.20356692487840022</c:v>
              </c:pt>
              <c:pt idx="296">
                <c:v>0.20771032246442078</c:v>
              </c:pt>
              <c:pt idx="297">
                <c:v>0.21221401549270391</c:v>
              </c:pt>
              <c:pt idx="298">
                <c:v>0.23563321923977654</c:v>
              </c:pt>
              <c:pt idx="299">
                <c:v>0.23689425328769587</c:v>
              </c:pt>
              <c:pt idx="300">
                <c:v>0.25869212754458659</c:v>
              </c:pt>
              <c:pt idx="301">
                <c:v>0.25977301387137453</c:v>
              </c:pt>
              <c:pt idx="302">
                <c:v>0.2365339578454333</c:v>
              </c:pt>
              <c:pt idx="303">
                <c:v>0.22752657178886682</c:v>
              </c:pt>
              <c:pt idx="304">
                <c:v>0.22878760583678615</c:v>
              </c:pt>
              <c:pt idx="305">
                <c:v>0.24410016213294905</c:v>
              </c:pt>
              <c:pt idx="306">
                <c:v>0.2296883444424429</c:v>
              </c:pt>
              <c:pt idx="307">
                <c:v>0.23094937849036201</c:v>
              </c:pt>
              <c:pt idx="308">
                <c:v>0.20626914069537028</c:v>
              </c:pt>
              <c:pt idx="309">
                <c:v>0.1954602774274905</c:v>
              </c:pt>
              <c:pt idx="310">
                <c:v>0.20320662943613765</c:v>
              </c:pt>
              <c:pt idx="311">
                <c:v>0.20951179967573408</c:v>
              </c:pt>
              <c:pt idx="312">
                <c:v>0.19293820933165184</c:v>
              </c:pt>
              <c:pt idx="313">
                <c:v>0.16807782381552872</c:v>
              </c:pt>
              <c:pt idx="314">
                <c:v>0.17456314177625654</c:v>
              </c:pt>
              <c:pt idx="315">
                <c:v>0.18915510718789408</c:v>
              </c:pt>
              <c:pt idx="316">
                <c:v>0.19636101603314726</c:v>
              </c:pt>
              <c:pt idx="317">
                <c:v>0.24175824175824179</c:v>
              </c:pt>
              <c:pt idx="318">
                <c:v>0.19365880021617721</c:v>
              </c:pt>
              <c:pt idx="319">
                <c:v>0.20915150423347151</c:v>
              </c:pt>
              <c:pt idx="320">
                <c:v>0.19816249324446056</c:v>
              </c:pt>
              <c:pt idx="321">
                <c:v>0.21815889029003777</c:v>
              </c:pt>
              <c:pt idx="322">
                <c:v>0.22878760583678615</c:v>
              </c:pt>
              <c:pt idx="323">
                <c:v>0.21563682219419933</c:v>
              </c:pt>
              <c:pt idx="324">
                <c:v>0.21996036750135106</c:v>
              </c:pt>
              <c:pt idx="325">
                <c:v>0.21131327688704737</c:v>
              </c:pt>
              <c:pt idx="326">
                <c:v>0.24410016213294905</c:v>
              </c:pt>
              <c:pt idx="327">
                <c:v>0.24824355971896961</c:v>
              </c:pt>
              <c:pt idx="328">
                <c:v>0.21293460637722927</c:v>
              </c:pt>
              <c:pt idx="329">
                <c:v>0.21797874256890659</c:v>
              </c:pt>
              <c:pt idx="330">
                <c:v>0.24608178706539352</c:v>
              </c:pt>
              <c:pt idx="331">
                <c:v>0.22338317420284626</c:v>
              </c:pt>
              <c:pt idx="332">
                <c:v>0.22446406052963419</c:v>
              </c:pt>
              <c:pt idx="333">
                <c:v>0.24536119618086838</c:v>
              </c:pt>
              <c:pt idx="334">
                <c:v>0.25382813907404067</c:v>
              </c:pt>
              <c:pt idx="335">
                <c:v>0.27472527472527464</c:v>
              </c:pt>
              <c:pt idx="336">
                <c:v>0.25779138893892983</c:v>
              </c:pt>
              <c:pt idx="337">
                <c:v>0.23040893532696805</c:v>
              </c:pt>
              <c:pt idx="338">
                <c:v>0.22392361736624022</c:v>
              </c:pt>
              <c:pt idx="339">
                <c:v>0.22050081066474503</c:v>
              </c:pt>
              <c:pt idx="340">
                <c:v>0.23185011709601877</c:v>
              </c:pt>
              <c:pt idx="341">
                <c:v>0.22644568546207888</c:v>
              </c:pt>
              <c:pt idx="342">
                <c:v>0.21131327688704737</c:v>
              </c:pt>
              <c:pt idx="343">
                <c:v>0.19095658439920737</c:v>
              </c:pt>
              <c:pt idx="344">
                <c:v>0.14808142676995129</c:v>
              </c:pt>
              <c:pt idx="345">
                <c:v>0.16069176724914436</c:v>
              </c:pt>
              <c:pt idx="346">
                <c:v>0.17492343721851911</c:v>
              </c:pt>
              <c:pt idx="347">
                <c:v>0.1988830841289857</c:v>
              </c:pt>
              <c:pt idx="348">
                <c:v>0.20644928841650145</c:v>
              </c:pt>
              <c:pt idx="349">
                <c:v>0.20698973157989542</c:v>
              </c:pt>
              <c:pt idx="350">
                <c:v>0.17168077823815531</c:v>
              </c:pt>
              <c:pt idx="351">
                <c:v>0.13511079084849587</c:v>
              </c:pt>
              <c:pt idx="352">
                <c:v>0.13871374527112224</c:v>
              </c:pt>
              <c:pt idx="353">
                <c:v>0.14664024500090078</c:v>
              </c:pt>
              <c:pt idx="354">
                <c:v>0.17474328949738793</c:v>
              </c:pt>
              <c:pt idx="355">
                <c:v>0.18248964150603486</c:v>
              </c:pt>
              <c:pt idx="356">
                <c:v>0.14772113132768872</c:v>
              </c:pt>
              <c:pt idx="357">
                <c:v>0.14447847234732492</c:v>
              </c:pt>
              <c:pt idx="358">
                <c:v>0.16015132408575039</c:v>
              </c:pt>
              <c:pt idx="359">
                <c:v>5.6386236714105475E-2</c:v>
              </c:pt>
              <c:pt idx="360">
                <c:v>7.8904701855521564E-2</c:v>
              </c:pt>
              <c:pt idx="361">
                <c:v>6.4492884165015418E-2</c:v>
              </c:pt>
              <c:pt idx="362">
                <c:v>4.4136191677175196E-2</c:v>
              </c:pt>
              <c:pt idx="363">
                <c:v>2.2158169699153296E-2</c:v>
              </c:pt>
              <c:pt idx="364">
                <c:v>3.3687623851558213E-2</c:v>
              </c:pt>
              <c:pt idx="365">
                <c:v>6.1430372905782793E-2</c:v>
              </c:pt>
              <c:pt idx="366">
                <c:v>0.10448567825617006</c:v>
              </c:pt>
              <c:pt idx="367">
                <c:v>0.1376328589443343</c:v>
              </c:pt>
              <c:pt idx="368">
                <c:v>0.15961088092235642</c:v>
              </c:pt>
              <c:pt idx="369">
                <c:v>0.17960727796793363</c:v>
              </c:pt>
              <c:pt idx="370">
                <c:v>0.14880201765447665</c:v>
              </c:pt>
              <c:pt idx="371">
                <c:v>0.13078724554134391</c:v>
              </c:pt>
              <c:pt idx="372">
                <c:v>0.12268059809043419</c:v>
              </c:pt>
              <c:pt idx="373">
                <c:v>0.16375427850837676</c:v>
              </c:pt>
              <c:pt idx="374">
                <c:v>0.16357413078724559</c:v>
              </c:pt>
              <c:pt idx="375">
                <c:v>0.16699693748874078</c:v>
              </c:pt>
              <c:pt idx="376">
                <c:v>0.22014051522248246</c:v>
              </c:pt>
              <c:pt idx="377">
                <c:v>0.21689785624211844</c:v>
              </c:pt>
              <c:pt idx="378">
                <c:v>0.23185011709601877</c:v>
              </c:pt>
              <c:pt idx="379">
                <c:v>0.20284633399387508</c:v>
              </c:pt>
              <c:pt idx="380">
                <c:v>7.6562781480814301E-2</c:v>
              </c:pt>
              <c:pt idx="381">
                <c:v>4.7919293820933184E-2</c:v>
              </c:pt>
              <c:pt idx="382">
                <c:v>6.3051702395964693E-2</c:v>
              </c:pt>
              <c:pt idx="383">
                <c:v>7.7643667807602235E-2</c:v>
              </c:pt>
              <c:pt idx="384">
                <c:v>7.2779679337056313E-2</c:v>
              </c:pt>
              <c:pt idx="385">
                <c:v>0.1003422806701495</c:v>
              </c:pt>
              <c:pt idx="386">
                <c:v>0.12898576833003061</c:v>
              </c:pt>
              <c:pt idx="387">
                <c:v>0.12466222302287866</c:v>
              </c:pt>
              <c:pt idx="388">
                <c:v>0.11871734822554503</c:v>
              </c:pt>
              <c:pt idx="389">
                <c:v>0.15672851738425519</c:v>
              </c:pt>
              <c:pt idx="390">
                <c:v>0.10592686002522078</c:v>
              </c:pt>
              <c:pt idx="391">
                <c:v>9.0254008286795084E-2</c:v>
              </c:pt>
              <c:pt idx="392">
                <c:v>8.6290758421905922E-2</c:v>
              </c:pt>
              <c:pt idx="393">
                <c:v>6.1250225184651397E-2</c:v>
              </c:pt>
              <c:pt idx="394">
                <c:v>8.8452531075481788E-2</c:v>
              </c:pt>
              <c:pt idx="395">
                <c:v>7.3680417942713072E-2</c:v>
              </c:pt>
              <c:pt idx="396">
                <c:v>5.6926679877499442E-2</c:v>
              </c:pt>
              <c:pt idx="397">
                <c:v>5.9628895694469497E-2</c:v>
              </c:pt>
              <c:pt idx="398">
                <c:v>7.3139974779319106E-2</c:v>
              </c:pt>
              <c:pt idx="399">
                <c:v>0.11673572329310034</c:v>
              </c:pt>
              <c:pt idx="400">
                <c:v>0.10556656458295799</c:v>
              </c:pt>
              <c:pt idx="401">
                <c:v>8.3588542604936089E-2</c:v>
              </c:pt>
              <c:pt idx="402">
                <c:v>4.5937668888488492E-2</c:v>
              </c:pt>
              <c:pt idx="403">
                <c:v>4.3775896234912626E-2</c:v>
              </c:pt>
              <c:pt idx="404">
                <c:v>5.296343001261028E-2</c:v>
              </c:pt>
              <c:pt idx="405">
                <c:v>6.5573770491803351E-2</c:v>
              </c:pt>
              <c:pt idx="406">
                <c:v>5.296343001261028E-2</c:v>
              </c:pt>
              <c:pt idx="407">
                <c:v>4.9900918753377876E-2</c:v>
              </c:pt>
              <c:pt idx="408">
                <c:v>2.7382453611961788E-2</c:v>
              </c:pt>
              <c:pt idx="409">
                <c:v>1.6933885786344804E-2</c:v>
              </c:pt>
              <c:pt idx="410">
                <c:v>1.4591965411637542E-2</c:v>
              </c:pt>
              <c:pt idx="411">
                <c:v>1.5132408575031508E-2</c:v>
              </c:pt>
              <c:pt idx="412">
                <c:v>1.6573590344082234E-2</c:v>
              </c:pt>
              <c:pt idx="413">
                <c:v>-1.6573590344082123E-2</c:v>
              </c:pt>
              <c:pt idx="414">
                <c:v>-9.9081246622230168E-3</c:v>
              </c:pt>
              <c:pt idx="415">
                <c:v>-3.0625112592326253E-3</c:v>
              </c:pt>
              <c:pt idx="416">
                <c:v>-1.2970635921455642E-2</c:v>
              </c:pt>
              <c:pt idx="417">
                <c:v>-2.1437578814628044E-2</c:v>
              </c:pt>
              <c:pt idx="418">
                <c:v>-1.4952260853900223E-2</c:v>
              </c:pt>
              <c:pt idx="419">
                <c:v>-8.286795172041117E-3</c:v>
              </c:pt>
              <c:pt idx="420">
                <c:v>5.9448747973338545E-3</c:v>
              </c:pt>
              <c:pt idx="421">
                <c:v>5.7647270762024583E-3</c:v>
              </c:pt>
              <c:pt idx="422">
                <c:v>-2.8823635381012291E-3</c:v>
              </c:pt>
              <c:pt idx="423">
                <c:v>-1.801477211313296E-3</c:v>
              </c:pt>
              <c:pt idx="424">
                <c:v>-1.1349306431273631E-2</c:v>
              </c:pt>
              <c:pt idx="425">
                <c:v>-1.098901098901095E-2</c:v>
              </c:pt>
              <c:pt idx="426">
                <c:v>2.7022158169698329E-3</c:v>
              </c:pt>
              <c:pt idx="427">
                <c:v>5.5845793550710621E-3</c:v>
              </c:pt>
              <c:pt idx="428">
                <c:v>-1.1349306431273631E-2</c:v>
              </c:pt>
              <c:pt idx="429">
                <c:v>-4.1433975860205585E-3</c:v>
              </c:pt>
              <c:pt idx="430">
                <c:v>-4.3235453071518437E-3</c:v>
              </c:pt>
              <c:pt idx="431">
                <c:v>-3.9632498648891623E-3</c:v>
              </c:pt>
              <c:pt idx="432">
                <c:v>0</c:v>
              </c:pt>
              <c:pt idx="433">
                <c:v>1.3871374527112179E-2</c:v>
              </c:pt>
              <c:pt idx="434">
                <c:v>3.4588362457214972E-2</c:v>
              </c:pt>
              <c:pt idx="435">
                <c:v>3.7650873716447597E-2</c:v>
              </c:pt>
              <c:pt idx="436">
                <c:v>2.8103044496487151E-2</c:v>
              </c:pt>
              <c:pt idx="437">
                <c:v>4.5937668888488492E-2</c:v>
              </c:pt>
              <c:pt idx="438">
                <c:v>3.7650873716447597E-2</c:v>
              </c:pt>
              <c:pt idx="439">
                <c:v>4.0533237254548826E-2</c:v>
              </c:pt>
              <c:pt idx="440">
                <c:v>5.1882543685822347E-2</c:v>
              </c:pt>
              <c:pt idx="441">
                <c:v>3.0805260313456984E-2</c:v>
              </c:pt>
              <c:pt idx="442">
                <c:v>3.8911907764366704E-2</c:v>
              </c:pt>
              <c:pt idx="443">
                <c:v>5.0081066474509051E-2</c:v>
              </c:pt>
              <c:pt idx="444">
                <c:v>2.9904521707800447E-2</c:v>
              </c:pt>
              <c:pt idx="445">
                <c:v>2.1077283372365363E-2</c:v>
              </c:pt>
              <c:pt idx="446">
                <c:v>2.9183930823275084E-2</c:v>
              </c:pt>
              <c:pt idx="447">
                <c:v>3.5308953341740335E-2</c:v>
              </c:pt>
              <c:pt idx="448">
                <c:v>3.0264817150063017E-2</c:v>
              </c:pt>
              <c:pt idx="449">
                <c:v>3.4768510178346146E-2</c:v>
              </c:pt>
              <c:pt idx="450">
                <c:v>3.4948657899477542E-2</c:v>
              </c:pt>
              <c:pt idx="451">
                <c:v>5.0081066474509051E-2</c:v>
              </c:pt>
              <c:pt idx="452">
                <c:v>5.170239596469095E-2</c:v>
              </c:pt>
              <c:pt idx="453">
                <c:v>5.8908304809944134E-2</c:v>
              </c:pt>
              <c:pt idx="454">
                <c:v>3.0264817150063017E-2</c:v>
              </c:pt>
              <c:pt idx="455">
                <c:v>3.6569987389659442E-2</c:v>
              </c:pt>
              <c:pt idx="456">
                <c:v>3.6029544226265475E-2</c:v>
              </c:pt>
              <c:pt idx="457">
                <c:v>4.8459736984327151E-2</c:v>
              </c:pt>
              <c:pt idx="458">
                <c:v>6.070978202125743E-2</c:v>
              </c:pt>
              <c:pt idx="459">
                <c:v>7.0978202125743017E-2</c:v>
              </c:pt>
              <c:pt idx="460">
                <c:v>6.9176724914429943E-2</c:v>
              </c:pt>
              <c:pt idx="461">
                <c:v>5.2422986849216313E-2</c:v>
              </c:pt>
              <c:pt idx="462">
                <c:v>6.6294361376328492E-2</c:v>
              </c:pt>
              <c:pt idx="463">
                <c:v>6.8095838587641788E-2</c:v>
              </c:pt>
              <c:pt idx="464">
                <c:v>6.1790668348045363E-2</c:v>
              </c:pt>
              <c:pt idx="465">
                <c:v>6.6474509097459888E-2</c:v>
              </c:pt>
              <c:pt idx="466">
                <c:v>5.2603134570347709E-2</c:v>
              </c:pt>
              <c:pt idx="467">
                <c:v>6.5393622770671955E-2</c:v>
              </c:pt>
              <c:pt idx="468">
                <c:v>6.7195099981985251E-2</c:v>
              </c:pt>
              <c:pt idx="469">
                <c:v>5.7647270762024805E-2</c:v>
              </c:pt>
              <c:pt idx="470">
                <c:v>6.5753918212934526E-2</c:v>
              </c:pt>
              <c:pt idx="471">
                <c:v>6.8095838587641788E-2</c:v>
              </c:pt>
              <c:pt idx="472">
                <c:v>8.5570167537380559E-2</c:v>
              </c:pt>
              <c:pt idx="473">
                <c:v>8.7191497027562681E-2</c:v>
              </c:pt>
              <c:pt idx="474">
                <c:v>9.4757701315078435E-2</c:v>
              </c:pt>
              <c:pt idx="475">
                <c:v>7.169879301026838E-2</c:v>
              </c:pt>
              <c:pt idx="476">
                <c:v>6.5213475049540559E-2</c:v>
              </c:pt>
              <c:pt idx="477">
                <c:v>5.6926679877499442E-2</c:v>
              </c:pt>
              <c:pt idx="478">
                <c:v>8.1967213114754189E-2</c:v>
              </c:pt>
              <c:pt idx="479">
                <c:v>8.3408394883804693E-2</c:v>
              </c:pt>
              <c:pt idx="480">
                <c:v>8.8092235633219218E-2</c:v>
              </c:pt>
              <c:pt idx="481">
                <c:v>9.169519005584581E-2</c:v>
              </c:pt>
              <c:pt idx="482">
                <c:v>0.10214375788146279</c:v>
              </c:pt>
              <c:pt idx="483">
                <c:v>0.10844892812105922</c:v>
              </c:pt>
              <c:pt idx="484">
                <c:v>0.10952981444784715</c:v>
              </c:pt>
              <c:pt idx="485">
                <c:v>9.8540803458836201E-2</c:v>
              </c:pt>
              <c:pt idx="486">
                <c:v>9.1515042334714414E-2</c:v>
              </c:pt>
              <c:pt idx="487">
                <c:v>8.5570167537380559E-2</c:v>
              </c:pt>
              <c:pt idx="488">
                <c:v>7.3860565663844246E-2</c:v>
              </c:pt>
              <c:pt idx="489">
                <c:v>7.2599531615925139E-2</c:v>
              </c:pt>
              <c:pt idx="490">
                <c:v>8.268780399927933E-2</c:v>
              </c:pt>
              <c:pt idx="491">
                <c:v>9.7820212574310839E-2</c:v>
              </c:pt>
              <c:pt idx="492">
                <c:v>8.7731940190956648E-2</c:v>
              </c:pt>
              <c:pt idx="493">
                <c:v>0.10628715546748335</c:v>
              </c:pt>
              <c:pt idx="494">
                <c:v>0.10826878039992804</c:v>
              </c:pt>
              <c:pt idx="495">
                <c:v>9.5478292199603576E-2</c:v>
              </c:pt>
              <c:pt idx="496">
                <c:v>0.10556656458295799</c:v>
              </c:pt>
              <c:pt idx="497">
                <c:v>0.10394523509277609</c:v>
              </c:pt>
              <c:pt idx="498">
                <c:v>9.6198883084128939E-2</c:v>
              </c:pt>
              <c:pt idx="499">
                <c:v>9.1875337776977206E-2</c:v>
              </c:pt>
              <c:pt idx="500">
                <c:v>9.5117996757341006E-2</c:v>
              </c:pt>
              <c:pt idx="501">
                <c:v>9.4757701315078435E-2</c:v>
              </c:pt>
              <c:pt idx="502">
                <c:v>0.11151143938029184</c:v>
              </c:pt>
              <c:pt idx="503">
                <c:v>0.11169158710142324</c:v>
              </c:pt>
              <c:pt idx="504">
                <c:v>0.10790848495766525</c:v>
              </c:pt>
              <c:pt idx="505">
                <c:v>9.944154206449296E-2</c:v>
              </c:pt>
              <c:pt idx="506">
                <c:v>9.9981985227886927E-2</c:v>
              </c:pt>
              <c:pt idx="507">
                <c:v>0.10052242839128089</c:v>
              </c:pt>
              <c:pt idx="508">
                <c:v>0.11601513240857497</c:v>
              </c:pt>
              <c:pt idx="509">
                <c:v>0.10934966672671598</c:v>
              </c:pt>
              <c:pt idx="510">
                <c:v>0.10556656458295799</c:v>
              </c:pt>
              <c:pt idx="511">
                <c:v>0.10178346243920022</c:v>
              </c:pt>
              <c:pt idx="512">
                <c:v>9.4037110430553073E-2</c:v>
              </c:pt>
              <c:pt idx="513">
                <c:v>7.4040713384975643E-2</c:v>
              </c:pt>
              <c:pt idx="514">
                <c:v>8.3948838047198659E-2</c:v>
              </c:pt>
              <c:pt idx="515">
                <c:v>9.5117996757341006E-2</c:v>
              </c:pt>
              <c:pt idx="516">
                <c:v>0.10286434876598816</c:v>
              </c:pt>
              <c:pt idx="517">
                <c:v>0.11043055305350391</c:v>
              </c:pt>
              <c:pt idx="518">
                <c:v>9.9081246622230168E-2</c:v>
              </c:pt>
              <c:pt idx="519">
                <c:v>0.1001621329490181</c:v>
              </c:pt>
              <c:pt idx="520">
                <c:v>9.5298144478472402E-2</c:v>
              </c:pt>
              <c:pt idx="521">
                <c:v>9.0254008286795084E-2</c:v>
              </c:pt>
              <c:pt idx="522">
                <c:v>8.0886326787966034E-2</c:v>
              </c:pt>
              <c:pt idx="523">
                <c:v>8.070617906683486E-2</c:v>
              </c:pt>
              <c:pt idx="524">
                <c:v>7.3139974779319106E-2</c:v>
              </c:pt>
              <c:pt idx="525">
                <c:v>7.4761304269501005E-2</c:v>
              </c:pt>
              <c:pt idx="526">
                <c:v>6.395244100162123E-2</c:v>
              </c:pt>
              <c:pt idx="527">
                <c:v>7.0798054404611843E-2</c:v>
              </c:pt>
              <c:pt idx="528">
                <c:v>5.7106827598630838E-2</c:v>
              </c:pt>
              <c:pt idx="529">
                <c:v>4.3775896234912626E-2</c:v>
              </c:pt>
              <c:pt idx="530">
                <c:v>2.2878760583678659E-2</c:v>
              </c:pt>
              <c:pt idx="531">
                <c:v>2.9183930823275084E-2</c:v>
              </c:pt>
              <c:pt idx="532">
                <c:v>3.9272203206629497E-2</c:v>
              </c:pt>
              <c:pt idx="533">
                <c:v>5.7647270762024805E-2</c:v>
              </c:pt>
              <c:pt idx="534">
                <c:v>6.4492884165015418E-2</c:v>
              </c:pt>
              <c:pt idx="535">
                <c:v>6.2511259232570726E-2</c:v>
              </c:pt>
              <c:pt idx="536">
                <c:v>8.4849576652855419E-2</c:v>
              </c:pt>
              <c:pt idx="537">
                <c:v>9.6739326247522905E-2</c:v>
              </c:pt>
              <c:pt idx="538">
                <c:v>9.3496667267159106E-2</c:v>
              </c:pt>
              <c:pt idx="539">
                <c:v>8.8812826517744581E-2</c:v>
              </c:pt>
              <c:pt idx="540">
                <c:v>7.5481895154026368E-2</c:v>
              </c:pt>
              <c:pt idx="541">
                <c:v>7.169879301026838E-2</c:v>
              </c:pt>
              <c:pt idx="542">
                <c:v>7.8904701855521564E-2</c:v>
              </c:pt>
              <c:pt idx="543">
                <c:v>8.3948838047198659E-2</c:v>
              </c:pt>
              <c:pt idx="544">
                <c:v>8.1606917672491397E-2</c:v>
              </c:pt>
              <c:pt idx="545">
                <c:v>8.1246622230228827E-2</c:v>
              </c:pt>
              <c:pt idx="546">
                <c:v>9.3136371824896313E-2</c:v>
              </c:pt>
              <c:pt idx="547">
                <c:v>9.4757701315078435E-2</c:v>
              </c:pt>
              <c:pt idx="548">
                <c:v>8.5570167537380559E-2</c:v>
              </c:pt>
              <c:pt idx="549">
                <c:v>7.908484957665296E-2</c:v>
              </c:pt>
              <c:pt idx="550">
                <c:v>6.8996577193298547E-2</c:v>
              </c:pt>
              <c:pt idx="551">
                <c:v>5.5845793550711509E-2</c:v>
              </c:pt>
              <c:pt idx="552">
                <c:v>4.1433975860205363E-2</c:v>
              </c:pt>
              <c:pt idx="553">
                <c:v>3.4768510178346146E-2</c:v>
              </c:pt>
              <c:pt idx="554">
                <c:v>2.8103044496487151E-2</c:v>
              </c:pt>
              <c:pt idx="555">
                <c:v>4.071338497568E-2</c:v>
              </c:pt>
              <c:pt idx="556">
                <c:v>4.8279589263195755E-2</c:v>
              </c:pt>
              <c:pt idx="557">
                <c:v>3.7290578274184805E-2</c:v>
              </c:pt>
              <c:pt idx="558">
                <c:v>4.3415600792650055E-2</c:v>
              </c:pt>
              <c:pt idx="559">
                <c:v>4.3775896234912626E-2</c:v>
              </c:pt>
              <c:pt idx="560">
                <c:v>5.8548009367681564E-2</c:v>
              </c:pt>
              <c:pt idx="561">
                <c:v>5.8367861646550168E-2</c:v>
              </c:pt>
              <c:pt idx="562">
                <c:v>4.6117816609619888E-2</c:v>
              </c:pt>
              <c:pt idx="563">
                <c:v>3.5128805620608938E-2</c:v>
              </c:pt>
              <c:pt idx="564">
                <c:v>3.9992794091154638E-2</c:v>
              </c:pt>
              <c:pt idx="565">
                <c:v>3.4047919293821005E-2</c:v>
              </c:pt>
              <c:pt idx="566">
                <c:v>9.3676814988290502E-3</c:v>
              </c:pt>
              <c:pt idx="567">
                <c:v>-1.711403350747609E-2</c:v>
              </c:pt>
              <c:pt idx="568">
                <c:v>-3.6569987389659553E-2</c:v>
              </c:pt>
              <c:pt idx="569">
                <c:v>-3.9272203206629386E-2</c:v>
              </c:pt>
              <c:pt idx="570">
                <c:v>-5.8007566204287486E-2</c:v>
              </c:pt>
              <c:pt idx="571">
                <c:v>-3.3507476130426928E-2</c:v>
              </c:pt>
              <c:pt idx="572">
                <c:v>-4.7018555215276536E-2</c:v>
              </c:pt>
              <c:pt idx="573">
                <c:v>-4.5577373446225922E-2</c:v>
              </c:pt>
              <c:pt idx="574">
                <c:v>-4.5937668888488603E-2</c:v>
              </c:pt>
              <c:pt idx="575">
                <c:v>-3.6389839668528157E-2</c:v>
              </c:pt>
              <c:pt idx="576">
                <c:v>-6.5753918212934637E-2</c:v>
              </c:pt>
              <c:pt idx="577">
                <c:v>-6.3411997838227374E-2</c:v>
              </c:pt>
              <c:pt idx="578">
                <c:v>-4.197441902359933E-2</c:v>
              </c:pt>
              <c:pt idx="579">
                <c:v>-2.5400828679517207E-2</c:v>
              </c:pt>
              <c:pt idx="580">
                <c:v>-2.7202305890830503E-2</c:v>
              </c:pt>
              <c:pt idx="581">
                <c:v>-2.486038551612324E-2</c:v>
              </c:pt>
              <c:pt idx="582">
                <c:v>-1.9455953882183352E-2</c:v>
              </c:pt>
              <c:pt idx="583">
                <c:v>-1.7654476670870167E-2</c:v>
              </c:pt>
              <c:pt idx="584">
                <c:v>-9.0073860565664798E-4</c:v>
              </c:pt>
              <c:pt idx="585">
                <c:v>-1.0808863267879665E-2</c:v>
              </c:pt>
              <c:pt idx="586">
                <c:v>8.286795172041117E-3</c:v>
              </c:pt>
              <c:pt idx="587">
                <c:v>3.6029544226257038E-4</c:v>
              </c:pt>
              <c:pt idx="588">
                <c:v>2.9183930823275084E-2</c:v>
              </c:pt>
              <c:pt idx="589">
                <c:v>5.6746532156368268E-2</c:v>
              </c:pt>
              <c:pt idx="590">
                <c:v>6.4492884165015418E-2</c:v>
              </c:pt>
              <c:pt idx="591">
                <c:v>9.1515042334714414E-2</c:v>
              </c:pt>
              <c:pt idx="592">
                <c:v>8.1246622230228827E-2</c:v>
              </c:pt>
              <c:pt idx="593">
                <c:v>7.6923076923076872E-2</c:v>
              </c:pt>
              <c:pt idx="594">
                <c:v>9.6018735362997765E-2</c:v>
              </c:pt>
              <c:pt idx="595">
                <c:v>7.7283372365339664E-2</c:v>
              </c:pt>
              <c:pt idx="596">
                <c:v>4.5577373446225922E-2</c:v>
              </c:pt>
              <c:pt idx="597">
                <c:v>6.8636281751035755E-2</c:v>
              </c:pt>
              <c:pt idx="598">
                <c:v>0.12214015492704022</c:v>
              </c:pt>
              <c:pt idx="599">
                <c:v>0.12556296162853542</c:v>
              </c:pt>
              <c:pt idx="600">
                <c:v>0.11493424608178704</c:v>
              </c:pt>
              <c:pt idx="601">
                <c:v>9.944154206449296E-2</c:v>
              </c:pt>
              <c:pt idx="602">
                <c:v>7.0437758962349051E-2</c:v>
              </c:pt>
              <c:pt idx="603">
                <c:v>8.6651053864168714E-2</c:v>
              </c:pt>
              <c:pt idx="604">
                <c:v>9.5658439920734972E-2</c:v>
              </c:pt>
              <c:pt idx="605">
                <c:v>7.2599531615925139E-2</c:v>
              </c:pt>
              <c:pt idx="606">
                <c:v>9.3856962709421676E-2</c:v>
              </c:pt>
              <c:pt idx="607">
                <c:v>7.7823815528733631E-2</c:v>
              </c:pt>
              <c:pt idx="608">
                <c:v>6.9356872635561118E-2</c:v>
              </c:pt>
              <c:pt idx="609">
                <c:v>7.5121599711763576E-2</c:v>
              </c:pt>
              <c:pt idx="610">
                <c:v>7.4761304269501005E-2</c:v>
              </c:pt>
              <c:pt idx="611">
                <c:v>7.7283372365339664E-2</c:v>
              </c:pt>
              <c:pt idx="612">
                <c:v>8.1606917672491397E-2</c:v>
              </c:pt>
              <c:pt idx="613">
                <c:v>9.7640064853179664E-2</c:v>
              </c:pt>
              <c:pt idx="614">
                <c:v>9.205548549810838E-2</c:v>
              </c:pt>
              <c:pt idx="615">
                <c:v>0.11421365519726168</c:v>
              </c:pt>
              <c:pt idx="616">
                <c:v>0.10394523509277609</c:v>
              </c:pt>
              <c:pt idx="617">
                <c:v>7.133849756800581E-2</c:v>
              </c:pt>
              <c:pt idx="618">
                <c:v>4.1794271302467934E-2</c:v>
              </c:pt>
              <c:pt idx="619">
                <c:v>4.2514862186993296E-2</c:v>
              </c:pt>
              <c:pt idx="620">
                <c:v>3.0264817150063017E-2</c:v>
              </c:pt>
              <c:pt idx="621">
                <c:v>2.9544226265537654E-2</c:v>
              </c:pt>
              <c:pt idx="622">
                <c:v>4.0533237254548826E-2</c:v>
              </c:pt>
              <c:pt idx="623">
                <c:v>1.9275806161052067E-2</c:v>
              </c:pt>
              <c:pt idx="624">
                <c:v>3.0444964871194413E-2</c:v>
              </c:pt>
              <c:pt idx="625">
                <c:v>3.1525851197982346E-2</c:v>
              </c:pt>
              <c:pt idx="626">
                <c:v>1.7474328949738771E-2</c:v>
              </c:pt>
              <c:pt idx="627">
                <c:v>9.7279769410916206E-3</c:v>
              </c:pt>
              <c:pt idx="628">
                <c:v>2.3419203747072626E-3</c:v>
              </c:pt>
              <c:pt idx="629">
                <c:v>-4.647811205188257E-2</c:v>
              </c:pt>
              <c:pt idx="630">
                <c:v>-3.8191316879841453E-2</c:v>
              </c:pt>
              <c:pt idx="631">
                <c:v>-3.6750135110790838E-2</c:v>
              </c:pt>
              <c:pt idx="632">
                <c:v>-1.8014772113132738E-2</c:v>
              </c:pt>
              <c:pt idx="633">
                <c:v>-1.2790488200324246E-2</c:v>
              </c:pt>
              <c:pt idx="634">
                <c:v>-2.6121419564042569E-2</c:v>
              </c:pt>
              <c:pt idx="635">
                <c:v>-2.035669248784E-2</c:v>
              </c:pt>
              <c:pt idx="636">
                <c:v>-1.5852999459556871E-2</c:v>
              </c:pt>
              <c:pt idx="637">
                <c:v>-4.8639884705458103E-3</c:v>
              </c:pt>
              <c:pt idx="638">
                <c:v>5.4044316339398879E-3</c:v>
              </c:pt>
              <c:pt idx="639">
                <c:v>-4.1433975860205585E-3</c:v>
              </c:pt>
              <c:pt idx="640">
                <c:v>-4.6838407494145251E-3</c:v>
              </c:pt>
              <c:pt idx="641">
                <c:v>-1.9996397045577319E-2</c:v>
              </c:pt>
              <c:pt idx="642">
                <c:v>-2.2698612862547263E-2</c:v>
              </c:pt>
              <c:pt idx="643">
                <c:v>-2.7922896775355754E-2</c:v>
              </c:pt>
              <c:pt idx="644">
                <c:v>-1.9816249324446034E-2</c:v>
              </c:pt>
              <c:pt idx="645">
                <c:v>-3.0805260313456984E-2</c:v>
              </c:pt>
              <c:pt idx="646">
                <c:v>-2.7562601333093184E-2</c:v>
              </c:pt>
              <c:pt idx="647">
                <c:v>-2.5400828679517207E-2</c:v>
              </c:pt>
              <c:pt idx="648">
                <c:v>-4.035308953341743E-2</c:v>
              </c:pt>
              <c:pt idx="649">
                <c:v>-3.7290578274184805E-2</c:v>
              </c:pt>
              <c:pt idx="650">
                <c:v>-3.1705998919113632E-2</c:v>
              </c:pt>
              <c:pt idx="651">
                <c:v>-3.422806701495229E-2</c:v>
              </c:pt>
              <c:pt idx="652">
                <c:v>-5.1161952801297095E-2</c:v>
              </c:pt>
              <c:pt idx="653">
                <c:v>-5.2062691406953743E-2</c:v>
              </c:pt>
              <c:pt idx="654">
                <c:v>-4.8820032426589832E-2</c:v>
              </c:pt>
              <c:pt idx="655">
                <c:v>-6.7735543145379218E-2</c:v>
              </c:pt>
              <c:pt idx="656">
                <c:v>-6.5934065934065922E-2</c:v>
              </c:pt>
              <c:pt idx="657">
                <c:v>-6.4853179607277989E-2</c:v>
              </c:pt>
              <c:pt idx="658">
                <c:v>-6.1250225184651397E-2</c:v>
              </c:pt>
              <c:pt idx="659">
                <c:v>-6.0889929742388715E-2</c:v>
              </c:pt>
              <c:pt idx="660">
                <c:v>-6.2871554674833408E-2</c:v>
              </c:pt>
              <c:pt idx="661">
                <c:v>-8.1246622230228827E-2</c:v>
              </c:pt>
              <c:pt idx="662">
                <c:v>-7.9805440461178212E-2</c:v>
              </c:pt>
              <c:pt idx="663">
                <c:v>-8.2867951720410726E-2</c:v>
              </c:pt>
              <c:pt idx="664">
                <c:v>-8.2687803999279441E-2</c:v>
              </c:pt>
              <c:pt idx="665">
                <c:v>-7.7103224644208268E-2</c:v>
              </c:pt>
              <c:pt idx="666">
                <c:v>-8.7731940190956537E-2</c:v>
              </c:pt>
              <c:pt idx="667">
                <c:v>-8.3768690326067374E-2</c:v>
              </c:pt>
              <c:pt idx="668">
                <c:v>-9.7459917132048268E-2</c:v>
              </c:pt>
              <c:pt idx="669">
                <c:v>-7.0437758962349162E-2</c:v>
              </c:pt>
              <c:pt idx="670">
                <c:v>-7.7463520086470949E-2</c:v>
              </c:pt>
              <c:pt idx="671">
                <c:v>-7.3139974779318995E-2</c:v>
              </c:pt>
              <c:pt idx="672">
                <c:v>-6.557377049180324E-2</c:v>
              </c:pt>
              <c:pt idx="673">
                <c:v>-5.5305350387317653E-2</c:v>
              </c:pt>
              <c:pt idx="674">
                <c:v>-5.2062691406953743E-2</c:v>
              </c:pt>
              <c:pt idx="675">
                <c:v>-6.1610520626914078E-2</c:v>
              </c:pt>
              <c:pt idx="676">
                <c:v>-7.2779679337056424E-2</c:v>
              </c:pt>
              <c:pt idx="677">
                <c:v>-6.6654656818591285E-2</c:v>
              </c:pt>
              <c:pt idx="678">
                <c:v>-7.169879301026838E-2</c:v>
              </c:pt>
              <c:pt idx="679">
                <c:v>-7.8003963249864916E-2</c:v>
              </c:pt>
              <c:pt idx="680">
                <c:v>-6.521347504954067E-2</c:v>
              </c:pt>
              <c:pt idx="681">
                <c:v>-7.5662042875157653E-2</c:v>
              </c:pt>
              <c:pt idx="682">
                <c:v>-7.2599531615925028E-2</c:v>
              </c:pt>
              <c:pt idx="683">
                <c:v>-6.9537020356692514E-2</c:v>
              </c:pt>
              <c:pt idx="684">
                <c:v>-6.0349486578994749E-2</c:v>
              </c:pt>
              <c:pt idx="685">
                <c:v>-4.3415600792649944E-2</c:v>
              </c:pt>
              <c:pt idx="686">
                <c:v>-3.4047919293820894E-2</c:v>
              </c:pt>
              <c:pt idx="687">
                <c:v>-2.8103044496487151E-2</c:v>
              </c:pt>
              <c:pt idx="688">
                <c:v>-2.7922896775355754E-2</c:v>
              </c:pt>
              <c:pt idx="689">
                <c:v>-4.3235453071518659E-2</c:v>
              </c:pt>
              <c:pt idx="690">
                <c:v>-3.9092055485498101E-2</c:v>
              </c:pt>
              <c:pt idx="691">
                <c:v>-1.4231669969374861E-2</c:v>
              </c:pt>
              <c:pt idx="692">
                <c:v>-1.3691226805980894E-2</c:v>
              </c:pt>
              <c:pt idx="693">
                <c:v>-1.9816249324445812E-3</c:v>
              </c:pt>
              <c:pt idx="694">
                <c:v>-1.9816249324446034E-2</c:v>
              </c:pt>
              <c:pt idx="695">
                <c:v>-3.422806701495229E-2</c:v>
              </c:pt>
              <c:pt idx="696">
                <c:v>-1.4772113132768827E-2</c:v>
              </c:pt>
              <c:pt idx="697">
                <c:v>-7.5662042875157542E-3</c:v>
              </c:pt>
              <c:pt idx="698">
                <c:v>-2.2518465141415978E-2</c:v>
              </c:pt>
              <c:pt idx="699">
                <c:v>-4.1073680417942682E-2</c:v>
              </c:pt>
              <c:pt idx="700">
                <c:v>-4.1794271302468045E-2</c:v>
              </c:pt>
              <c:pt idx="701">
                <c:v>-2.972437398666905E-2</c:v>
              </c:pt>
              <c:pt idx="702">
                <c:v>-2.9364078544406369E-2</c:v>
              </c:pt>
              <c:pt idx="703">
                <c:v>-3.2426589803638994E-2</c:v>
              </c:pt>
              <c:pt idx="704">
                <c:v>-4.521707800396324E-2</c:v>
              </c:pt>
              <c:pt idx="705">
                <c:v>-5.8728157088812849E-2</c:v>
              </c:pt>
              <c:pt idx="706">
                <c:v>-5.9268600252206816E-2</c:v>
              </c:pt>
              <c:pt idx="707">
                <c:v>-6.6474509097459888E-2</c:v>
              </c:pt>
              <c:pt idx="708">
                <c:v>-5.4764907223923576E-2</c:v>
              </c:pt>
              <c:pt idx="709">
                <c:v>-6.0349486578994749E-2</c:v>
              </c:pt>
              <c:pt idx="710">
                <c:v>-3.7290578274184805E-2</c:v>
              </c:pt>
              <c:pt idx="711">
                <c:v>-4.6117816609619888E-2</c:v>
              </c:pt>
              <c:pt idx="712">
                <c:v>-5.7827418483156201E-2</c:v>
              </c:pt>
              <c:pt idx="713">
                <c:v>-5.3143577733741676E-2</c:v>
              </c:pt>
              <c:pt idx="714">
                <c:v>-5.1882543685822347E-2</c:v>
              </c:pt>
              <c:pt idx="715">
                <c:v>-4.3775896234912626E-2</c:v>
              </c:pt>
              <c:pt idx="716">
                <c:v>-5.4224464060529609E-2</c:v>
              </c:pt>
              <c:pt idx="717">
                <c:v>-5.7286975319762234E-2</c:v>
              </c:pt>
              <c:pt idx="718">
                <c:v>-6.521347504954067E-2</c:v>
              </c:pt>
              <c:pt idx="719">
                <c:v>-6.3411997838227374E-2</c:v>
              </c:pt>
              <c:pt idx="720">
                <c:v>-5.3684020897135643E-2</c:v>
              </c:pt>
              <c:pt idx="721">
                <c:v>-5.1161952801297095E-2</c:v>
              </c:pt>
              <c:pt idx="722">
                <c:v>-5.9448747973338101E-2</c:v>
              </c:pt>
              <c:pt idx="723">
                <c:v>-6.7915690866510503E-2</c:v>
              </c:pt>
              <c:pt idx="724">
                <c:v>-8.1967213114754078E-2</c:v>
              </c:pt>
              <c:pt idx="725">
                <c:v>-8.5209872095117989E-2</c:v>
              </c:pt>
              <c:pt idx="726">
                <c:v>-9.0614303729057877E-2</c:v>
              </c:pt>
              <c:pt idx="727">
                <c:v>-9.9441542064492849E-2</c:v>
              </c:pt>
              <c:pt idx="728">
                <c:v>-0.10682759863087732</c:v>
              </c:pt>
              <c:pt idx="729">
                <c:v>-0.1053864168618267</c:v>
              </c:pt>
              <c:pt idx="730">
                <c:v>-0.11457395063952436</c:v>
              </c:pt>
              <c:pt idx="731">
                <c:v>-0.11277247342821117</c:v>
              </c:pt>
              <c:pt idx="732">
                <c:v>-0.13114754098360659</c:v>
              </c:pt>
              <c:pt idx="733">
                <c:v>-0.1156548369663124</c:v>
              </c:pt>
              <c:pt idx="734">
                <c:v>-0.13114754098360659</c:v>
              </c:pt>
              <c:pt idx="735">
                <c:v>-0.12556296162853542</c:v>
              </c:pt>
              <c:pt idx="736">
                <c:v>-0.1257431093496667</c:v>
              </c:pt>
              <c:pt idx="737">
                <c:v>-0.11781660961988827</c:v>
              </c:pt>
              <c:pt idx="738">
                <c:v>-0.10682759863087732</c:v>
              </c:pt>
              <c:pt idx="739">
                <c:v>-0.10628715546748335</c:v>
              </c:pt>
              <c:pt idx="740">
                <c:v>-0.11871734822554492</c:v>
              </c:pt>
              <c:pt idx="741">
                <c:v>-0.12862547288776793</c:v>
              </c:pt>
              <c:pt idx="742">
                <c:v>-0.1394343361556476</c:v>
              </c:pt>
              <c:pt idx="743">
                <c:v>-0.12177985948477754</c:v>
              </c:pt>
              <c:pt idx="744">
                <c:v>-0.11925779138893888</c:v>
              </c:pt>
              <c:pt idx="745">
                <c:v>-0.13294901819491989</c:v>
              </c:pt>
              <c:pt idx="746">
                <c:v>-0.14357773374166816</c:v>
              </c:pt>
              <c:pt idx="747">
                <c:v>-0.13799315438659698</c:v>
              </c:pt>
              <c:pt idx="748">
                <c:v>-0.13565123401188972</c:v>
              </c:pt>
              <c:pt idx="749">
                <c:v>-0.14321743829940548</c:v>
              </c:pt>
              <c:pt idx="750">
                <c:v>-0.13997477931904156</c:v>
              </c:pt>
              <c:pt idx="751">
                <c:v>-0.14718068816429475</c:v>
              </c:pt>
              <c:pt idx="752">
                <c:v>-0.14033507476130425</c:v>
              </c:pt>
              <c:pt idx="753">
                <c:v>-0.14519906323185017</c:v>
              </c:pt>
              <c:pt idx="754">
                <c:v>-0.1565483696631238</c:v>
              </c:pt>
              <c:pt idx="755">
                <c:v>-0.16249324446045754</c:v>
              </c:pt>
              <c:pt idx="756">
                <c:v>-0.15528733561520447</c:v>
              </c:pt>
              <c:pt idx="757">
                <c:v>-0.15042334714465866</c:v>
              </c:pt>
              <c:pt idx="758">
                <c:v>-0.16357413078724559</c:v>
              </c:pt>
              <c:pt idx="759">
                <c:v>-0.17294181228607464</c:v>
              </c:pt>
              <c:pt idx="760">
                <c:v>-0.18357052783282291</c:v>
              </c:pt>
              <c:pt idx="761">
                <c:v>-0.18140875517924693</c:v>
              </c:pt>
              <c:pt idx="762">
                <c:v>-0.18483156188074223</c:v>
              </c:pt>
              <c:pt idx="763">
                <c:v>-0.18284993694829765</c:v>
              </c:pt>
              <c:pt idx="764">
                <c:v>-0.1869933345343181</c:v>
              </c:pt>
              <c:pt idx="765">
                <c:v>-0.17636461898756983</c:v>
              </c:pt>
              <c:pt idx="766">
                <c:v>-0.1734822554494686</c:v>
              </c:pt>
              <c:pt idx="767">
                <c:v>-0.17798594847775173</c:v>
              </c:pt>
              <c:pt idx="768">
                <c:v>-0.17834624392001441</c:v>
              </c:pt>
              <c:pt idx="769">
                <c:v>-0.16627634660421542</c:v>
              </c:pt>
              <c:pt idx="770">
                <c:v>-0.1565483696631238</c:v>
              </c:pt>
              <c:pt idx="771">
                <c:v>-0.16051161952801296</c:v>
              </c:pt>
              <c:pt idx="772">
                <c:v>-0.14826157449108268</c:v>
              </c:pt>
              <c:pt idx="773">
                <c:v>-0.14844172221221397</c:v>
              </c:pt>
              <c:pt idx="774">
                <c:v>-0.14916231309673933</c:v>
              </c:pt>
              <c:pt idx="775">
                <c:v>-0.13655197261754637</c:v>
              </c:pt>
              <c:pt idx="776">
                <c:v>-0.14411817690506212</c:v>
              </c:pt>
              <c:pt idx="777">
                <c:v>-0.14573950639524413</c:v>
              </c:pt>
              <c:pt idx="778">
                <c:v>-0.12844532516663665</c:v>
              </c:pt>
              <c:pt idx="779">
                <c:v>-0.12664384795532335</c:v>
              </c:pt>
              <c:pt idx="780">
                <c:v>-0.14069537020356693</c:v>
              </c:pt>
              <c:pt idx="781">
                <c:v>-0.12862547288776793</c:v>
              </c:pt>
              <c:pt idx="782">
                <c:v>-0.1360115294541524</c:v>
              </c:pt>
              <c:pt idx="783">
                <c:v>-0.14069537020356693</c:v>
              </c:pt>
              <c:pt idx="784">
                <c:v>-0.14141596108809229</c:v>
              </c:pt>
              <c:pt idx="785">
                <c:v>-0.14555935867411274</c:v>
              </c:pt>
              <c:pt idx="786">
                <c:v>-0.15402630156728514</c:v>
              </c:pt>
              <c:pt idx="787">
                <c:v>-0.1480814267699514</c:v>
              </c:pt>
              <c:pt idx="788">
                <c:v>-0.1497027562601333</c:v>
              </c:pt>
              <c:pt idx="789">
                <c:v>-0.1460998018375067</c:v>
              </c:pt>
              <c:pt idx="790">
                <c:v>-0.14862186993334536</c:v>
              </c:pt>
              <c:pt idx="791">
                <c:v>-0.15366600612502257</c:v>
              </c:pt>
              <c:pt idx="792">
                <c:v>-0.16069176724914425</c:v>
              </c:pt>
              <c:pt idx="793">
                <c:v>-0.16465501711403352</c:v>
              </c:pt>
              <c:pt idx="794">
                <c:v>-0.15402630156728514</c:v>
              </c:pt>
              <c:pt idx="795">
                <c:v>-0.16537560799855877</c:v>
              </c:pt>
              <c:pt idx="796">
                <c:v>-0.17492343721851922</c:v>
              </c:pt>
              <c:pt idx="797">
                <c:v>-0.17168077823815531</c:v>
              </c:pt>
              <c:pt idx="798">
                <c:v>-0.18266978922716626</c:v>
              </c:pt>
              <c:pt idx="799">
                <c:v>-0.17096018735362994</c:v>
              </c:pt>
              <c:pt idx="800">
                <c:v>-0.16339398306611419</c:v>
              </c:pt>
              <c:pt idx="801">
                <c:v>-0.15871014231669966</c:v>
              </c:pt>
              <c:pt idx="802">
                <c:v>-0.15979102864348771</c:v>
              </c:pt>
              <c:pt idx="803">
                <c:v>-0.16213294901819497</c:v>
              </c:pt>
              <c:pt idx="804">
                <c:v>-0.16447486939290223</c:v>
              </c:pt>
              <c:pt idx="805">
                <c:v>-0.16357413078724559</c:v>
              </c:pt>
              <c:pt idx="806">
                <c:v>-0.17456314177625654</c:v>
              </c:pt>
              <c:pt idx="807">
                <c:v>-0.16717708520987207</c:v>
              </c:pt>
              <c:pt idx="808">
                <c:v>-0.14249684741488022</c:v>
              </c:pt>
              <c:pt idx="809">
                <c:v>-0.13402990452170782</c:v>
              </c:pt>
              <c:pt idx="810">
                <c:v>-0.11025040533237251</c:v>
              </c:pt>
              <c:pt idx="811">
                <c:v>-0.11205188254368581</c:v>
              </c:pt>
              <c:pt idx="812">
                <c:v>-0.12610340479192939</c:v>
              </c:pt>
              <c:pt idx="813">
                <c:v>-0.14051522248243564</c:v>
              </c:pt>
              <c:pt idx="814">
                <c:v>-0.13168798414700056</c:v>
              </c:pt>
              <c:pt idx="815">
                <c:v>-0.13132768870473788</c:v>
              </c:pt>
              <c:pt idx="816">
                <c:v>-0.1360115294541524</c:v>
              </c:pt>
              <c:pt idx="817">
                <c:v>-0.12556296162853542</c:v>
              </c:pt>
              <c:pt idx="818">
                <c:v>-0.12358133669609084</c:v>
              </c:pt>
              <c:pt idx="819">
                <c:v>-0.11511439380291844</c:v>
              </c:pt>
              <c:pt idx="820">
                <c:v>-0.10070257611241218</c:v>
              </c:pt>
              <c:pt idx="821">
                <c:v>-0.10916951900558458</c:v>
              </c:pt>
              <c:pt idx="822">
                <c:v>-0.10196361016033151</c:v>
              </c:pt>
              <c:pt idx="823">
                <c:v>-0.1070077463520086</c:v>
              </c:pt>
              <c:pt idx="824">
                <c:v>-0.10070257611241218</c:v>
              </c:pt>
              <c:pt idx="825">
                <c:v>-0.11403350747613039</c:v>
              </c:pt>
              <c:pt idx="826">
                <c:v>-0.12520266618627274</c:v>
              </c:pt>
              <c:pt idx="827">
                <c:v>-0.12826517744550536</c:v>
              </c:pt>
              <c:pt idx="828">
                <c:v>-0.13168798414700056</c:v>
              </c:pt>
              <c:pt idx="829">
                <c:v>-0.14646009727976939</c:v>
              </c:pt>
              <c:pt idx="830">
                <c:v>-0.15042334714465866</c:v>
              </c:pt>
              <c:pt idx="831">
                <c:v>-0.15168438119257788</c:v>
              </c:pt>
              <c:pt idx="832">
                <c:v>-0.13529093856962704</c:v>
              </c:pt>
              <c:pt idx="833">
                <c:v>-0.15024319942352726</c:v>
              </c:pt>
              <c:pt idx="834">
                <c:v>-0.14375788146279944</c:v>
              </c:pt>
              <c:pt idx="835">
                <c:v>-0.15114393802918391</c:v>
              </c:pt>
              <c:pt idx="836">
                <c:v>-0.15168438119257788</c:v>
              </c:pt>
              <c:pt idx="837">
                <c:v>-0.1428571428571429</c:v>
              </c:pt>
              <c:pt idx="838">
                <c:v>-0.14988290398126469</c:v>
              </c:pt>
              <c:pt idx="839">
                <c:v>-0.16573590344082145</c:v>
              </c:pt>
              <c:pt idx="840">
                <c:v>-0.15402630156728514</c:v>
              </c:pt>
              <c:pt idx="841">
                <c:v>-0.16753738065213475</c:v>
              </c:pt>
              <c:pt idx="842">
                <c:v>-0.16375427850837687</c:v>
              </c:pt>
              <c:pt idx="843">
                <c:v>-0.15312556296162849</c:v>
              </c:pt>
              <c:pt idx="844">
                <c:v>-0.16177265357593229</c:v>
              </c:pt>
              <c:pt idx="845">
                <c:v>-0.16213294901819497</c:v>
              </c:pt>
              <c:pt idx="846">
                <c:v>-0.16969915330571073</c:v>
              </c:pt>
              <c:pt idx="847">
                <c:v>-0.17096018735362994</c:v>
              </c:pt>
              <c:pt idx="848">
                <c:v>-0.16447486939290223</c:v>
              </c:pt>
              <c:pt idx="849">
                <c:v>-0.16051161952801296</c:v>
              </c:pt>
              <c:pt idx="850">
                <c:v>-0.15222482435597184</c:v>
              </c:pt>
              <c:pt idx="851">
                <c:v>-0.14357773374166816</c:v>
              </c:pt>
              <c:pt idx="852">
                <c:v>-0.15384615384615385</c:v>
              </c:pt>
              <c:pt idx="853">
                <c:v>-0.16303368762385151</c:v>
              </c:pt>
              <c:pt idx="854">
                <c:v>-0.17762565303548905</c:v>
              </c:pt>
              <c:pt idx="855">
                <c:v>-0.17654476670870112</c:v>
              </c:pt>
              <c:pt idx="856">
                <c:v>-0.18248964150603497</c:v>
              </c:pt>
              <c:pt idx="857">
                <c:v>-0.22320302648171497</c:v>
              </c:pt>
              <c:pt idx="858">
                <c:v>-0.2141956404251486</c:v>
              </c:pt>
              <c:pt idx="859">
                <c:v>-0.20933165195460279</c:v>
              </c:pt>
              <c:pt idx="860">
                <c:v>-0.20843091334894615</c:v>
              </c:pt>
              <c:pt idx="861">
                <c:v>-0.20933165195460279</c:v>
              </c:pt>
              <c:pt idx="862">
                <c:v>-0.19455953882183386</c:v>
              </c:pt>
              <c:pt idx="863">
                <c:v>-0.19473968654296525</c:v>
              </c:pt>
              <c:pt idx="864">
                <c:v>-0.19942352729237978</c:v>
              </c:pt>
              <c:pt idx="865">
                <c:v>-0.19582057286975318</c:v>
              </c:pt>
              <c:pt idx="866">
                <c:v>-0.22356332192397765</c:v>
              </c:pt>
              <c:pt idx="867">
                <c:v>-0.23995676454692849</c:v>
              </c:pt>
              <c:pt idx="868">
                <c:v>-0.25977301387137453</c:v>
              </c:pt>
              <c:pt idx="869">
                <c:v>-0.25887227526571788</c:v>
              </c:pt>
              <c:pt idx="870">
                <c:v>-0.2635561160151324</c:v>
              </c:pt>
              <c:pt idx="871">
                <c:v>-0.25833183210232391</c:v>
              </c:pt>
              <c:pt idx="872">
                <c:v>-0.24752296883444425</c:v>
              </c:pt>
              <c:pt idx="873">
                <c:v>-0.25887227526571788</c:v>
              </c:pt>
              <c:pt idx="874">
                <c:v>-0.26481715006305173</c:v>
              </c:pt>
              <c:pt idx="875">
                <c:v>-0.27238335435056749</c:v>
              </c:pt>
              <c:pt idx="876">
                <c:v>-0.25923257070798056</c:v>
              </c:pt>
              <c:pt idx="877">
                <c:v>-0.27076202486038548</c:v>
              </c:pt>
              <c:pt idx="878">
                <c:v>-0.28733561520446771</c:v>
              </c:pt>
              <c:pt idx="879">
                <c:v>-0.29400108088632682</c:v>
              </c:pt>
              <c:pt idx="880">
                <c:v>-0.31435777337416682</c:v>
              </c:pt>
              <c:pt idx="881">
                <c:v>-0.32354530715186458</c:v>
              </c:pt>
              <c:pt idx="882">
                <c:v>-0.31093496667267162</c:v>
              </c:pt>
              <c:pt idx="883">
                <c:v>-0.31021437578814626</c:v>
              </c:pt>
              <c:pt idx="884">
                <c:v>-0.3060709782021257</c:v>
              </c:pt>
              <c:pt idx="885">
                <c:v>-0.32174382994055128</c:v>
              </c:pt>
              <c:pt idx="886">
                <c:v>-0.31399747793190413</c:v>
              </c:pt>
              <c:pt idx="887">
                <c:v>-0.30841289857683296</c:v>
              </c:pt>
              <c:pt idx="888">
                <c:v>-0.3028283192217619</c:v>
              </c:pt>
              <c:pt idx="889">
                <c:v>-0.30931363718248961</c:v>
              </c:pt>
              <c:pt idx="890">
                <c:v>-0.29832462619347866</c:v>
              </c:pt>
              <c:pt idx="891">
                <c:v>-0.2923797513961448</c:v>
              </c:pt>
              <c:pt idx="892">
                <c:v>-0.28157088812826514</c:v>
              </c:pt>
              <c:pt idx="893">
                <c:v>-0.27508557016753743</c:v>
              </c:pt>
              <c:pt idx="894">
                <c:v>-0.27346424067735542</c:v>
              </c:pt>
              <c:pt idx="895">
                <c:v>-0.28715546748333631</c:v>
              </c:pt>
              <c:pt idx="896">
                <c:v>-0.27940911547468927</c:v>
              </c:pt>
              <c:pt idx="897">
                <c:v>-0.29562241037650872</c:v>
              </c:pt>
              <c:pt idx="898">
                <c:v>-0.29400108088632682</c:v>
              </c:pt>
              <c:pt idx="899">
                <c:v>-0.28553413799315441</c:v>
              </c:pt>
              <c:pt idx="900">
                <c:v>-0.28895694469464961</c:v>
              </c:pt>
              <c:pt idx="901">
                <c:v>-0.27616645649432536</c:v>
              </c:pt>
              <c:pt idx="902">
                <c:v>-0.27508557016753743</c:v>
              </c:pt>
              <c:pt idx="903">
                <c:v>-0.26932084309133486</c:v>
              </c:pt>
              <c:pt idx="904">
                <c:v>-0.26986128625472883</c:v>
              </c:pt>
              <c:pt idx="905">
                <c:v>-0.27076202486038548</c:v>
              </c:pt>
              <c:pt idx="906">
                <c:v>-0.25112592325707084</c:v>
              </c:pt>
              <c:pt idx="907">
                <c:v>-0.24896415060349486</c:v>
              </c:pt>
              <c:pt idx="908">
                <c:v>-0.24103765087371642</c:v>
              </c:pt>
              <c:pt idx="909">
                <c:v>-0.24986488920915151</c:v>
              </c:pt>
              <c:pt idx="910">
                <c:v>-0.23203026481715006</c:v>
              </c:pt>
              <c:pt idx="911">
                <c:v>-0.23833543505674648</c:v>
              </c:pt>
              <c:pt idx="912">
                <c:v>-0.2381552873356152</c:v>
              </c:pt>
              <c:pt idx="913">
                <c:v>-0.23905602594127184</c:v>
              </c:pt>
              <c:pt idx="914">
                <c:v>-0.24626193478652492</c:v>
              </c:pt>
              <c:pt idx="915">
                <c:v>-0.25220680958385877</c:v>
              </c:pt>
              <c:pt idx="916">
                <c:v>-0.25490902540082871</c:v>
              </c:pt>
              <c:pt idx="917">
                <c:v>-0.26769951360115296</c:v>
              </c:pt>
              <c:pt idx="918">
                <c:v>-0.26481715006305173</c:v>
              </c:pt>
              <c:pt idx="919">
                <c:v>-0.26878039992794089</c:v>
              </c:pt>
              <c:pt idx="920">
                <c:v>-0.2754458656098</c:v>
              </c:pt>
              <c:pt idx="921">
                <c:v>-0.28589443343541709</c:v>
              </c:pt>
              <c:pt idx="922">
                <c:v>-0.29382093316519542</c:v>
              </c:pt>
              <c:pt idx="923">
                <c:v>-0.28751576292559899</c:v>
              </c:pt>
              <c:pt idx="924">
                <c:v>-0.3010268420104486</c:v>
              </c:pt>
              <c:pt idx="925">
                <c:v>-0.29310034228067017</c:v>
              </c:pt>
              <c:pt idx="926">
                <c:v>-0.28535399027202302</c:v>
              </c:pt>
              <c:pt idx="927">
                <c:v>-0.28121059268600257</c:v>
              </c:pt>
              <c:pt idx="928">
                <c:v>-0.28211133129165911</c:v>
              </c:pt>
              <c:pt idx="929">
                <c:v>-0.28823635381012436</c:v>
              </c:pt>
              <c:pt idx="930">
                <c:v>-0.29814447847234737</c:v>
              </c:pt>
              <c:pt idx="931">
                <c:v>-0.3044496487119438</c:v>
              </c:pt>
              <c:pt idx="932">
                <c:v>-0.29634300126103408</c:v>
              </c:pt>
              <c:pt idx="933">
                <c:v>-0.29201945595388223</c:v>
              </c:pt>
              <c:pt idx="934">
                <c:v>-0.29201945595388223</c:v>
              </c:pt>
              <c:pt idx="935">
                <c:v>-0.28859664925238693</c:v>
              </c:pt>
              <c:pt idx="936">
                <c:v>-0.2839128085029724</c:v>
              </c:pt>
              <c:pt idx="937">
                <c:v>-0.28337236533957844</c:v>
              </c:pt>
              <c:pt idx="938">
                <c:v>-0.26823995676454693</c:v>
              </c:pt>
              <c:pt idx="939">
                <c:v>-0.26733921815889028</c:v>
              </c:pt>
              <c:pt idx="940">
                <c:v>-0.27688704737885061</c:v>
              </c:pt>
              <c:pt idx="941">
                <c:v>-0.27634660421545665</c:v>
              </c:pt>
              <c:pt idx="942">
                <c:v>-0.28967753557917497</c:v>
              </c:pt>
              <c:pt idx="943">
                <c:v>-0.28049000180147721</c:v>
              </c:pt>
              <c:pt idx="944">
                <c:v>-0.27238335435056749</c:v>
              </c:pt>
              <c:pt idx="945">
                <c:v>-0.28049000180147721</c:v>
              </c:pt>
              <c:pt idx="946">
                <c:v>-0.28625472887767967</c:v>
              </c:pt>
              <c:pt idx="947">
                <c:v>-0.29544226265537743</c:v>
              </c:pt>
              <c:pt idx="948">
                <c:v>-0.29129886506935687</c:v>
              </c:pt>
              <c:pt idx="949">
                <c:v>-0.28967753557917497</c:v>
              </c:pt>
              <c:pt idx="950">
                <c:v>-0.29129886506935687</c:v>
              </c:pt>
              <c:pt idx="951">
                <c:v>-0.28751576292559899</c:v>
              </c:pt>
              <c:pt idx="952">
                <c:v>-0.28697531976220503</c:v>
              </c:pt>
              <c:pt idx="953">
                <c:v>-0.29003783102143754</c:v>
              </c:pt>
              <c:pt idx="954">
                <c:v>-0.28535399027202302</c:v>
              </c:pt>
              <c:pt idx="955">
                <c:v>-0.29111871734822559</c:v>
              </c:pt>
              <c:pt idx="956">
                <c:v>-0.2839128085029724</c:v>
              </c:pt>
              <c:pt idx="957">
                <c:v>-0.2839128085029724</c:v>
              </c:pt>
              <c:pt idx="958">
                <c:v>-0.28661502431994235</c:v>
              </c:pt>
              <c:pt idx="959">
                <c:v>-0.28319221761844715</c:v>
              </c:pt>
              <c:pt idx="960">
                <c:v>-0.28265177445505318</c:v>
              </c:pt>
              <c:pt idx="961">
                <c:v>-0.28247162673392179</c:v>
              </c:pt>
              <c:pt idx="962">
                <c:v>-0.28787605836786168</c:v>
              </c:pt>
              <c:pt idx="963">
                <c:v>-0.2923797513961448</c:v>
              </c:pt>
              <c:pt idx="964">
                <c:v>-0.29616285353990268</c:v>
              </c:pt>
              <c:pt idx="965">
                <c:v>-0.31417762565303553</c:v>
              </c:pt>
              <c:pt idx="966">
                <c:v>-0.3060709782021257</c:v>
              </c:pt>
              <c:pt idx="967">
                <c:v>-0.29778418303008469</c:v>
              </c:pt>
              <c:pt idx="968">
                <c:v>-0.30138713745271117</c:v>
              </c:pt>
              <c:pt idx="969">
                <c:v>-0.29724373986669073</c:v>
              </c:pt>
              <c:pt idx="970">
                <c:v>-0.28805620608899296</c:v>
              </c:pt>
              <c:pt idx="971">
                <c:v>-0.29382093316519542</c:v>
              </c:pt>
              <c:pt idx="972">
                <c:v>-0.2923797513961448</c:v>
              </c:pt>
              <c:pt idx="973">
                <c:v>-0.28067014952260849</c:v>
              </c:pt>
              <c:pt idx="974">
                <c:v>-0.27976941091695195</c:v>
              </c:pt>
              <c:pt idx="975">
                <c:v>-0.29310034228067017</c:v>
              </c:pt>
              <c:pt idx="976">
                <c:v>-0.28481354710862905</c:v>
              </c:pt>
              <c:pt idx="977">
                <c:v>-0.28499369482976045</c:v>
              </c:pt>
              <c:pt idx="978">
                <c:v>-0.28841650153125564</c:v>
              </c:pt>
              <c:pt idx="979">
                <c:v>-0.28499369482976045</c:v>
              </c:pt>
              <c:pt idx="980">
                <c:v>-0.26968113853359754</c:v>
              </c:pt>
              <c:pt idx="981">
                <c:v>-0.24950459376688883</c:v>
              </c:pt>
              <c:pt idx="982">
                <c:v>-0.24842370744010089</c:v>
              </c:pt>
              <c:pt idx="983">
                <c:v>-0.24860385516123218</c:v>
              </c:pt>
              <c:pt idx="984">
                <c:v>-0.26571788866870838</c:v>
              </c:pt>
              <c:pt idx="985">
                <c:v>-0.25490902540082871</c:v>
              </c:pt>
              <c:pt idx="986">
                <c:v>-0.23094937849036212</c:v>
              </c:pt>
              <c:pt idx="987">
                <c:v>-0.23905602594127184</c:v>
              </c:pt>
              <c:pt idx="988">
                <c:v>-0.23221041253828134</c:v>
              </c:pt>
              <c:pt idx="989">
                <c:v>-0.23923617366240313</c:v>
              </c:pt>
              <c:pt idx="990">
                <c:v>-0.24698252567105028</c:v>
              </c:pt>
              <c:pt idx="991">
                <c:v>-0.24698252567105028</c:v>
              </c:pt>
              <c:pt idx="992">
                <c:v>-0.23581336696090793</c:v>
              </c:pt>
              <c:pt idx="993">
                <c:v>-0.24770311655557553</c:v>
              </c:pt>
              <c:pt idx="994">
                <c:v>-0.24914429832462615</c:v>
              </c:pt>
              <c:pt idx="995">
                <c:v>-0.23743469645108994</c:v>
              </c:pt>
              <c:pt idx="996">
                <c:v>-0.22536479913529095</c:v>
              </c:pt>
              <c:pt idx="997">
                <c:v>-0.23833543505674648</c:v>
              </c:pt>
              <c:pt idx="998">
                <c:v>-0.23581336696090793</c:v>
              </c:pt>
              <c:pt idx="999">
                <c:v>-0.24373986669068637</c:v>
              </c:pt>
              <c:pt idx="1000">
                <c:v>-0.24373986669068637</c:v>
              </c:pt>
              <c:pt idx="1001">
                <c:v>-0.24806341199783821</c:v>
              </c:pt>
              <c:pt idx="1002">
                <c:v>-0.25941271842911184</c:v>
              </c:pt>
              <c:pt idx="1003">
                <c:v>-0.25779138893892994</c:v>
              </c:pt>
              <c:pt idx="1004">
                <c:v>-0.2534678436317781</c:v>
              </c:pt>
              <c:pt idx="1005">
                <c:v>-0.2516663664204648</c:v>
              </c:pt>
              <c:pt idx="1006">
                <c:v>-0.25653035489101061</c:v>
              </c:pt>
              <c:pt idx="1007">
                <c:v>-0.2466222302287876</c:v>
              </c:pt>
              <c:pt idx="1008">
                <c:v>-0.25094577553593944</c:v>
              </c:pt>
              <c:pt idx="1009">
                <c:v>-0.2585119798234552</c:v>
              </c:pt>
              <c:pt idx="1010">
                <c:v>-0.2568906503332733</c:v>
              </c:pt>
              <c:pt idx="1011">
                <c:v>-0.26175463880381911</c:v>
              </c:pt>
              <c:pt idx="1012">
                <c:v>-0.26301567285173844</c:v>
              </c:pt>
              <c:pt idx="1013">
                <c:v>-0.27112232030264816</c:v>
              </c:pt>
              <c:pt idx="1014">
                <c:v>-0.28067014952260849</c:v>
              </c:pt>
              <c:pt idx="1015">
                <c:v>-0.29093856962709419</c:v>
              </c:pt>
              <c:pt idx="1016">
                <c:v>-0.28103044496487117</c:v>
              </c:pt>
              <c:pt idx="1017">
                <c:v>-0.26932084309133486</c:v>
              </c:pt>
              <c:pt idx="1018">
                <c:v>-0.2720230589083048</c:v>
              </c:pt>
              <c:pt idx="1019">
                <c:v>-0.27958926319582056</c:v>
              </c:pt>
              <c:pt idx="1020">
                <c:v>-0.28103044496487117</c:v>
              </c:pt>
              <c:pt idx="1021">
                <c:v>-0.28841650153125564</c:v>
              </c:pt>
              <c:pt idx="1022">
                <c:v>-0.28175103584939654</c:v>
              </c:pt>
              <c:pt idx="1023">
                <c:v>-0.27994955863808324</c:v>
              </c:pt>
              <c:pt idx="1024">
                <c:v>-0.26823995676454693</c:v>
              </c:pt>
              <c:pt idx="1025">
                <c:v>-0.27022158169699151</c:v>
              </c:pt>
              <c:pt idx="1026">
                <c:v>-0.27346424067735542</c:v>
              </c:pt>
              <c:pt idx="1027">
                <c:v>-0.27004143397586022</c:v>
              </c:pt>
              <c:pt idx="1028">
                <c:v>-0.27238335435056749</c:v>
              </c:pt>
              <c:pt idx="1029">
                <c:v>-0.27418483156188078</c:v>
              </c:pt>
              <c:pt idx="1030">
                <c:v>-0.27814808142676994</c:v>
              </c:pt>
              <c:pt idx="1031">
                <c:v>-0.27868852459016391</c:v>
              </c:pt>
              <c:pt idx="1032">
                <c:v>-0.26733921815889028</c:v>
              </c:pt>
              <c:pt idx="1033">
                <c:v>-0.26283552513060715</c:v>
              </c:pt>
              <c:pt idx="1034">
                <c:v>-0.26878039992794089</c:v>
              </c:pt>
              <c:pt idx="1035">
                <c:v>-0.25472887767969732</c:v>
              </c:pt>
              <c:pt idx="1036">
                <c:v>-0.25815168438119263</c:v>
              </c:pt>
              <c:pt idx="1037">
                <c:v>-0.27112232030264816</c:v>
              </c:pt>
              <c:pt idx="1038">
                <c:v>-0.2959827058187714</c:v>
              </c:pt>
              <c:pt idx="1039">
                <c:v>-0.29165916051161955</c:v>
              </c:pt>
              <c:pt idx="1040">
                <c:v>-0.28463339938749777</c:v>
              </c:pt>
              <c:pt idx="1041">
                <c:v>-0.27022158169699151</c:v>
              </c:pt>
              <c:pt idx="1042">
                <c:v>-0.2585119798234552</c:v>
              </c:pt>
              <c:pt idx="1043">
                <c:v>-0.24860385516123218</c:v>
              </c:pt>
              <c:pt idx="1044">
                <c:v>-0.24932444604575754</c:v>
              </c:pt>
              <c:pt idx="1045">
                <c:v>-0.2534678436317781</c:v>
              </c:pt>
              <c:pt idx="1046">
                <c:v>-0.25148621869933341</c:v>
              </c:pt>
              <c:pt idx="1047">
                <c:v>-0.25310754818951542</c:v>
              </c:pt>
              <c:pt idx="1048">
                <c:v>-0.25815168438119263</c:v>
              </c:pt>
              <c:pt idx="1049">
                <c:v>-0.25418843451630335</c:v>
              </c:pt>
              <c:pt idx="1050">
                <c:v>-0.25040533237254547</c:v>
              </c:pt>
              <c:pt idx="1051">
                <c:v>-0.24121779859484782</c:v>
              </c:pt>
              <c:pt idx="1052">
                <c:v>-0.24355971896955508</c:v>
              </c:pt>
              <c:pt idx="1053">
                <c:v>-0.24193838947937307</c:v>
              </c:pt>
              <c:pt idx="1054">
                <c:v>-0.24986488920915151</c:v>
              </c:pt>
              <c:pt idx="1055">
                <c:v>-0.25436858223743475</c:v>
              </c:pt>
              <c:pt idx="1056">
                <c:v>-0.25040533237254547</c:v>
              </c:pt>
              <c:pt idx="1057">
                <c:v>-0.24428030985408034</c:v>
              </c:pt>
              <c:pt idx="1058">
                <c:v>-0.25202666186272749</c:v>
              </c:pt>
              <c:pt idx="1059">
                <c:v>-0.25436858223743475</c:v>
              </c:pt>
              <c:pt idx="1060">
                <c:v>-0.25743109349666726</c:v>
              </c:pt>
              <c:pt idx="1061">
                <c:v>-0.25292740046838402</c:v>
              </c:pt>
              <c:pt idx="1062">
                <c:v>-0.24770311655557553</c:v>
              </c:pt>
              <c:pt idx="1063">
                <c:v>-0.23185011709601877</c:v>
              </c:pt>
              <c:pt idx="1064">
                <c:v>-0.23094937849036212</c:v>
              </c:pt>
              <c:pt idx="1065">
                <c:v>-0.23112952621149341</c:v>
              </c:pt>
              <c:pt idx="1066">
                <c:v>-0.24247883264276704</c:v>
              </c:pt>
              <c:pt idx="1067">
                <c:v>-0.24337957124842369</c:v>
              </c:pt>
              <c:pt idx="1068">
                <c:v>-0.24283912808502972</c:v>
              </c:pt>
              <c:pt idx="1069">
                <c:v>-0.24121779859484782</c:v>
              </c:pt>
              <c:pt idx="1070">
                <c:v>-0.23419203747072603</c:v>
              </c:pt>
              <c:pt idx="1071">
                <c:v>-0.23076923076923073</c:v>
              </c:pt>
              <c:pt idx="1072">
                <c:v>-0.23599351468203922</c:v>
              </c:pt>
              <c:pt idx="1073">
                <c:v>-0.23437218519185732</c:v>
              </c:pt>
              <c:pt idx="1074">
                <c:v>-0.24446045757521162</c:v>
              </c:pt>
              <c:pt idx="1075">
                <c:v>-0.24211853720050447</c:v>
              </c:pt>
              <c:pt idx="1076">
                <c:v>-0.24932444604575754</c:v>
              </c:pt>
              <c:pt idx="1077">
                <c:v>-0.25526932084309129</c:v>
              </c:pt>
              <c:pt idx="1078">
                <c:v>-0.25004503693028279</c:v>
              </c:pt>
              <c:pt idx="1079">
                <c:v>-0.24698252567105028</c:v>
              </c:pt>
              <c:pt idx="1080">
                <c:v>-0.24211853720050447</c:v>
              </c:pt>
              <c:pt idx="1081">
                <c:v>-0.2381552873356152</c:v>
              </c:pt>
              <c:pt idx="1082">
                <c:v>-0.23905602594127184</c:v>
              </c:pt>
              <c:pt idx="1083">
                <c:v>-0.23779499189335251</c:v>
              </c:pt>
              <c:pt idx="1084">
                <c:v>-0.24301927580616101</c:v>
              </c:pt>
              <c:pt idx="1085">
                <c:v>-0.24896415060349486</c:v>
              </c:pt>
              <c:pt idx="1086">
                <c:v>-0.22914790127904883</c:v>
              </c:pt>
              <c:pt idx="1087">
                <c:v>-0.22914790127904883</c:v>
              </c:pt>
              <c:pt idx="1088">
                <c:v>-0.2260853900198162</c:v>
              </c:pt>
              <c:pt idx="1089">
                <c:v>-0.22554494685642223</c:v>
              </c:pt>
              <c:pt idx="1090">
                <c:v>-0.23040893532696816</c:v>
              </c:pt>
              <c:pt idx="1091">
                <c:v>-0.23707440100882726</c:v>
              </c:pt>
              <c:pt idx="1092">
                <c:v>-0.24572149162313095</c:v>
              </c:pt>
              <c:pt idx="1093">
                <c:v>-0.26121419564042514</c:v>
              </c:pt>
              <c:pt idx="1094">
                <c:v>-0.26301567285173844</c:v>
              </c:pt>
              <c:pt idx="1095">
                <c:v>-0.25941271842911184</c:v>
              </c:pt>
              <c:pt idx="1096">
                <c:v>-0.2619347865249505</c:v>
              </c:pt>
              <c:pt idx="1097">
                <c:v>-0.26157449108268782</c:v>
              </c:pt>
              <c:pt idx="1098">
                <c:v>-0.24301927580616101</c:v>
              </c:pt>
              <c:pt idx="1099">
                <c:v>-0.23887587822014056</c:v>
              </c:pt>
              <c:pt idx="1100">
                <c:v>-0.25653035489101061</c:v>
              </c:pt>
              <c:pt idx="1101">
                <c:v>-0.2619347865249505</c:v>
              </c:pt>
              <c:pt idx="1102">
                <c:v>-0.27058187713925419</c:v>
              </c:pt>
              <c:pt idx="1103">
                <c:v>-0.2704017294181229</c:v>
              </c:pt>
              <c:pt idx="1104">
                <c:v>-0.27652675193658804</c:v>
              </c:pt>
              <c:pt idx="1105">
                <c:v>-0.28157088812826514</c:v>
              </c:pt>
              <c:pt idx="1106">
                <c:v>-0.28301206989731575</c:v>
              </c:pt>
              <c:pt idx="1107">
                <c:v>-0.26968113853359754</c:v>
              </c:pt>
              <c:pt idx="1108">
                <c:v>-0.26391641145739508</c:v>
              </c:pt>
              <c:pt idx="1109">
                <c:v>-0.25941271842911184</c:v>
              </c:pt>
              <c:pt idx="1110">
                <c:v>-0.26860025220680961</c:v>
              </c:pt>
              <c:pt idx="1111">
                <c:v>-0.2720230589083048</c:v>
              </c:pt>
              <c:pt idx="1112">
                <c:v>-0.27526571788866872</c:v>
              </c:pt>
              <c:pt idx="1113">
                <c:v>-0.27634660421545665</c:v>
              </c:pt>
              <c:pt idx="1114">
                <c:v>-0.28030985408034592</c:v>
              </c:pt>
              <c:pt idx="1115">
                <c:v>-0.28751576292559899</c:v>
              </c:pt>
              <c:pt idx="1116">
                <c:v>-0.2925598991172762</c:v>
              </c:pt>
              <c:pt idx="1117">
                <c:v>-0.3026481715006305</c:v>
              </c:pt>
              <c:pt idx="1118">
                <c:v>-0.30697171680778235</c:v>
              </c:pt>
              <c:pt idx="1119">
                <c:v>-0.30697171680778235</c:v>
              </c:pt>
              <c:pt idx="1120">
                <c:v>-0.30174743289497385</c:v>
              </c:pt>
              <c:pt idx="1121">
                <c:v>-0.30174743289497385</c:v>
              </c:pt>
              <c:pt idx="1122">
                <c:v>-0.30715186452891374</c:v>
              </c:pt>
              <c:pt idx="1123">
                <c:v>-0.29976580796252927</c:v>
              </c:pt>
              <c:pt idx="1124">
                <c:v>-0.30336876238515587</c:v>
              </c:pt>
              <c:pt idx="1125">
                <c:v>-0.28697531976220503</c:v>
              </c:pt>
              <c:pt idx="1126">
                <c:v>-0.27094217258151687</c:v>
              </c:pt>
              <c:pt idx="1127">
                <c:v>-0.26247522968834447</c:v>
              </c:pt>
              <c:pt idx="1128">
                <c:v>-0.27328409295622413</c:v>
              </c:pt>
              <c:pt idx="1129">
                <c:v>-0.26337596829400112</c:v>
              </c:pt>
              <c:pt idx="1130">
                <c:v>-0.26445685462078905</c:v>
              </c:pt>
              <c:pt idx="1131">
                <c:v>-0.27004143397586022</c:v>
              </c:pt>
              <c:pt idx="1132">
                <c:v>-0.26860025220680961</c:v>
              </c:pt>
              <c:pt idx="1133">
                <c:v>-0.25454872995856603</c:v>
              </c:pt>
              <c:pt idx="1134">
                <c:v>-0.25310754818951542</c:v>
              </c:pt>
              <c:pt idx="1135">
                <c:v>-0.26103404791929385</c:v>
              </c:pt>
              <c:pt idx="1136">
                <c:v>-0.25869212754458659</c:v>
              </c:pt>
              <c:pt idx="1137">
                <c:v>-0.25977301387137453</c:v>
              </c:pt>
              <c:pt idx="1138">
                <c:v>-0.25905242298684916</c:v>
              </c:pt>
              <c:pt idx="1139">
                <c:v>-0.25292740046838402</c:v>
              </c:pt>
              <c:pt idx="1140">
                <c:v>-0.26085390019816246</c:v>
              </c:pt>
              <c:pt idx="1141">
                <c:v>-0.26787966132228425</c:v>
              </c:pt>
              <c:pt idx="1142">
                <c:v>-0.27076202486038548</c:v>
              </c:pt>
              <c:pt idx="1143">
                <c:v>-0.27472527472527475</c:v>
              </c:pt>
              <c:pt idx="1144">
                <c:v>-0.26968113853359754</c:v>
              </c:pt>
              <c:pt idx="1145">
                <c:v>-0.27112232030264816</c:v>
              </c:pt>
              <c:pt idx="1146">
                <c:v>-0.2754458656098</c:v>
              </c:pt>
              <c:pt idx="1147">
                <c:v>-0.26842010448567821</c:v>
              </c:pt>
              <c:pt idx="1148">
                <c:v>-0.26085390019816246</c:v>
              </c:pt>
              <c:pt idx="1149">
                <c:v>-0.24860385516123218</c:v>
              </c:pt>
              <c:pt idx="1150">
                <c:v>-0.24355971896955508</c:v>
              </c:pt>
              <c:pt idx="1151">
                <c:v>-0.24788326427670693</c:v>
              </c:pt>
              <c:pt idx="1152">
                <c:v>-0.25238695730499006</c:v>
              </c:pt>
              <c:pt idx="1153">
                <c:v>-0.26103404791929385</c:v>
              </c:pt>
              <c:pt idx="1154">
                <c:v>-0.27148261574491084</c:v>
              </c:pt>
              <c:pt idx="1155">
                <c:v>-0.27076202486038548</c:v>
              </c:pt>
              <c:pt idx="1156">
                <c:v>-0.27292379751396145</c:v>
              </c:pt>
              <c:pt idx="1157">
                <c:v>-0.27058187713925419</c:v>
              </c:pt>
              <c:pt idx="1158">
                <c:v>-0.26950099081246626</c:v>
              </c:pt>
              <c:pt idx="1159">
                <c:v>-0.27184291118717352</c:v>
              </c:pt>
              <c:pt idx="1160">
                <c:v>-0.27814808142676994</c:v>
              </c:pt>
              <c:pt idx="1161">
                <c:v>-0.27004143397586022</c:v>
              </c:pt>
              <c:pt idx="1162">
                <c:v>-0.26229508196721307</c:v>
              </c:pt>
              <c:pt idx="1163">
                <c:v>-0.26643847955323363</c:v>
              </c:pt>
              <c:pt idx="1164">
                <c:v>-0.26661862727436503</c:v>
              </c:pt>
              <c:pt idx="1165">
                <c:v>-0.2635561160151324</c:v>
              </c:pt>
              <c:pt idx="1166">
                <c:v>-0.25815168438119263</c:v>
              </c:pt>
              <c:pt idx="1167">
                <c:v>-0.26337596829400112</c:v>
              </c:pt>
              <c:pt idx="1168">
                <c:v>-0.27454512700414335</c:v>
              </c:pt>
              <c:pt idx="1169">
                <c:v>-0.27472527472527475</c:v>
              </c:pt>
              <c:pt idx="1170">
                <c:v>-0.27472527472527475</c:v>
              </c:pt>
              <c:pt idx="1171">
                <c:v>-0.27166276346604212</c:v>
              </c:pt>
              <c:pt idx="1172">
                <c:v>-0.2653575932264457</c:v>
              </c:pt>
              <c:pt idx="1173">
                <c:v>-0.25653035489101061</c:v>
              </c:pt>
              <c:pt idx="1174">
                <c:v>-0.25725094577553598</c:v>
              </c:pt>
              <c:pt idx="1175">
                <c:v>-0.25436858223743475</c:v>
              </c:pt>
              <c:pt idx="1176">
                <c:v>-0.24716267339218156</c:v>
              </c:pt>
              <c:pt idx="1177">
                <c:v>-0.24932444604575754</c:v>
              </c:pt>
              <c:pt idx="1178">
                <c:v>-0.23094937849036212</c:v>
              </c:pt>
              <c:pt idx="1179">
                <c:v>-0.22302287876058369</c:v>
              </c:pt>
              <c:pt idx="1180">
                <c:v>-0.22158169699153307</c:v>
              </c:pt>
              <c:pt idx="1181">
                <c:v>-0.21365519726175464</c:v>
              </c:pt>
              <c:pt idx="1182">
                <c:v>-0.2075301747432895</c:v>
              </c:pt>
              <c:pt idx="1183">
                <c:v>-0.19311835705278324</c:v>
              </c:pt>
              <c:pt idx="1184">
                <c:v>-0.20140515222482436</c:v>
              </c:pt>
              <c:pt idx="1185">
                <c:v>-0.19311835705278324</c:v>
              </c:pt>
              <c:pt idx="1186">
                <c:v>-0.21329490181949196</c:v>
              </c:pt>
              <c:pt idx="1187">
                <c:v>-0.20608899297423888</c:v>
              </c:pt>
              <c:pt idx="1188">
                <c:v>-0.19582057286975318</c:v>
              </c:pt>
              <c:pt idx="1189">
                <c:v>-0.19257791388938927</c:v>
              </c:pt>
              <c:pt idx="1190">
                <c:v>-0.18429111871734827</c:v>
              </c:pt>
              <c:pt idx="1191">
                <c:v>-0.19816249324446045</c:v>
              </c:pt>
              <c:pt idx="1192">
                <c:v>-0.16609619888308413</c:v>
              </c:pt>
              <c:pt idx="1193">
                <c:v>-0.16879841470005408</c:v>
              </c:pt>
              <c:pt idx="1194">
                <c:v>-0.18122860745811564</c:v>
              </c:pt>
              <c:pt idx="1195">
                <c:v>-0.19113673212033866</c:v>
              </c:pt>
              <c:pt idx="1196">
                <c:v>-0.18933525490902536</c:v>
              </c:pt>
              <c:pt idx="1197">
                <c:v>-0.19059628895694469</c:v>
              </c:pt>
              <c:pt idx="1198">
                <c:v>-0.18951540263015676</c:v>
              </c:pt>
              <c:pt idx="1199">
                <c:v>-0.18465141415961084</c:v>
              </c:pt>
              <c:pt idx="1200">
                <c:v>-0.18014772113132771</c:v>
              </c:pt>
              <c:pt idx="1201">
                <c:v>-0.1871734822554495</c:v>
              </c:pt>
              <c:pt idx="1202">
                <c:v>-0.18951540263015676</c:v>
              </c:pt>
              <c:pt idx="1203">
                <c:v>-0.19600072059088458</c:v>
              </c:pt>
              <c:pt idx="1204">
                <c:v>-0.19329850477391464</c:v>
              </c:pt>
              <c:pt idx="1205">
                <c:v>-0.20356692487840033</c:v>
              </c:pt>
              <c:pt idx="1206">
                <c:v>-0.21185372005044134</c:v>
              </c:pt>
              <c:pt idx="1207">
                <c:v>-0.21653756079985587</c:v>
              </c:pt>
              <c:pt idx="1208">
                <c:v>-0.21365519726175464</c:v>
              </c:pt>
              <c:pt idx="1209">
                <c:v>-0.21203386777157274</c:v>
              </c:pt>
              <c:pt idx="1210">
                <c:v>-0.22410376508737162</c:v>
              </c:pt>
              <c:pt idx="1211">
                <c:v>-0.22770671950999821</c:v>
              </c:pt>
              <c:pt idx="1212">
                <c:v>-0.23419203747072603</c:v>
              </c:pt>
              <c:pt idx="1213">
                <c:v>-0.23743469645108994</c:v>
              </c:pt>
              <c:pt idx="1214">
                <c:v>-0.24175824175824179</c:v>
              </c:pt>
              <c:pt idx="1215">
                <c:v>-0.24392001441181765</c:v>
              </c:pt>
              <c:pt idx="1216">
                <c:v>-0.24103765087371642</c:v>
              </c:pt>
              <c:pt idx="1217">
                <c:v>-0.24229868492163575</c:v>
              </c:pt>
              <c:pt idx="1218">
                <c:v>-0.23383174202846335</c:v>
              </c:pt>
              <c:pt idx="1219">
                <c:v>-0.23707440100882726</c:v>
              </c:pt>
              <c:pt idx="1220">
                <c:v>-0.24373986669068637</c:v>
              </c:pt>
              <c:pt idx="1221">
                <c:v>-0.24608178706539363</c:v>
              </c:pt>
              <c:pt idx="1222">
                <c:v>-0.25743109349666726</c:v>
              </c:pt>
              <c:pt idx="1223">
                <c:v>-0.25815168438119263</c:v>
              </c:pt>
              <c:pt idx="1224">
                <c:v>-0.24536119618086827</c:v>
              </c:pt>
              <c:pt idx="1225">
                <c:v>-0.24914429832462615</c:v>
              </c:pt>
              <c:pt idx="1226">
                <c:v>-0.24139794631597911</c:v>
              </c:pt>
              <c:pt idx="1227">
                <c:v>-0.24554134390199966</c:v>
              </c:pt>
              <c:pt idx="1228">
                <c:v>-0.24446045757521162</c:v>
              </c:pt>
              <c:pt idx="1229">
                <c:v>-0.25562961628535397</c:v>
              </c:pt>
              <c:pt idx="1230">
                <c:v>-0.26265537740947575</c:v>
              </c:pt>
              <c:pt idx="1231">
                <c:v>-0.25743109349666726</c:v>
              </c:pt>
              <c:pt idx="1232">
                <c:v>-0.24121779859484782</c:v>
              </c:pt>
              <c:pt idx="1233">
                <c:v>-0.23779499189335251</c:v>
              </c:pt>
              <c:pt idx="1234">
                <c:v>-0.24121779859484782</c:v>
              </c:pt>
              <c:pt idx="1235">
                <c:v>-0.2329310034228067</c:v>
              </c:pt>
              <c:pt idx="1236">
                <c:v>-0.23329129886506939</c:v>
              </c:pt>
              <c:pt idx="1237">
                <c:v>-0.23058908304809944</c:v>
              </c:pt>
              <c:pt idx="1238">
                <c:v>-0.23491262835525129</c:v>
              </c:pt>
              <c:pt idx="1239">
                <c:v>-0.23094937849036212</c:v>
              </c:pt>
              <c:pt idx="1240">
                <c:v>-0.22536479913529095</c:v>
              </c:pt>
              <c:pt idx="1241">
                <c:v>-0.22734642406773553</c:v>
              </c:pt>
              <c:pt idx="1242">
                <c:v>-0.23311115114393799</c:v>
              </c:pt>
              <c:pt idx="1243">
                <c:v>-0.23599351468203922</c:v>
              </c:pt>
              <c:pt idx="1244">
                <c:v>-0.23203026481715006</c:v>
              </c:pt>
              <c:pt idx="1245">
                <c:v>-0.21293460637722927</c:v>
              </c:pt>
              <c:pt idx="1246">
                <c:v>-0.19852278868672313</c:v>
              </c:pt>
              <c:pt idx="1247">
                <c:v>-0.19636101603314715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D04-4EF3-8EEB-6BA4C8F17959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35</c:v>
              </c:pt>
              <c:pt idx="1">
                <c:v>44236</c:v>
              </c:pt>
              <c:pt idx="2">
                <c:v>44237</c:v>
              </c:pt>
              <c:pt idx="3">
                <c:v>44238</c:v>
              </c:pt>
              <c:pt idx="4">
                <c:v>44239</c:v>
              </c:pt>
              <c:pt idx="5">
                <c:v>44243</c:v>
              </c:pt>
              <c:pt idx="6">
                <c:v>44244</c:v>
              </c:pt>
              <c:pt idx="7">
                <c:v>44245</c:v>
              </c:pt>
              <c:pt idx="8">
                <c:v>44246</c:v>
              </c:pt>
              <c:pt idx="9">
                <c:v>44249</c:v>
              </c:pt>
              <c:pt idx="10">
                <c:v>44250</c:v>
              </c:pt>
              <c:pt idx="11">
                <c:v>44251</c:v>
              </c:pt>
              <c:pt idx="12">
                <c:v>44252</c:v>
              </c:pt>
              <c:pt idx="13">
                <c:v>44253</c:v>
              </c:pt>
              <c:pt idx="14">
                <c:v>44256</c:v>
              </c:pt>
              <c:pt idx="15">
                <c:v>44257</c:v>
              </c:pt>
              <c:pt idx="16">
                <c:v>44258</c:v>
              </c:pt>
              <c:pt idx="17">
                <c:v>44259</c:v>
              </c:pt>
              <c:pt idx="18">
                <c:v>44260</c:v>
              </c:pt>
              <c:pt idx="19">
                <c:v>44263</c:v>
              </c:pt>
              <c:pt idx="20">
                <c:v>44264</c:v>
              </c:pt>
              <c:pt idx="21">
                <c:v>44265</c:v>
              </c:pt>
              <c:pt idx="22">
                <c:v>44266</c:v>
              </c:pt>
              <c:pt idx="23">
                <c:v>44267</c:v>
              </c:pt>
              <c:pt idx="24">
                <c:v>44270</c:v>
              </c:pt>
              <c:pt idx="25">
                <c:v>44271</c:v>
              </c:pt>
              <c:pt idx="26">
                <c:v>44272</c:v>
              </c:pt>
              <c:pt idx="27">
                <c:v>44273</c:v>
              </c:pt>
              <c:pt idx="28">
                <c:v>44274</c:v>
              </c:pt>
              <c:pt idx="29">
                <c:v>44277</c:v>
              </c:pt>
              <c:pt idx="30">
                <c:v>44278</c:v>
              </c:pt>
              <c:pt idx="31">
                <c:v>44279</c:v>
              </c:pt>
              <c:pt idx="32">
                <c:v>44280</c:v>
              </c:pt>
              <c:pt idx="33">
                <c:v>44281</c:v>
              </c:pt>
              <c:pt idx="34">
                <c:v>44284</c:v>
              </c:pt>
              <c:pt idx="35">
                <c:v>44285</c:v>
              </c:pt>
              <c:pt idx="36">
                <c:v>44286</c:v>
              </c:pt>
              <c:pt idx="37">
                <c:v>44287</c:v>
              </c:pt>
              <c:pt idx="38">
                <c:v>44291</c:v>
              </c:pt>
              <c:pt idx="39">
                <c:v>44292</c:v>
              </c:pt>
              <c:pt idx="40">
                <c:v>44293</c:v>
              </c:pt>
              <c:pt idx="41">
                <c:v>44294</c:v>
              </c:pt>
              <c:pt idx="42">
                <c:v>44295</c:v>
              </c:pt>
              <c:pt idx="43">
                <c:v>44298</c:v>
              </c:pt>
              <c:pt idx="44">
                <c:v>44299</c:v>
              </c:pt>
              <c:pt idx="45">
                <c:v>44300</c:v>
              </c:pt>
              <c:pt idx="46">
                <c:v>44301</c:v>
              </c:pt>
              <c:pt idx="47">
                <c:v>44302</c:v>
              </c:pt>
              <c:pt idx="48">
                <c:v>44305</c:v>
              </c:pt>
              <c:pt idx="49">
                <c:v>44306</c:v>
              </c:pt>
              <c:pt idx="50">
                <c:v>44307</c:v>
              </c:pt>
              <c:pt idx="51">
                <c:v>44308</c:v>
              </c:pt>
              <c:pt idx="52">
                <c:v>44309</c:v>
              </c:pt>
              <c:pt idx="53">
                <c:v>44312</c:v>
              </c:pt>
              <c:pt idx="54">
                <c:v>44313</c:v>
              </c:pt>
              <c:pt idx="55">
                <c:v>44314</c:v>
              </c:pt>
              <c:pt idx="56">
                <c:v>44315</c:v>
              </c:pt>
              <c:pt idx="57">
                <c:v>44316</c:v>
              </c:pt>
              <c:pt idx="58">
                <c:v>44319</c:v>
              </c:pt>
              <c:pt idx="59">
                <c:v>44320</c:v>
              </c:pt>
              <c:pt idx="60">
                <c:v>44321</c:v>
              </c:pt>
              <c:pt idx="61">
                <c:v>44322</c:v>
              </c:pt>
              <c:pt idx="62">
                <c:v>44323</c:v>
              </c:pt>
              <c:pt idx="63">
                <c:v>44326</c:v>
              </c:pt>
              <c:pt idx="64">
                <c:v>44327</c:v>
              </c:pt>
              <c:pt idx="65">
                <c:v>44328</c:v>
              </c:pt>
              <c:pt idx="66">
                <c:v>44329</c:v>
              </c:pt>
              <c:pt idx="67">
                <c:v>44330</c:v>
              </c:pt>
              <c:pt idx="68">
                <c:v>44333</c:v>
              </c:pt>
              <c:pt idx="69">
                <c:v>44334</c:v>
              </c:pt>
              <c:pt idx="70">
                <c:v>44335</c:v>
              </c:pt>
              <c:pt idx="71">
                <c:v>44336</c:v>
              </c:pt>
              <c:pt idx="72">
                <c:v>44337</c:v>
              </c:pt>
              <c:pt idx="73">
                <c:v>44340</c:v>
              </c:pt>
              <c:pt idx="74">
                <c:v>44341</c:v>
              </c:pt>
              <c:pt idx="75">
                <c:v>44342</c:v>
              </c:pt>
              <c:pt idx="76">
                <c:v>44343</c:v>
              </c:pt>
              <c:pt idx="77">
                <c:v>44344</c:v>
              </c:pt>
              <c:pt idx="78">
                <c:v>44348</c:v>
              </c:pt>
              <c:pt idx="79">
                <c:v>44349</c:v>
              </c:pt>
              <c:pt idx="80">
                <c:v>44350</c:v>
              </c:pt>
              <c:pt idx="81">
                <c:v>44351</c:v>
              </c:pt>
              <c:pt idx="82">
                <c:v>44354</c:v>
              </c:pt>
              <c:pt idx="83">
                <c:v>44355</c:v>
              </c:pt>
              <c:pt idx="84">
                <c:v>44356</c:v>
              </c:pt>
              <c:pt idx="85">
                <c:v>44357</c:v>
              </c:pt>
              <c:pt idx="86">
                <c:v>44358</c:v>
              </c:pt>
              <c:pt idx="87">
                <c:v>44361</c:v>
              </c:pt>
              <c:pt idx="88">
                <c:v>44362</c:v>
              </c:pt>
              <c:pt idx="89">
                <c:v>44363</c:v>
              </c:pt>
              <c:pt idx="90">
                <c:v>44364</c:v>
              </c:pt>
              <c:pt idx="91">
                <c:v>44365</c:v>
              </c:pt>
              <c:pt idx="92">
                <c:v>44368</c:v>
              </c:pt>
              <c:pt idx="93">
                <c:v>44369</c:v>
              </c:pt>
              <c:pt idx="94">
                <c:v>44370</c:v>
              </c:pt>
              <c:pt idx="95">
                <c:v>44371</c:v>
              </c:pt>
              <c:pt idx="96">
                <c:v>44372</c:v>
              </c:pt>
              <c:pt idx="97">
                <c:v>44375</c:v>
              </c:pt>
              <c:pt idx="98">
                <c:v>44376</c:v>
              </c:pt>
              <c:pt idx="99">
                <c:v>44377</c:v>
              </c:pt>
              <c:pt idx="100">
                <c:v>44378</c:v>
              </c:pt>
              <c:pt idx="101">
                <c:v>44379</c:v>
              </c:pt>
              <c:pt idx="102">
                <c:v>44383</c:v>
              </c:pt>
              <c:pt idx="103">
                <c:v>44384</c:v>
              </c:pt>
              <c:pt idx="104">
                <c:v>44385</c:v>
              </c:pt>
              <c:pt idx="105">
                <c:v>44386</c:v>
              </c:pt>
              <c:pt idx="106">
                <c:v>44389</c:v>
              </c:pt>
              <c:pt idx="107">
                <c:v>44390</c:v>
              </c:pt>
              <c:pt idx="108">
                <c:v>44391</c:v>
              </c:pt>
              <c:pt idx="109">
                <c:v>44392</c:v>
              </c:pt>
              <c:pt idx="110">
                <c:v>44393</c:v>
              </c:pt>
              <c:pt idx="111">
                <c:v>44396</c:v>
              </c:pt>
              <c:pt idx="112">
                <c:v>44397</c:v>
              </c:pt>
              <c:pt idx="113">
                <c:v>44398</c:v>
              </c:pt>
              <c:pt idx="114">
                <c:v>44399</c:v>
              </c:pt>
              <c:pt idx="115">
                <c:v>44400</c:v>
              </c:pt>
              <c:pt idx="116">
                <c:v>44403</c:v>
              </c:pt>
              <c:pt idx="117">
                <c:v>44404</c:v>
              </c:pt>
              <c:pt idx="118">
                <c:v>44405</c:v>
              </c:pt>
              <c:pt idx="119">
                <c:v>44406</c:v>
              </c:pt>
              <c:pt idx="120">
                <c:v>44407</c:v>
              </c:pt>
              <c:pt idx="121">
                <c:v>44410</c:v>
              </c:pt>
              <c:pt idx="122">
                <c:v>44411</c:v>
              </c:pt>
              <c:pt idx="123">
                <c:v>44412</c:v>
              </c:pt>
              <c:pt idx="124">
                <c:v>44413</c:v>
              </c:pt>
              <c:pt idx="125">
                <c:v>44414</c:v>
              </c:pt>
              <c:pt idx="126">
                <c:v>44417</c:v>
              </c:pt>
              <c:pt idx="127">
                <c:v>44418</c:v>
              </c:pt>
              <c:pt idx="128">
                <c:v>44419</c:v>
              </c:pt>
              <c:pt idx="129">
                <c:v>44420</c:v>
              </c:pt>
              <c:pt idx="130">
                <c:v>44421</c:v>
              </c:pt>
              <c:pt idx="131">
                <c:v>44424</c:v>
              </c:pt>
              <c:pt idx="132">
                <c:v>44425</c:v>
              </c:pt>
              <c:pt idx="133">
                <c:v>44426</c:v>
              </c:pt>
              <c:pt idx="134">
                <c:v>44427</c:v>
              </c:pt>
              <c:pt idx="135">
                <c:v>44428</c:v>
              </c:pt>
              <c:pt idx="136">
                <c:v>44431</c:v>
              </c:pt>
              <c:pt idx="137">
                <c:v>44432</c:v>
              </c:pt>
              <c:pt idx="138">
                <c:v>44433</c:v>
              </c:pt>
              <c:pt idx="139">
                <c:v>44434</c:v>
              </c:pt>
              <c:pt idx="140">
                <c:v>44435</c:v>
              </c:pt>
              <c:pt idx="141">
                <c:v>44438</c:v>
              </c:pt>
              <c:pt idx="142">
                <c:v>44439</c:v>
              </c:pt>
              <c:pt idx="143">
                <c:v>44440</c:v>
              </c:pt>
              <c:pt idx="144">
                <c:v>44441</c:v>
              </c:pt>
              <c:pt idx="145">
                <c:v>44442</c:v>
              </c:pt>
              <c:pt idx="146">
                <c:v>44446</c:v>
              </c:pt>
              <c:pt idx="147">
                <c:v>44447</c:v>
              </c:pt>
              <c:pt idx="148">
                <c:v>44448</c:v>
              </c:pt>
              <c:pt idx="149">
                <c:v>44449</c:v>
              </c:pt>
              <c:pt idx="150">
                <c:v>44452</c:v>
              </c:pt>
              <c:pt idx="151">
                <c:v>44453</c:v>
              </c:pt>
              <c:pt idx="152">
                <c:v>44454</c:v>
              </c:pt>
              <c:pt idx="153">
                <c:v>44455</c:v>
              </c:pt>
              <c:pt idx="154">
                <c:v>44456</c:v>
              </c:pt>
              <c:pt idx="155">
                <c:v>44459</c:v>
              </c:pt>
              <c:pt idx="156">
                <c:v>44460</c:v>
              </c:pt>
              <c:pt idx="157">
                <c:v>44461</c:v>
              </c:pt>
              <c:pt idx="158">
                <c:v>44462</c:v>
              </c:pt>
              <c:pt idx="159">
                <c:v>44463</c:v>
              </c:pt>
              <c:pt idx="160">
                <c:v>44466</c:v>
              </c:pt>
              <c:pt idx="161">
                <c:v>44467</c:v>
              </c:pt>
              <c:pt idx="162">
                <c:v>44468</c:v>
              </c:pt>
              <c:pt idx="163">
                <c:v>44469</c:v>
              </c:pt>
              <c:pt idx="164">
                <c:v>44470</c:v>
              </c:pt>
              <c:pt idx="165">
                <c:v>44473</c:v>
              </c:pt>
              <c:pt idx="166">
                <c:v>44474</c:v>
              </c:pt>
              <c:pt idx="167">
                <c:v>44475</c:v>
              </c:pt>
              <c:pt idx="168">
                <c:v>44476</c:v>
              </c:pt>
              <c:pt idx="169">
                <c:v>44477</c:v>
              </c:pt>
              <c:pt idx="170">
                <c:v>44481</c:v>
              </c:pt>
              <c:pt idx="171">
                <c:v>44482</c:v>
              </c:pt>
              <c:pt idx="172">
                <c:v>44483</c:v>
              </c:pt>
              <c:pt idx="173">
                <c:v>44484</c:v>
              </c:pt>
              <c:pt idx="174">
                <c:v>44487</c:v>
              </c:pt>
              <c:pt idx="175">
                <c:v>44488</c:v>
              </c:pt>
              <c:pt idx="176">
                <c:v>44489</c:v>
              </c:pt>
              <c:pt idx="177">
                <c:v>44490</c:v>
              </c:pt>
              <c:pt idx="178">
                <c:v>44491</c:v>
              </c:pt>
              <c:pt idx="179">
                <c:v>44494</c:v>
              </c:pt>
              <c:pt idx="180">
                <c:v>44495</c:v>
              </c:pt>
              <c:pt idx="181">
                <c:v>44496</c:v>
              </c:pt>
              <c:pt idx="182">
                <c:v>44497</c:v>
              </c:pt>
              <c:pt idx="183">
                <c:v>44498</c:v>
              </c:pt>
              <c:pt idx="184">
                <c:v>44501</c:v>
              </c:pt>
              <c:pt idx="185">
                <c:v>44502</c:v>
              </c:pt>
              <c:pt idx="186">
                <c:v>44503</c:v>
              </c:pt>
              <c:pt idx="187">
                <c:v>44504</c:v>
              </c:pt>
              <c:pt idx="188">
                <c:v>44505</c:v>
              </c:pt>
              <c:pt idx="189">
                <c:v>44508</c:v>
              </c:pt>
              <c:pt idx="190">
                <c:v>44509</c:v>
              </c:pt>
              <c:pt idx="191">
                <c:v>44510</c:v>
              </c:pt>
              <c:pt idx="192">
                <c:v>44512</c:v>
              </c:pt>
              <c:pt idx="193">
                <c:v>44515</c:v>
              </c:pt>
              <c:pt idx="194">
                <c:v>44516</c:v>
              </c:pt>
              <c:pt idx="195">
                <c:v>44517</c:v>
              </c:pt>
              <c:pt idx="196">
                <c:v>44518</c:v>
              </c:pt>
              <c:pt idx="197">
                <c:v>44519</c:v>
              </c:pt>
              <c:pt idx="198">
                <c:v>44522</c:v>
              </c:pt>
              <c:pt idx="199">
                <c:v>44523</c:v>
              </c:pt>
              <c:pt idx="200">
                <c:v>44524</c:v>
              </c:pt>
              <c:pt idx="201">
                <c:v>44526</c:v>
              </c:pt>
              <c:pt idx="202">
                <c:v>44529</c:v>
              </c:pt>
              <c:pt idx="203">
                <c:v>44530</c:v>
              </c:pt>
              <c:pt idx="204">
                <c:v>44531</c:v>
              </c:pt>
              <c:pt idx="205">
                <c:v>44532</c:v>
              </c:pt>
              <c:pt idx="206">
                <c:v>44533</c:v>
              </c:pt>
              <c:pt idx="207">
                <c:v>44536</c:v>
              </c:pt>
              <c:pt idx="208">
                <c:v>44537</c:v>
              </c:pt>
              <c:pt idx="209">
                <c:v>44538</c:v>
              </c:pt>
              <c:pt idx="210">
                <c:v>44539</c:v>
              </c:pt>
              <c:pt idx="211">
                <c:v>44540</c:v>
              </c:pt>
              <c:pt idx="212">
                <c:v>44543</c:v>
              </c:pt>
              <c:pt idx="213">
                <c:v>44544</c:v>
              </c:pt>
              <c:pt idx="214">
                <c:v>44545</c:v>
              </c:pt>
              <c:pt idx="215">
                <c:v>44546</c:v>
              </c:pt>
              <c:pt idx="216">
                <c:v>44547</c:v>
              </c:pt>
              <c:pt idx="217">
                <c:v>44550</c:v>
              </c:pt>
              <c:pt idx="218">
                <c:v>44551</c:v>
              </c:pt>
              <c:pt idx="219">
                <c:v>44552</c:v>
              </c:pt>
              <c:pt idx="220">
                <c:v>44553</c:v>
              </c:pt>
              <c:pt idx="221">
                <c:v>44557</c:v>
              </c:pt>
              <c:pt idx="222">
                <c:v>44558</c:v>
              </c:pt>
              <c:pt idx="223">
                <c:v>44559</c:v>
              </c:pt>
              <c:pt idx="224">
                <c:v>44560</c:v>
              </c:pt>
              <c:pt idx="225">
                <c:v>44561</c:v>
              </c:pt>
              <c:pt idx="226">
                <c:v>44564</c:v>
              </c:pt>
              <c:pt idx="227">
                <c:v>44565</c:v>
              </c:pt>
              <c:pt idx="228">
                <c:v>44566</c:v>
              </c:pt>
              <c:pt idx="229">
                <c:v>44567</c:v>
              </c:pt>
              <c:pt idx="230">
                <c:v>44568</c:v>
              </c:pt>
              <c:pt idx="231">
                <c:v>44571</c:v>
              </c:pt>
              <c:pt idx="232">
                <c:v>44572</c:v>
              </c:pt>
              <c:pt idx="233">
                <c:v>44573</c:v>
              </c:pt>
              <c:pt idx="234">
                <c:v>44574</c:v>
              </c:pt>
              <c:pt idx="235">
                <c:v>44575</c:v>
              </c:pt>
              <c:pt idx="236">
                <c:v>44579</c:v>
              </c:pt>
              <c:pt idx="237">
                <c:v>44580</c:v>
              </c:pt>
              <c:pt idx="238">
                <c:v>44581</c:v>
              </c:pt>
              <c:pt idx="239">
                <c:v>44582</c:v>
              </c:pt>
              <c:pt idx="240">
                <c:v>44585</c:v>
              </c:pt>
              <c:pt idx="241">
                <c:v>44586</c:v>
              </c:pt>
              <c:pt idx="242">
                <c:v>44587</c:v>
              </c:pt>
              <c:pt idx="243">
                <c:v>44588</c:v>
              </c:pt>
              <c:pt idx="244">
                <c:v>44589</c:v>
              </c:pt>
              <c:pt idx="245">
                <c:v>44592</c:v>
              </c:pt>
              <c:pt idx="246">
                <c:v>44593</c:v>
              </c:pt>
              <c:pt idx="247">
                <c:v>44594</c:v>
              </c:pt>
              <c:pt idx="248">
                <c:v>44595</c:v>
              </c:pt>
              <c:pt idx="249">
                <c:v>44596</c:v>
              </c:pt>
              <c:pt idx="250">
                <c:v>44599</c:v>
              </c:pt>
              <c:pt idx="251">
                <c:v>44600</c:v>
              </c:pt>
              <c:pt idx="252">
                <c:v>44601</c:v>
              </c:pt>
              <c:pt idx="253">
                <c:v>44602</c:v>
              </c:pt>
              <c:pt idx="254">
                <c:v>44603</c:v>
              </c:pt>
              <c:pt idx="255">
                <c:v>44606</c:v>
              </c:pt>
              <c:pt idx="256">
                <c:v>44607</c:v>
              </c:pt>
              <c:pt idx="257">
                <c:v>44608</c:v>
              </c:pt>
              <c:pt idx="258">
                <c:v>44609</c:v>
              </c:pt>
              <c:pt idx="259">
                <c:v>44610</c:v>
              </c:pt>
              <c:pt idx="260">
                <c:v>44614</c:v>
              </c:pt>
              <c:pt idx="261">
                <c:v>44615</c:v>
              </c:pt>
              <c:pt idx="262">
                <c:v>44616</c:v>
              </c:pt>
              <c:pt idx="263">
                <c:v>44617</c:v>
              </c:pt>
              <c:pt idx="264">
                <c:v>44620</c:v>
              </c:pt>
              <c:pt idx="265">
                <c:v>44621</c:v>
              </c:pt>
              <c:pt idx="266">
                <c:v>44622</c:v>
              </c:pt>
              <c:pt idx="267">
                <c:v>44623</c:v>
              </c:pt>
              <c:pt idx="268">
                <c:v>44624</c:v>
              </c:pt>
              <c:pt idx="269">
                <c:v>44627</c:v>
              </c:pt>
              <c:pt idx="270">
                <c:v>44628</c:v>
              </c:pt>
              <c:pt idx="271">
                <c:v>44629</c:v>
              </c:pt>
              <c:pt idx="272">
                <c:v>44630</c:v>
              </c:pt>
              <c:pt idx="273">
                <c:v>44631</c:v>
              </c:pt>
              <c:pt idx="274">
                <c:v>44634</c:v>
              </c:pt>
              <c:pt idx="275">
                <c:v>44635</c:v>
              </c:pt>
              <c:pt idx="276">
                <c:v>44636</c:v>
              </c:pt>
              <c:pt idx="277">
                <c:v>44637</c:v>
              </c:pt>
              <c:pt idx="278">
                <c:v>44638</c:v>
              </c:pt>
              <c:pt idx="279">
                <c:v>44641</c:v>
              </c:pt>
              <c:pt idx="280">
                <c:v>44642</c:v>
              </c:pt>
              <c:pt idx="281">
                <c:v>44643</c:v>
              </c:pt>
              <c:pt idx="282">
                <c:v>44644</c:v>
              </c:pt>
              <c:pt idx="283">
                <c:v>44645</c:v>
              </c:pt>
              <c:pt idx="284">
                <c:v>44648</c:v>
              </c:pt>
              <c:pt idx="285">
                <c:v>44649</c:v>
              </c:pt>
              <c:pt idx="286">
                <c:v>44650</c:v>
              </c:pt>
              <c:pt idx="287">
                <c:v>44651</c:v>
              </c:pt>
              <c:pt idx="288">
                <c:v>44652</c:v>
              </c:pt>
              <c:pt idx="289">
                <c:v>44655</c:v>
              </c:pt>
              <c:pt idx="290">
                <c:v>44656</c:v>
              </c:pt>
              <c:pt idx="291">
                <c:v>44657</c:v>
              </c:pt>
              <c:pt idx="292">
                <c:v>44658</c:v>
              </c:pt>
              <c:pt idx="293">
                <c:v>44659</c:v>
              </c:pt>
              <c:pt idx="294">
                <c:v>44662</c:v>
              </c:pt>
              <c:pt idx="295">
                <c:v>44663</c:v>
              </c:pt>
              <c:pt idx="296">
                <c:v>44664</c:v>
              </c:pt>
              <c:pt idx="297">
                <c:v>44665</c:v>
              </c:pt>
              <c:pt idx="298">
                <c:v>44669</c:v>
              </c:pt>
              <c:pt idx="299">
                <c:v>44670</c:v>
              </c:pt>
              <c:pt idx="300">
                <c:v>44671</c:v>
              </c:pt>
              <c:pt idx="301">
                <c:v>44672</c:v>
              </c:pt>
              <c:pt idx="302">
                <c:v>44673</c:v>
              </c:pt>
              <c:pt idx="303">
                <c:v>44676</c:v>
              </c:pt>
              <c:pt idx="304">
                <c:v>44677</c:v>
              </c:pt>
              <c:pt idx="305">
                <c:v>44678</c:v>
              </c:pt>
              <c:pt idx="306">
                <c:v>44679</c:v>
              </c:pt>
              <c:pt idx="307">
                <c:v>44680</c:v>
              </c:pt>
              <c:pt idx="308">
                <c:v>44683</c:v>
              </c:pt>
              <c:pt idx="309">
                <c:v>44684</c:v>
              </c:pt>
              <c:pt idx="310">
                <c:v>44685</c:v>
              </c:pt>
              <c:pt idx="311">
                <c:v>44686</c:v>
              </c:pt>
              <c:pt idx="312">
                <c:v>44687</c:v>
              </c:pt>
              <c:pt idx="313">
                <c:v>44690</c:v>
              </c:pt>
              <c:pt idx="314">
                <c:v>44691</c:v>
              </c:pt>
              <c:pt idx="315">
                <c:v>44692</c:v>
              </c:pt>
              <c:pt idx="316">
                <c:v>44693</c:v>
              </c:pt>
              <c:pt idx="317">
                <c:v>44694</c:v>
              </c:pt>
              <c:pt idx="318">
                <c:v>44697</c:v>
              </c:pt>
              <c:pt idx="319">
                <c:v>44698</c:v>
              </c:pt>
              <c:pt idx="320">
                <c:v>44699</c:v>
              </c:pt>
              <c:pt idx="321">
                <c:v>44700</c:v>
              </c:pt>
              <c:pt idx="322">
                <c:v>44701</c:v>
              </c:pt>
              <c:pt idx="323">
                <c:v>44704</c:v>
              </c:pt>
              <c:pt idx="324">
                <c:v>44705</c:v>
              </c:pt>
              <c:pt idx="325">
                <c:v>44706</c:v>
              </c:pt>
              <c:pt idx="326">
                <c:v>44707</c:v>
              </c:pt>
              <c:pt idx="327">
                <c:v>44708</c:v>
              </c:pt>
              <c:pt idx="328">
                <c:v>44712</c:v>
              </c:pt>
              <c:pt idx="329">
                <c:v>44713</c:v>
              </c:pt>
              <c:pt idx="330">
                <c:v>44714</c:v>
              </c:pt>
              <c:pt idx="331">
                <c:v>44715</c:v>
              </c:pt>
              <c:pt idx="332">
                <c:v>44718</c:v>
              </c:pt>
              <c:pt idx="333">
                <c:v>44719</c:v>
              </c:pt>
              <c:pt idx="334">
                <c:v>44720</c:v>
              </c:pt>
              <c:pt idx="335">
                <c:v>44721</c:v>
              </c:pt>
              <c:pt idx="336">
                <c:v>44722</c:v>
              </c:pt>
              <c:pt idx="337">
                <c:v>44725</c:v>
              </c:pt>
              <c:pt idx="338">
                <c:v>44726</c:v>
              </c:pt>
              <c:pt idx="339">
                <c:v>44727</c:v>
              </c:pt>
              <c:pt idx="340">
                <c:v>44728</c:v>
              </c:pt>
              <c:pt idx="341">
                <c:v>44729</c:v>
              </c:pt>
              <c:pt idx="342">
                <c:v>44733</c:v>
              </c:pt>
              <c:pt idx="343">
                <c:v>44734</c:v>
              </c:pt>
              <c:pt idx="344">
                <c:v>44735</c:v>
              </c:pt>
              <c:pt idx="345">
                <c:v>44736</c:v>
              </c:pt>
              <c:pt idx="346">
                <c:v>44739</c:v>
              </c:pt>
              <c:pt idx="347">
                <c:v>44740</c:v>
              </c:pt>
              <c:pt idx="348">
                <c:v>44741</c:v>
              </c:pt>
              <c:pt idx="349">
                <c:v>44742</c:v>
              </c:pt>
              <c:pt idx="350">
                <c:v>44743</c:v>
              </c:pt>
              <c:pt idx="351">
                <c:v>44747</c:v>
              </c:pt>
              <c:pt idx="352">
                <c:v>44748</c:v>
              </c:pt>
              <c:pt idx="353">
                <c:v>44749</c:v>
              </c:pt>
              <c:pt idx="354">
                <c:v>44750</c:v>
              </c:pt>
              <c:pt idx="355">
                <c:v>44753</c:v>
              </c:pt>
              <c:pt idx="356">
                <c:v>44754</c:v>
              </c:pt>
              <c:pt idx="357">
                <c:v>44755</c:v>
              </c:pt>
              <c:pt idx="358">
                <c:v>44756</c:v>
              </c:pt>
              <c:pt idx="359">
                <c:v>44757</c:v>
              </c:pt>
              <c:pt idx="360">
                <c:v>44760</c:v>
              </c:pt>
              <c:pt idx="361">
                <c:v>44761</c:v>
              </c:pt>
              <c:pt idx="362">
                <c:v>44762</c:v>
              </c:pt>
              <c:pt idx="363">
                <c:v>44763</c:v>
              </c:pt>
              <c:pt idx="364">
                <c:v>44764</c:v>
              </c:pt>
              <c:pt idx="365">
                <c:v>44767</c:v>
              </c:pt>
              <c:pt idx="366">
                <c:v>44768</c:v>
              </c:pt>
              <c:pt idx="367">
                <c:v>44769</c:v>
              </c:pt>
              <c:pt idx="368">
                <c:v>44770</c:v>
              </c:pt>
              <c:pt idx="369">
                <c:v>44771</c:v>
              </c:pt>
              <c:pt idx="370">
                <c:v>44774</c:v>
              </c:pt>
              <c:pt idx="371">
                <c:v>44775</c:v>
              </c:pt>
              <c:pt idx="372">
                <c:v>44776</c:v>
              </c:pt>
              <c:pt idx="373">
                <c:v>44777</c:v>
              </c:pt>
              <c:pt idx="374">
                <c:v>44778</c:v>
              </c:pt>
              <c:pt idx="375">
                <c:v>44781</c:v>
              </c:pt>
              <c:pt idx="376">
                <c:v>44782</c:v>
              </c:pt>
              <c:pt idx="377">
                <c:v>44783</c:v>
              </c:pt>
              <c:pt idx="378">
                <c:v>44784</c:v>
              </c:pt>
              <c:pt idx="379">
                <c:v>44785</c:v>
              </c:pt>
              <c:pt idx="380">
                <c:v>44788</c:v>
              </c:pt>
              <c:pt idx="381">
                <c:v>44789</c:v>
              </c:pt>
              <c:pt idx="382">
                <c:v>44790</c:v>
              </c:pt>
              <c:pt idx="383">
                <c:v>44791</c:v>
              </c:pt>
              <c:pt idx="384">
                <c:v>44792</c:v>
              </c:pt>
              <c:pt idx="385">
                <c:v>44795</c:v>
              </c:pt>
              <c:pt idx="386">
                <c:v>44796</c:v>
              </c:pt>
              <c:pt idx="387">
                <c:v>44797</c:v>
              </c:pt>
              <c:pt idx="388">
                <c:v>44798</c:v>
              </c:pt>
              <c:pt idx="389">
                <c:v>44799</c:v>
              </c:pt>
              <c:pt idx="390">
                <c:v>44802</c:v>
              </c:pt>
              <c:pt idx="391">
                <c:v>44803</c:v>
              </c:pt>
              <c:pt idx="392">
                <c:v>44804</c:v>
              </c:pt>
              <c:pt idx="393">
                <c:v>44805</c:v>
              </c:pt>
              <c:pt idx="394">
                <c:v>44806</c:v>
              </c:pt>
              <c:pt idx="395">
                <c:v>44810</c:v>
              </c:pt>
              <c:pt idx="396">
                <c:v>44811</c:v>
              </c:pt>
              <c:pt idx="397">
                <c:v>44812</c:v>
              </c:pt>
              <c:pt idx="398">
                <c:v>44813</c:v>
              </c:pt>
              <c:pt idx="399">
                <c:v>44816</c:v>
              </c:pt>
              <c:pt idx="400">
                <c:v>44817</c:v>
              </c:pt>
              <c:pt idx="401">
                <c:v>44818</c:v>
              </c:pt>
              <c:pt idx="402">
                <c:v>44819</c:v>
              </c:pt>
              <c:pt idx="403">
                <c:v>44820</c:v>
              </c:pt>
              <c:pt idx="404">
                <c:v>44823</c:v>
              </c:pt>
              <c:pt idx="405">
                <c:v>44824</c:v>
              </c:pt>
              <c:pt idx="406">
                <c:v>44825</c:v>
              </c:pt>
              <c:pt idx="407">
                <c:v>44826</c:v>
              </c:pt>
              <c:pt idx="408">
                <c:v>44827</c:v>
              </c:pt>
              <c:pt idx="409">
                <c:v>44830</c:v>
              </c:pt>
              <c:pt idx="410">
                <c:v>44831</c:v>
              </c:pt>
              <c:pt idx="411">
                <c:v>44832</c:v>
              </c:pt>
              <c:pt idx="412">
                <c:v>44833</c:v>
              </c:pt>
              <c:pt idx="413">
                <c:v>44834</c:v>
              </c:pt>
              <c:pt idx="414">
                <c:v>44837</c:v>
              </c:pt>
              <c:pt idx="415">
                <c:v>44838</c:v>
              </c:pt>
              <c:pt idx="416">
                <c:v>44839</c:v>
              </c:pt>
              <c:pt idx="417">
                <c:v>44840</c:v>
              </c:pt>
              <c:pt idx="418">
                <c:v>44841</c:v>
              </c:pt>
              <c:pt idx="419">
                <c:v>44845</c:v>
              </c:pt>
              <c:pt idx="420">
                <c:v>44846</c:v>
              </c:pt>
              <c:pt idx="421">
                <c:v>44847</c:v>
              </c:pt>
              <c:pt idx="422">
                <c:v>44848</c:v>
              </c:pt>
              <c:pt idx="423">
                <c:v>44851</c:v>
              </c:pt>
              <c:pt idx="424">
                <c:v>44852</c:v>
              </c:pt>
              <c:pt idx="425">
                <c:v>44853</c:v>
              </c:pt>
              <c:pt idx="426">
                <c:v>44854</c:v>
              </c:pt>
              <c:pt idx="427">
                <c:v>44855</c:v>
              </c:pt>
              <c:pt idx="428">
                <c:v>44858</c:v>
              </c:pt>
              <c:pt idx="429">
                <c:v>44859</c:v>
              </c:pt>
              <c:pt idx="430">
                <c:v>44860</c:v>
              </c:pt>
              <c:pt idx="431">
                <c:v>44861</c:v>
              </c:pt>
              <c:pt idx="432">
                <c:v>44862</c:v>
              </c:pt>
              <c:pt idx="433">
                <c:v>44865</c:v>
              </c:pt>
              <c:pt idx="434">
                <c:v>44866</c:v>
              </c:pt>
              <c:pt idx="435">
                <c:v>44867</c:v>
              </c:pt>
              <c:pt idx="436">
                <c:v>44868</c:v>
              </c:pt>
              <c:pt idx="437">
                <c:v>44869</c:v>
              </c:pt>
              <c:pt idx="438">
                <c:v>44872</c:v>
              </c:pt>
              <c:pt idx="439">
                <c:v>44873</c:v>
              </c:pt>
              <c:pt idx="440">
                <c:v>44874</c:v>
              </c:pt>
              <c:pt idx="441">
                <c:v>44875</c:v>
              </c:pt>
              <c:pt idx="442">
                <c:v>44879</c:v>
              </c:pt>
              <c:pt idx="443">
                <c:v>44880</c:v>
              </c:pt>
              <c:pt idx="444">
                <c:v>44881</c:v>
              </c:pt>
              <c:pt idx="445">
                <c:v>44882</c:v>
              </c:pt>
              <c:pt idx="446">
                <c:v>44883</c:v>
              </c:pt>
              <c:pt idx="447">
                <c:v>44886</c:v>
              </c:pt>
              <c:pt idx="448">
                <c:v>44887</c:v>
              </c:pt>
              <c:pt idx="449">
                <c:v>44888</c:v>
              </c:pt>
              <c:pt idx="450">
                <c:v>44890</c:v>
              </c:pt>
              <c:pt idx="451">
                <c:v>44893</c:v>
              </c:pt>
              <c:pt idx="452">
                <c:v>44894</c:v>
              </c:pt>
              <c:pt idx="453">
                <c:v>44895</c:v>
              </c:pt>
              <c:pt idx="454">
                <c:v>44896</c:v>
              </c:pt>
              <c:pt idx="455">
                <c:v>44897</c:v>
              </c:pt>
              <c:pt idx="456">
                <c:v>44900</c:v>
              </c:pt>
              <c:pt idx="457">
                <c:v>44901</c:v>
              </c:pt>
              <c:pt idx="458">
                <c:v>44902</c:v>
              </c:pt>
              <c:pt idx="459">
                <c:v>44903</c:v>
              </c:pt>
              <c:pt idx="460">
                <c:v>44904</c:v>
              </c:pt>
              <c:pt idx="461">
                <c:v>44907</c:v>
              </c:pt>
              <c:pt idx="462">
                <c:v>44908</c:v>
              </c:pt>
              <c:pt idx="463">
                <c:v>44909</c:v>
              </c:pt>
              <c:pt idx="464">
                <c:v>44910</c:v>
              </c:pt>
              <c:pt idx="465">
                <c:v>44911</c:v>
              </c:pt>
              <c:pt idx="466">
                <c:v>44914</c:v>
              </c:pt>
              <c:pt idx="467">
                <c:v>44915</c:v>
              </c:pt>
              <c:pt idx="468">
                <c:v>44916</c:v>
              </c:pt>
              <c:pt idx="469">
                <c:v>44917</c:v>
              </c:pt>
              <c:pt idx="470">
                <c:v>44918</c:v>
              </c:pt>
              <c:pt idx="471">
                <c:v>44922</c:v>
              </c:pt>
              <c:pt idx="472">
                <c:v>44923</c:v>
              </c:pt>
              <c:pt idx="473">
                <c:v>44924</c:v>
              </c:pt>
              <c:pt idx="474">
                <c:v>44925</c:v>
              </c:pt>
              <c:pt idx="475">
                <c:v>44929</c:v>
              </c:pt>
              <c:pt idx="476">
                <c:v>44930</c:v>
              </c:pt>
              <c:pt idx="477">
                <c:v>44931</c:v>
              </c:pt>
              <c:pt idx="478">
                <c:v>44932</c:v>
              </c:pt>
              <c:pt idx="479">
                <c:v>44935</c:v>
              </c:pt>
              <c:pt idx="480">
                <c:v>44936</c:v>
              </c:pt>
              <c:pt idx="481">
                <c:v>44937</c:v>
              </c:pt>
              <c:pt idx="482">
                <c:v>44938</c:v>
              </c:pt>
              <c:pt idx="483">
                <c:v>44939</c:v>
              </c:pt>
              <c:pt idx="484">
                <c:v>44943</c:v>
              </c:pt>
              <c:pt idx="485">
                <c:v>44944</c:v>
              </c:pt>
              <c:pt idx="486">
                <c:v>44945</c:v>
              </c:pt>
              <c:pt idx="487">
                <c:v>44946</c:v>
              </c:pt>
              <c:pt idx="488">
                <c:v>44949</c:v>
              </c:pt>
              <c:pt idx="489">
                <c:v>44950</c:v>
              </c:pt>
              <c:pt idx="490">
                <c:v>44951</c:v>
              </c:pt>
              <c:pt idx="491">
                <c:v>44952</c:v>
              </c:pt>
              <c:pt idx="492">
                <c:v>44953</c:v>
              </c:pt>
              <c:pt idx="493">
                <c:v>44956</c:v>
              </c:pt>
              <c:pt idx="494">
                <c:v>44957</c:v>
              </c:pt>
              <c:pt idx="495">
                <c:v>44958</c:v>
              </c:pt>
              <c:pt idx="496">
                <c:v>44959</c:v>
              </c:pt>
              <c:pt idx="497">
                <c:v>44960</c:v>
              </c:pt>
              <c:pt idx="498">
                <c:v>44963</c:v>
              </c:pt>
              <c:pt idx="499">
                <c:v>44964</c:v>
              </c:pt>
              <c:pt idx="500">
                <c:v>44965</c:v>
              </c:pt>
              <c:pt idx="501">
                <c:v>44966</c:v>
              </c:pt>
              <c:pt idx="502">
                <c:v>44967</c:v>
              </c:pt>
              <c:pt idx="503">
                <c:v>44970</c:v>
              </c:pt>
              <c:pt idx="504">
                <c:v>44971</c:v>
              </c:pt>
              <c:pt idx="505">
                <c:v>44972</c:v>
              </c:pt>
              <c:pt idx="506">
                <c:v>44973</c:v>
              </c:pt>
              <c:pt idx="507">
                <c:v>44974</c:v>
              </c:pt>
              <c:pt idx="508">
                <c:v>44978</c:v>
              </c:pt>
              <c:pt idx="509">
                <c:v>44979</c:v>
              </c:pt>
              <c:pt idx="510">
                <c:v>44980</c:v>
              </c:pt>
              <c:pt idx="511">
                <c:v>44981</c:v>
              </c:pt>
              <c:pt idx="512">
                <c:v>44984</c:v>
              </c:pt>
              <c:pt idx="513">
                <c:v>44985</c:v>
              </c:pt>
              <c:pt idx="514">
                <c:v>44986</c:v>
              </c:pt>
              <c:pt idx="515">
                <c:v>44987</c:v>
              </c:pt>
              <c:pt idx="516">
                <c:v>44988</c:v>
              </c:pt>
              <c:pt idx="517">
                <c:v>44991</c:v>
              </c:pt>
              <c:pt idx="518">
                <c:v>44992</c:v>
              </c:pt>
              <c:pt idx="519">
                <c:v>44993</c:v>
              </c:pt>
              <c:pt idx="520">
                <c:v>44994</c:v>
              </c:pt>
              <c:pt idx="521">
                <c:v>44995</c:v>
              </c:pt>
              <c:pt idx="522">
                <c:v>44998</c:v>
              </c:pt>
              <c:pt idx="523">
                <c:v>44999</c:v>
              </c:pt>
              <c:pt idx="524">
                <c:v>45000</c:v>
              </c:pt>
              <c:pt idx="525">
                <c:v>45001</c:v>
              </c:pt>
              <c:pt idx="526">
                <c:v>45002</c:v>
              </c:pt>
              <c:pt idx="527">
                <c:v>45005</c:v>
              </c:pt>
              <c:pt idx="528">
                <c:v>45006</c:v>
              </c:pt>
              <c:pt idx="529">
                <c:v>45007</c:v>
              </c:pt>
              <c:pt idx="530">
                <c:v>45008</c:v>
              </c:pt>
              <c:pt idx="531">
                <c:v>45009</c:v>
              </c:pt>
              <c:pt idx="532">
                <c:v>45012</c:v>
              </c:pt>
              <c:pt idx="533">
                <c:v>45013</c:v>
              </c:pt>
              <c:pt idx="534">
                <c:v>45014</c:v>
              </c:pt>
              <c:pt idx="535">
                <c:v>45015</c:v>
              </c:pt>
              <c:pt idx="536">
                <c:v>45016</c:v>
              </c:pt>
              <c:pt idx="537">
                <c:v>45019</c:v>
              </c:pt>
              <c:pt idx="538">
                <c:v>45020</c:v>
              </c:pt>
              <c:pt idx="539">
                <c:v>45021</c:v>
              </c:pt>
              <c:pt idx="540">
                <c:v>45022</c:v>
              </c:pt>
              <c:pt idx="541">
                <c:v>45026</c:v>
              </c:pt>
              <c:pt idx="542">
                <c:v>45027</c:v>
              </c:pt>
              <c:pt idx="543">
                <c:v>45028</c:v>
              </c:pt>
              <c:pt idx="544">
                <c:v>45029</c:v>
              </c:pt>
              <c:pt idx="545">
                <c:v>45030</c:v>
              </c:pt>
              <c:pt idx="546">
                <c:v>45033</c:v>
              </c:pt>
              <c:pt idx="547">
                <c:v>45034</c:v>
              </c:pt>
              <c:pt idx="548">
                <c:v>45035</c:v>
              </c:pt>
              <c:pt idx="549">
                <c:v>45036</c:v>
              </c:pt>
              <c:pt idx="550">
                <c:v>45037</c:v>
              </c:pt>
              <c:pt idx="551">
                <c:v>45040</c:v>
              </c:pt>
              <c:pt idx="552">
                <c:v>45041</c:v>
              </c:pt>
              <c:pt idx="553">
                <c:v>45042</c:v>
              </c:pt>
              <c:pt idx="554">
                <c:v>45043</c:v>
              </c:pt>
              <c:pt idx="555">
                <c:v>45044</c:v>
              </c:pt>
              <c:pt idx="556">
                <c:v>45047</c:v>
              </c:pt>
              <c:pt idx="557">
                <c:v>45048</c:v>
              </c:pt>
              <c:pt idx="558">
                <c:v>45049</c:v>
              </c:pt>
              <c:pt idx="559">
                <c:v>45050</c:v>
              </c:pt>
              <c:pt idx="560">
                <c:v>45051</c:v>
              </c:pt>
              <c:pt idx="561">
                <c:v>45054</c:v>
              </c:pt>
              <c:pt idx="562">
                <c:v>45055</c:v>
              </c:pt>
              <c:pt idx="563">
                <c:v>45056</c:v>
              </c:pt>
              <c:pt idx="564">
                <c:v>45057</c:v>
              </c:pt>
              <c:pt idx="565">
                <c:v>45058</c:v>
              </c:pt>
              <c:pt idx="566">
                <c:v>45061</c:v>
              </c:pt>
              <c:pt idx="567">
                <c:v>45062</c:v>
              </c:pt>
              <c:pt idx="568">
                <c:v>45063</c:v>
              </c:pt>
              <c:pt idx="569">
                <c:v>45064</c:v>
              </c:pt>
              <c:pt idx="570">
                <c:v>45065</c:v>
              </c:pt>
              <c:pt idx="571">
                <c:v>45068</c:v>
              </c:pt>
              <c:pt idx="572">
                <c:v>45069</c:v>
              </c:pt>
              <c:pt idx="573">
                <c:v>45070</c:v>
              </c:pt>
              <c:pt idx="574">
                <c:v>45071</c:v>
              </c:pt>
              <c:pt idx="575">
                <c:v>45072</c:v>
              </c:pt>
              <c:pt idx="576">
                <c:v>45076</c:v>
              </c:pt>
              <c:pt idx="577">
                <c:v>45077</c:v>
              </c:pt>
              <c:pt idx="578">
                <c:v>45078</c:v>
              </c:pt>
              <c:pt idx="579">
                <c:v>45079</c:v>
              </c:pt>
              <c:pt idx="580">
                <c:v>45082</c:v>
              </c:pt>
              <c:pt idx="581">
                <c:v>45083</c:v>
              </c:pt>
              <c:pt idx="582">
                <c:v>45084</c:v>
              </c:pt>
              <c:pt idx="583">
                <c:v>45085</c:v>
              </c:pt>
              <c:pt idx="584">
                <c:v>45086</c:v>
              </c:pt>
              <c:pt idx="585">
                <c:v>45089</c:v>
              </c:pt>
              <c:pt idx="586">
                <c:v>45090</c:v>
              </c:pt>
              <c:pt idx="587">
                <c:v>45091</c:v>
              </c:pt>
              <c:pt idx="588">
                <c:v>45092</c:v>
              </c:pt>
              <c:pt idx="589">
                <c:v>45093</c:v>
              </c:pt>
              <c:pt idx="590">
                <c:v>45097</c:v>
              </c:pt>
              <c:pt idx="591">
                <c:v>45098</c:v>
              </c:pt>
              <c:pt idx="592">
                <c:v>45099</c:v>
              </c:pt>
              <c:pt idx="593">
                <c:v>45100</c:v>
              </c:pt>
              <c:pt idx="594">
                <c:v>45103</c:v>
              </c:pt>
              <c:pt idx="595">
                <c:v>45104</c:v>
              </c:pt>
              <c:pt idx="596">
                <c:v>45105</c:v>
              </c:pt>
              <c:pt idx="597">
                <c:v>45106</c:v>
              </c:pt>
              <c:pt idx="598">
                <c:v>45107</c:v>
              </c:pt>
              <c:pt idx="599">
                <c:v>45110</c:v>
              </c:pt>
              <c:pt idx="600">
                <c:v>45112</c:v>
              </c:pt>
              <c:pt idx="601">
                <c:v>45113</c:v>
              </c:pt>
              <c:pt idx="602">
                <c:v>45114</c:v>
              </c:pt>
              <c:pt idx="603">
                <c:v>45117</c:v>
              </c:pt>
              <c:pt idx="604">
                <c:v>45118</c:v>
              </c:pt>
              <c:pt idx="605">
                <c:v>45119</c:v>
              </c:pt>
              <c:pt idx="606">
                <c:v>45120</c:v>
              </c:pt>
              <c:pt idx="607">
                <c:v>45121</c:v>
              </c:pt>
              <c:pt idx="608">
                <c:v>45124</c:v>
              </c:pt>
              <c:pt idx="609">
                <c:v>45125</c:v>
              </c:pt>
              <c:pt idx="610">
                <c:v>45126</c:v>
              </c:pt>
              <c:pt idx="611">
                <c:v>45127</c:v>
              </c:pt>
              <c:pt idx="612">
                <c:v>45128</c:v>
              </c:pt>
              <c:pt idx="613">
                <c:v>45131</c:v>
              </c:pt>
              <c:pt idx="614">
                <c:v>45132</c:v>
              </c:pt>
              <c:pt idx="615">
                <c:v>45133</c:v>
              </c:pt>
              <c:pt idx="616">
                <c:v>45134</c:v>
              </c:pt>
              <c:pt idx="617">
                <c:v>45135</c:v>
              </c:pt>
              <c:pt idx="618">
                <c:v>45138</c:v>
              </c:pt>
              <c:pt idx="619">
                <c:v>45139</c:v>
              </c:pt>
              <c:pt idx="620">
                <c:v>45140</c:v>
              </c:pt>
              <c:pt idx="621">
                <c:v>45141</c:v>
              </c:pt>
              <c:pt idx="622">
                <c:v>45142</c:v>
              </c:pt>
              <c:pt idx="623">
                <c:v>45145</c:v>
              </c:pt>
              <c:pt idx="624">
                <c:v>45146</c:v>
              </c:pt>
              <c:pt idx="625">
                <c:v>45147</c:v>
              </c:pt>
              <c:pt idx="626">
                <c:v>45148</c:v>
              </c:pt>
              <c:pt idx="627">
                <c:v>45149</c:v>
              </c:pt>
              <c:pt idx="628">
                <c:v>45152</c:v>
              </c:pt>
              <c:pt idx="629">
                <c:v>45153</c:v>
              </c:pt>
              <c:pt idx="630">
                <c:v>45154</c:v>
              </c:pt>
              <c:pt idx="631">
                <c:v>45155</c:v>
              </c:pt>
              <c:pt idx="632">
                <c:v>45156</c:v>
              </c:pt>
              <c:pt idx="633">
                <c:v>45159</c:v>
              </c:pt>
              <c:pt idx="634">
                <c:v>45160</c:v>
              </c:pt>
              <c:pt idx="635">
                <c:v>45161</c:v>
              </c:pt>
              <c:pt idx="636">
                <c:v>45162</c:v>
              </c:pt>
              <c:pt idx="637">
                <c:v>45163</c:v>
              </c:pt>
              <c:pt idx="638">
                <c:v>45166</c:v>
              </c:pt>
              <c:pt idx="639">
                <c:v>45167</c:v>
              </c:pt>
              <c:pt idx="640">
                <c:v>45168</c:v>
              </c:pt>
              <c:pt idx="641">
                <c:v>45169</c:v>
              </c:pt>
              <c:pt idx="642">
                <c:v>45170</c:v>
              </c:pt>
              <c:pt idx="643">
                <c:v>45174</c:v>
              </c:pt>
              <c:pt idx="644">
                <c:v>45175</c:v>
              </c:pt>
              <c:pt idx="645">
                <c:v>45176</c:v>
              </c:pt>
              <c:pt idx="646">
                <c:v>45177</c:v>
              </c:pt>
              <c:pt idx="647">
                <c:v>45180</c:v>
              </c:pt>
              <c:pt idx="648">
                <c:v>45181</c:v>
              </c:pt>
              <c:pt idx="649">
                <c:v>45182</c:v>
              </c:pt>
              <c:pt idx="650">
                <c:v>45183</c:v>
              </c:pt>
              <c:pt idx="651">
                <c:v>45184</c:v>
              </c:pt>
              <c:pt idx="652">
                <c:v>45187</c:v>
              </c:pt>
              <c:pt idx="653">
                <c:v>45188</c:v>
              </c:pt>
              <c:pt idx="654">
                <c:v>45189</c:v>
              </c:pt>
              <c:pt idx="655">
                <c:v>45190</c:v>
              </c:pt>
              <c:pt idx="656">
                <c:v>45191</c:v>
              </c:pt>
              <c:pt idx="657">
                <c:v>45194</c:v>
              </c:pt>
              <c:pt idx="658">
                <c:v>45195</c:v>
              </c:pt>
              <c:pt idx="659">
                <c:v>45196</c:v>
              </c:pt>
              <c:pt idx="660">
                <c:v>45197</c:v>
              </c:pt>
              <c:pt idx="661">
                <c:v>45198</c:v>
              </c:pt>
              <c:pt idx="662">
                <c:v>45201</c:v>
              </c:pt>
              <c:pt idx="663">
                <c:v>45202</c:v>
              </c:pt>
              <c:pt idx="664">
                <c:v>45203</c:v>
              </c:pt>
              <c:pt idx="665">
                <c:v>45204</c:v>
              </c:pt>
              <c:pt idx="666">
                <c:v>45205</c:v>
              </c:pt>
              <c:pt idx="667">
                <c:v>45209</c:v>
              </c:pt>
              <c:pt idx="668">
                <c:v>45210</c:v>
              </c:pt>
              <c:pt idx="669">
                <c:v>45211</c:v>
              </c:pt>
              <c:pt idx="670">
                <c:v>45212</c:v>
              </c:pt>
              <c:pt idx="671">
                <c:v>45215</c:v>
              </c:pt>
              <c:pt idx="672">
                <c:v>45216</c:v>
              </c:pt>
              <c:pt idx="673">
                <c:v>45217</c:v>
              </c:pt>
              <c:pt idx="674">
                <c:v>45218</c:v>
              </c:pt>
              <c:pt idx="675">
                <c:v>45219</c:v>
              </c:pt>
              <c:pt idx="676">
                <c:v>45222</c:v>
              </c:pt>
              <c:pt idx="677">
                <c:v>45223</c:v>
              </c:pt>
              <c:pt idx="678">
                <c:v>45224</c:v>
              </c:pt>
              <c:pt idx="679">
                <c:v>45225</c:v>
              </c:pt>
              <c:pt idx="680">
                <c:v>45226</c:v>
              </c:pt>
              <c:pt idx="681">
                <c:v>45229</c:v>
              </c:pt>
              <c:pt idx="682">
                <c:v>45230</c:v>
              </c:pt>
              <c:pt idx="683">
                <c:v>45231</c:v>
              </c:pt>
              <c:pt idx="684">
                <c:v>45232</c:v>
              </c:pt>
              <c:pt idx="685">
                <c:v>45233</c:v>
              </c:pt>
              <c:pt idx="686">
                <c:v>45236</c:v>
              </c:pt>
              <c:pt idx="687">
                <c:v>45237</c:v>
              </c:pt>
              <c:pt idx="688">
                <c:v>45238</c:v>
              </c:pt>
              <c:pt idx="689">
                <c:v>45239</c:v>
              </c:pt>
              <c:pt idx="690">
                <c:v>45240</c:v>
              </c:pt>
              <c:pt idx="691">
                <c:v>45243</c:v>
              </c:pt>
              <c:pt idx="692">
                <c:v>45244</c:v>
              </c:pt>
              <c:pt idx="693">
                <c:v>45245</c:v>
              </c:pt>
              <c:pt idx="694">
                <c:v>45246</c:v>
              </c:pt>
              <c:pt idx="695">
                <c:v>45247</c:v>
              </c:pt>
              <c:pt idx="696">
                <c:v>45250</c:v>
              </c:pt>
              <c:pt idx="697">
                <c:v>45251</c:v>
              </c:pt>
              <c:pt idx="698">
                <c:v>45252</c:v>
              </c:pt>
              <c:pt idx="699">
                <c:v>45254</c:v>
              </c:pt>
              <c:pt idx="700">
                <c:v>45257</c:v>
              </c:pt>
              <c:pt idx="701">
                <c:v>45258</c:v>
              </c:pt>
              <c:pt idx="702">
                <c:v>45259</c:v>
              </c:pt>
              <c:pt idx="703">
                <c:v>45260</c:v>
              </c:pt>
              <c:pt idx="704">
                <c:v>45261</c:v>
              </c:pt>
              <c:pt idx="705">
                <c:v>45264</c:v>
              </c:pt>
              <c:pt idx="706">
                <c:v>45265</c:v>
              </c:pt>
              <c:pt idx="707">
                <c:v>45266</c:v>
              </c:pt>
              <c:pt idx="708">
                <c:v>45267</c:v>
              </c:pt>
              <c:pt idx="709">
                <c:v>45268</c:v>
              </c:pt>
              <c:pt idx="710">
                <c:v>45271</c:v>
              </c:pt>
              <c:pt idx="711">
                <c:v>45272</c:v>
              </c:pt>
              <c:pt idx="712">
                <c:v>45273</c:v>
              </c:pt>
              <c:pt idx="713">
                <c:v>45274</c:v>
              </c:pt>
              <c:pt idx="714">
                <c:v>45275</c:v>
              </c:pt>
              <c:pt idx="715">
                <c:v>45278</c:v>
              </c:pt>
              <c:pt idx="716">
                <c:v>45279</c:v>
              </c:pt>
              <c:pt idx="717">
                <c:v>45280</c:v>
              </c:pt>
              <c:pt idx="718">
                <c:v>45281</c:v>
              </c:pt>
              <c:pt idx="719">
                <c:v>45282</c:v>
              </c:pt>
              <c:pt idx="720">
                <c:v>45286</c:v>
              </c:pt>
              <c:pt idx="721">
                <c:v>45287</c:v>
              </c:pt>
              <c:pt idx="722">
                <c:v>45288</c:v>
              </c:pt>
              <c:pt idx="723">
                <c:v>45289</c:v>
              </c:pt>
              <c:pt idx="724">
                <c:v>45293</c:v>
              </c:pt>
              <c:pt idx="725">
                <c:v>45294</c:v>
              </c:pt>
              <c:pt idx="726">
                <c:v>45295</c:v>
              </c:pt>
              <c:pt idx="727">
                <c:v>45296</c:v>
              </c:pt>
              <c:pt idx="728">
                <c:v>45299</c:v>
              </c:pt>
              <c:pt idx="729">
                <c:v>45300</c:v>
              </c:pt>
              <c:pt idx="730">
                <c:v>45301</c:v>
              </c:pt>
              <c:pt idx="731">
                <c:v>45302</c:v>
              </c:pt>
              <c:pt idx="732">
                <c:v>45303</c:v>
              </c:pt>
              <c:pt idx="733">
                <c:v>45307</c:v>
              </c:pt>
              <c:pt idx="734">
                <c:v>45308</c:v>
              </c:pt>
              <c:pt idx="735">
                <c:v>45309</c:v>
              </c:pt>
              <c:pt idx="736">
                <c:v>45310</c:v>
              </c:pt>
              <c:pt idx="737">
                <c:v>45313</c:v>
              </c:pt>
              <c:pt idx="738">
                <c:v>45314</c:v>
              </c:pt>
              <c:pt idx="739">
                <c:v>45315</c:v>
              </c:pt>
              <c:pt idx="740">
                <c:v>45316</c:v>
              </c:pt>
              <c:pt idx="741">
                <c:v>45317</c:v>
              </c:pt>
              <c:pt idx="742">
                <c:v>45320</c:v>
              </c:pt>
              <c:pt idx="743">
                <c:v>45321</c:v>
              </c:pt>
              <c:pt idx="744">
                <c:v>45322</c:v>
              </c:pt>
              <c:pt idx="745">
                <c:v>45323</c:v>
              </c:pt>
              <c:pt idx="746">
                <c:v>45324</c:v>
              </c:pt>
              <c:pt idx="747">
                <c:v>45327</c:v>
              </c:pt>
              <c:pt idx="748">
                <c:v>45328</c:v>
              </c:pt>
              <c:pt idx="749">
                <c:v>45329</c:v>
              </c:pt>
              <c:pt idx="750">
                <c:v>45330</c:v>
              </c:pt>
              <c:pt idx="751">
                <c:v>45331</c:v>
              </c:pt>
              <c:pt idx="752">
                <c:v>45334</c:v>
              </c:pt>
              <c:pt idx="753">
                <c:v>45335</c:v>
              </c:pt>
              <c:pt idx="754">
                <c:v>45336</c:v>
              </c:pt>
              <c:pt idx="755">
                <c:v>45337</c:v>
              </c:pt>
              <c:pt idx="756">
                <c:v>45338</c:v>
              </c:pt>
              <c:pt idx="757">
                <c:v>45342</c:v>
              </c:pt>
              <c:pt idx="758">
                <c:v>45343</c:v>
              </c:pt>
              <c:pt idx="759">
                <c:v>45344</c:v>
              </c:pt>
              <c:pt idx="760">
                <c:v>45345</c:v>
              </c:pt>
              <c:pt idx="761">
                <c:v>45348</c:v>
              </c:pt>
              <c:pt idx="762">
                <c:v>45349</c:v>
              </c:pt>
              <c:pt idx="763">
                <c:v>45350</c:v>
              </c:pt>
              <c:pt idx="764">
                <c:v>45351</c:v>
              </c:pt>
              <c:pt idx="765">
                <c:v>45352</c:v>
              </c:pt>
              <c:pt idx="766">
                <c:v>45355</c:v>
              </c:pt>
              <c:pt idx="767">
                <c:v>45356</c:v>
              </c:pt>
              <c:pt idx="768">
                <c:v>45357</c:v>
              </c:pt>
              <c:pt idx="769">
                <c:v>45358</c:v>
              </c:pt>
              <c:pt idx="770">
                <c:v>45359</c:v>
              </c:pt>
              <c:pt idx="771">
                <c:v>45362</c:v>
              </c:pt>
              <c:pt idx="772">
                <c:v>45363</c:v>
              </c:pt>
              <c:pt idx="773">
                <c:v>45364</c:v>
              </c:pt>
              <c:pt idx="774">
                <c:v>45365</c:v>
              </c:pt>
              <c:pt idx="775">
                <c:v>45366</c:v>
              </c:pt>
              <c:pt idx="776">
                <c:v>45369</c:v>
              </c:pt>
              <c:pt idx="777">
                <c:v>45370</c:v>
              </c:pt>
              <c:pt idx="778">
                <c:v>45371</c:v>
              </c:pt>
              <c:pt idx="779">
                <c:v>45372</c:v>
              </c:pt>
              <c:pt idx="780">
                <c:v>45373</c:v>
              </c:pt>
              <c:pt idx="781">
                <c:v>45376</c:v>
              </c:pt>
              <c:pt idx="782">
                <c:v>45377</c:v>
              </c:pt>
              <c:pt idx="783">
                <c:v>45378</c:v>
              </c:pt>
              <c:pt idx="784">
                <c:v>45379</c:v>
              </c:pt>
              <c:pt idx="785">
                <c:v>45383</c:v>
              </c:pt>
              <c:pt idx="786">
                <c:v>45384</c:v>
              </c:pt>
              <c:pt idx="787">
                <c:v>45385</c:v>
              </c:pt>
              <c:pt idx="788">
                <c:v>45386</c:v>
              </c:pt>
              <c:pt idx="789">
                <c:v>45387</c:v>
              </c:pt>
              <c:pt idx="790">
                <c:v>45390</c:v>
              </c:pt>
              <c:pt idx="791">
                <c:v>45391</c:v>
              </c:pt>
              <c:pt idx="792">
                <c:v>45392</c:v>
              </c:pt>
              <c:pt idx="793">
                <c:v>45393</c:v>
              </c:pt>
              <c:pt idx="794">
                <c:v>45394</c:v>
              </c:pt>
              <c:pt idx="795">
                <c:v>45397</c:v>
              </c:pt>
              <c:pt idx="796">
                <c:v>45398</c:v>
              </c:pt>
              <c:pt idx="797">
                <c:v>45399</c:v>
              </c:pt>
              <c:pt idx="798">
                <c:v>45400</c:v>
              </c:pt>
              <c:pt idx="799">
                <c:v>45401</c:v>
              </c:pt>
              <c:pt idx="800">
                <c:v>45404</c:v>
              </c:pt>
              <c:pt idx="801">
                <c:v>45405</c:v>
              </c:pt>
              <c:pt idx="802">
                <c:v>45406</c:v>
              </c:pt>
              <c:pt idx="803">
                <c:v>45407</c:v>
              </c:pt>
              <c:pt idx="804">
                <c:v>45408</c:v>
              </c:pt>
              <c:pt idx="805">
                <c:v>45411</c:v>
              </c:pt>
              <c:pt idx="806">
                <c:v>45412</c:v>
              </c:pt>
              <c:pt idx="807">
                <c:v>45413</c:v>
              </c:pt>
              <c:pt idx="808">
                <c:v>45414</c:v>
              </c:pt>
              <c:pt idx="809">
                <c:v>45415</c:v>
              </c:pt>
              <c:pt idx="810">
                <c:v>45418</c:v>
              </c:pt>
              <c:pt idx="811">
                <c:v>45419</c:v>
              </c:pt>
              <c:pt idx="812">
                <c:v>45420</c:v>
              </c:pt>
              <c:pt idx="813">
                <c:v>45421</c:v>
              </c:pt>
              <c:pt idx="814">
                <c:v>45422</c:v>
              </c:pt>
              <c:pt idx="815">
                <c:v>45425</c:v>
              </c:pt>
              <c:pt idx="816">
                <c:v>45426</c:v>
              </c:pt>
              <c:pt idx="817">
                <c:v>45427</c:v>
              </c:pt>
              <c:pt idx="818">
                <c:v>45428</c:v>
              </c:pt>
              <c:pt idx="819">
                <c:v>45429</c:v>
              </c:pt>
              <c:pt idx="820">
                <c:v>45432</c:v>
              </c:pt>
              <c:pt idx="821">
                <c:v>45433</c:v>
              </c:pt>
              <c:pt idx="822">
                <c:v>45434</c:v>
              </c:pt>
              <c:pt idx="823">
                <c:v>45435</c:v>
              </c:pt>
              <c:pt idx="824">
                <c:v>45436</c:v>
              </c:pt>
              <c:pt idx="825">
                <c:v>45440</c:v>
              </c:pt>
              <c:pt idx="826">
                <c:v>45441</c:v>
              </c:pt>
              <c:pt idx="827">
                <c:v>45442</c:v>
              </c:pt>
              <c:pt idx="828">
                <c:v>45443</c:v>
              </c:pt>
              <c:pt idx="829">
                <c:v>45446</c:v>
              </c:pt>
              <c:pt idx="830">
                <c:v>45447</c:v>
              </c:pt>
              <c:pt idx="831">
                <c:v>45448</c:v>
              </c:pt>
              <c:pt idx="832">
                <c:v>45449</c:v>
              </c:pt>
              <c:pt idx="833">
                <c:v>45450</c:v>
              </c:pt>
              <c:pt idx="834">
                <c:v>45453</c:v>
              </c:pt>
              <c:pt idx="835">
                <c:v>45454</c:v>
              </c:pt>
              <c:pt idx="836">
                <c:v>45455</c:v>
              </c:pt>
              <c:pt idx="837">
                <c:v>45456</c:v>
              </c:pt>
              <c:pt idx="838">
                <c:v>45457</c:v>
              </c:pt>
              <c:pt idx="839">
                <c:v>45460</c:v>
              </c:pt>
              <c:pt idx="840">
                <c:v>45461</c:v>
              </c:pt>
              <c:pt idx="841">
                <c:v>45463</c:v>
              </c:pt>
              <c:pt idx="842">
                <c:v>45464</c:v>
              </c:pt>
              <c:pt idx="843">
                <c:v>45467</c:v>
              </c:pt>
              <c:pt idx="844">
                <c:v>45468</c:v>
              </c:pt>
              <c:pt idx="845">
                <c:v>45469</c:v>
              </c:pt>
              <c:pt idx="846">
                <c:v>45470</c:v>
              </c:pt>
              <c:pt idx="847">
                <c:v>45471</c:v>
              </c:pt>
              <c:pt idx="848">
                <c:v>45474</c:v>
              </c:pt>
              <c:pt idx="849">
                <c:v>45475</c:v>
              </c:pt>
              <c:pt idx="850">
                <c:v>45476</c:v>
              </c:pt>
              <c:pt idx="851">
                <c:v>45478</c:v>
              </c:pt>
              <c:pt idx="852">
                <c:v>45481</c:v>
              </c:pt>
              <c:pt idx="853">
                <c:v>45482</c:v>
              </c:pt>
              <c:pt idx="854">
                <c:v>45483</c:v>
              </c:pt>
              <c:pt idx="855">
                <c:v>45484</c:v>
              </c:pt>
              <c:pt idx="856">
                <c:v>45485</c:v>
              </c:pt>
              <c:pt idx="857">
                <c:v>45488</c:v>
              </c:pt>
              <c:pt idx="858">
                <c:v>45489</c:v>
              </c:pt>
              <c:pt idx="859">
                <c:v>45490</c:v>
              </c:pt>
              <c:pt idx="860">
                <c:v>45491</c:v>
              </c:pt>
              <c:pt idx="861">
                <c:v>45492</c:v>
              </c:pt>
              <c:pt idx="862">
                <c:v>45495</c:v>
              </c:pt>
              <c:pt idx="863">
                <c:v>45496</c:v>
              </c:pt>
              <c:pt idx="864">
                <c:v>45497</c:v>
              </c:pt>
              <c:pt idx="865">
                <c:v>45498</c:v>
              </c:pt>
              <c:pt idx="866">
                <c:v>45499</c:v>
              </c:pt>
              <c:pt idx="867">
                <c:v>45502</c:v>
              </c:pt>
              <c:pt idx="868">
                <c:v>45503</c:v>
              </c:pt>
              <c:pt idx="869">
                <c:v>45504</c:v>
              </c:pt>
              <c:pt idx="870">
                <c:v>45505</c:v>
              </c:pt>
              <c:pt idx="871">
                <c:v>45506</c:v>
              </c:pt>
              <c:pt idx="872">
                <c:v>45509</c:v>
              </c:pt>
              <c:pt idx="873">
                <c:v>45510</c:v>
              </c:pt>
              <c:pt idx="874">
                <c:v>45511</c:v>
              </c:pt>
              <c:pt idx="875">
                <c:v>45512</c:v>
              </c:pt>
              <c:pt idx="876">
                <c:v>45513</c:v>
              </c:pt>
              <c:pt idx="877">
                <c:v>45516</c:v>
              </c:pt>
              <c:pt idx="878">
                <c:v>45517</c:v>
              </c:pt>
              <c:pt idx="879">
                <c:v>45518</c:v>
              </c:pt>
              <c:pt idx="880">
                <c:v>45519</c:v>
              </c:pt>
              <c:pt idx="881">
                <c:v>45520</c:v>
              </c:pt>
              <c:pt idx="882">
                <c:v>45523</c:v>
              </c:pt>
              <c:pt idx="883">
                <c:v>45524</c:v>
              </c:pt>
              <c:pt idx="884">
                <c:v>45525</c:v>
              </c:pt>
              <c:pt idx="885">
                <c:v>45526</c:v>
              </c:pt>
              <c:pt idx="886">
                <c:v>45527</c:v>
              </c:pt>
              <c:pt idx="887">
                <c:v>45530</c:v>
              </c:pt>
              <c:pt idx="888">
                <c:v>45531</c:v>
              </c:pt>
              <c:pt idx="889">
                <c:v>45532</c:v>
              </c:pt>
              <c:pt idx="890">
                <c:v>45533</c:v>
              </c:pt>
              <c:pt idx="891">
                <c:v>45534</c:v>
              </c:pt>
              <c:pt idx="892">
                <c:v>45538</c:v>
              </c:pt>
              <c:pt idx="893">
                <c:v>45539</c:v>
              </c:pt>
              <c:pt idx="894">
                <c:v>45540</c:v>
              </c:pt>
              <c:pt idx="895">
                <c:v>45541</c:v>
              </c:pt>
              <c:pt idx="896">
                <c:v>45544</c:v>
              </c:pt>
              <c:pt idx="897">
                <c:v>45545</c:v>
              </c:pt>
              <c:pt idx="898">
                <c:v>45546</c:v>
              </c:pt>
              <c:pt idx="899">
                <c:v>45547</c:v>
              </c:pt>
              <c:pt idx="900">
                <c:v>45548</c:v>
              </c:pt>
              <c:pt idx="901">
                <c:v>45551</c:v>
              </c:pt>
              <c:pt idx="902">
                <c:v>45552</c:v>
              </c:pt>
              <c:pt idx="903">
                <c:v>45553</c:v>
              </c:pt>
              <c:pt idx="904">
                <c:v>45554</c:v>
              </c:pt>
              <c:pt idx="905">
                <c:v>45555</c:v>
              </c:pt>
              <c:pt idx="906">
                <c:v>45558</c:v>
              </c:pt>
              <c:pt idx="907">
                <c:v>45559</c:v>
              </c:pt>
              <c:pt idx="908">
                <c:v>45560</c:v>
              </c:pt>
              <c:pt idx="909">
                <c:v>45561</c:v>
              </c:pt>
              <c:pt idx="910">
                <c:v>45562</c:v>
              </c:pt>
              <c:pt idx="911">
                <c:v>45565</c:v>
              </c:pt>
              <c:pt idx="912">
                <c:v>45566</c:v>
              </c:pt>
              <c:pt idx="913">
                <c:v>45567</c:v>
              </c:pt>
              <c:pt idx="914">
                <c:v>45568</c:v>
              </c:pt>
              <c:pt idx="915">
                <c:v>45569</c:v>
              </c:pt>
              <c:pt idx="916">
                <c:v>45572</c:v>
              </c:pt>
              <c:pt idx="917">
                <c:v>45573</c:v>
              </c:pt>
              <c:pt idx="918">
                <c:v>45574</c:v>
              </c:pt>
              <c:pt idx="919">
                <c:v>45575</c:v>
              </c:pt>
              <c:pt idx="920">
                <c:v>45576</c:v>
              </c:pt>
              <c:pt idx="921">
                <c:v>45580</c:v>
              </c:pt>
              <c:pt idx="922">
                <c:v>45581</c:v>
              </c:pt>
              <c:pt idx="923">
                <c:v>45582</c:v>
              </c:pt>
              <c:pt idx="924">
                <c:v>45583</c:v>
              </c:pt>
              <c:pt idx="925">
                <c:v>45586</c:v>
              </c:pt>
              <c:pt idx="926">
                <c:v>45587</c:v>
              </c:pt>
              <c:pt idx="927">
                <c:v>45588</c:v>
              </c:pt>
              <c:pt idx="928">
                <c:v>45589</c:v>
              </c:pt>
              <c:pt idx="929">
                <c:v>45590</c:v>
              </c:pt>
              <c:pt idx="930">
                <c:v>45593</c:v>
              </c:pt>
              <c:pt idx="931">
                <c:v>45594</c:v>
              </c:pt>
              <c:pt idx="932">
                <c:v>45595</c:v>
              </c:pt>
              <c:pt idx="933">
                <c:v>45596</c:v>
              </c:pt>
              <c:pt idx="934">
                <c:v>45597</c:v>
              </c:pt>
              <c:pt idx="935">
                <c:v>45600</c:v>
              </c:pt>
              <c:pt idx="936">
                <c:v>45601</c:v>
              </c:pt>
              <c:pt idx="937">
                <c:v>45602</c:v>
              </c:pt>
              <c:pt idx="938">
                <c:v>45603</c:v>
              </c:pt>
              <c:pt idx="939">
                <c:v>45604</c:v>
              </c:pt>
              <c:pt idx="940">
                <c:v>45608</c:v>
              </c:pt>
              <c:pt idx="941">
                <c:v>45609</c:v>
              </c:pt>
              <c:pt idx="942">
                <c:v>45610</c:v>
              </c:pt>
              <c:pt idx="943">
                <c:v>45611</c:v>
              </c:pt>
              <c:pt idx="944">
                <c:v>45614</c:v>
              </c:pt>
              <c:pt idx="945">
                <c:v>45615</c:v>
              </c:pt>
              <c:pt idx="946">
                <c:v>45616</c:v>
              </c:pt>
              <c:pt idx="947">
                <c:v>45617</c:v>
              </c:pt>
              <c:pt idx="948">
                <c:v>45618</c:v>
              </c:pt>
              <c:pt idx="949">
                <c:v>45621</c:v>
              </c:pt>
              <c:pt idx="950">
                <c:v>45622</c:v>
              </c:pt>
              <c:pt idx="951">
                <c:v>45623</c:v>
              </c:pt>
              <c:pt idx="952">
                <c:v>45625</c:v>
              </c:pt>
              <c:pt idx="953">
                <c:v>45628</c:v>
              </c:pt>
              <c:pt idx="954">
                <c:v>45629</c:v>
              </c:pt>
              <c:pt idx="955">
                <c:v>45630</c:v>
              </c:pt>
              <c:pt idx="956">
                <c:v>45631</c:v>
              </c:pt>
              <c:pt idx="957">
                <c:v>45632</c:v>
              </c:pt>
              <c:pt idx="958">
                <c:v>45635</c:v>
              </c:pt>
              <c:pt idx="959">
                <c:v>45636</c:v>
              </c:pt>
              <c:pt idx="960">
                <c:v>45637</c:v>
              </c:pt>
              <c:pt idx="961">
                <c:v>45638</c:v>
              </c:pt>
              <c:pt idx="962">
                <c:v>45639</c:v>
              </c:pt>
              <c:pt idx="963">
                <c:v>45642</c:v>
              </c:pt>
              <c:pt idx="964">
                <c:v>45643</c:v>
              </c:pt>
              <c:pt idx="965">
                <c:v>45644</c:v>
              </c:pt>
              <c:pt idx="966">
                <c:v>45645</c:v>
              </c:pt>
              <c:pt idx="967">
                <c:v>45646</c:v>
              </c:pt>
              <c:pt idx="968">
                <c:v>45649</c:v>
              </c:pt>
              <c:pt idx="969">
                <c:v>45650</c:v>
              </c:pt>
              <c:pt idx="970">
                <c:v>45652</c:v>
              </c:pt>
              <c:pt idx="971">
                <c:v>45653</c:v>
              </c:pt>
              <c:pt idx="972">
                <c:v>45656</c:v>
              </c:pt>
              <c:pt idx="973">
                <c:v>45657</c:v>
              </c:pt>
              <c:pt idx="974">
                <c:v>45659</c:v>
              </c:pt>
              <c:pt idx="975">
                <c:v>45660</c:v>
              </c:pt>
              <c:pt idx="976">
                <c:v>45663</c:v>
              </c:pt>
              <c:pt idx="977">
                <c:v>45664</c:v>
              </c:pt>
              <c:pt idx="978">
                <c:v>45665</c:v>
              </c:pt>
              <c:pt idx="979">
                <c:v>45666</c:v>
              </c:pt>
              <c:pt idx="980">
                <c:v>45667</c:v>
              </c:pt>
              <c:pt idx="981">
                <c:v>45670</c:v>
              </c:pt>
              <c:pt idx="982">
                <c:v>45671</c:v>
              </c:pt>
              <c:pt idx="983">
                <c:v>45672</c:v>
              </c:pt>
              <c:pt idx="984">
                <c:v>45673</c:v>
              </c:pt>
              <c:pt idx="985">
                <c:v>45674</c:v>
              </c:pt>
              <c:pt idx="986">
                <c:v>45678</c:v>
              </c:pt>
              <c:pt idx="987">
                <c:v>45679</c:v>
              </c:pt>
              <c:pt idx="988">
                <c:v>45680</c:v>
              </c:pt>
              <c:pt idx="989">
                <c:v>45681</c:v>
              </c:pt>
              <c:pt idx="990">
                <c:v>45684</c:v>
              </c:pt>
              <c:pt idx="991">
                <c:v>45685</c:v>
              </c:pt>
              <c:pt idx="992">
                <c:v>45686</c:v>
              </c:pt>
              <c:pt idx="993">
                <c:v>45687</c:v>
              </c:pt>
              <c:pt idx="994">
                <c:v>45688</c:v>
              </c:pt>
              <c:pt idx="995">
                <c:v>45691</c:v>
              </c:pt>
              <c:pt idx="996">
                <c:v>45692</c:v>
              </c:pt>
              <c:pt idx="997">
                <c:v>45693</c:v>
              </c:pt>
              <c:pt idx="998">
                <c:v>45694</c:v>
              </c:pt>
              <c:pt idx="999">
                <c:v>45695</c:v>
              </c:pt>
              <c:pt idx="1000">
                <c:v>45698</c:v>
              </c:pt>
              <c:pt idx="1001">
                <c:v>45699</c:v>
              </c:pt>
              <c:pt idx="1002">
                <c:v>45700</c:v>
              </c:pt>
              <c:pt idx="1003">
                <c:v>45701</c:v>
              </c:pt>
              <c:pt idx="1004">
                <c:v>45702</c:v>
              </c:pt>
              <c:pt idx="1005">
                <c:v>45706</c:v>
              </c:pt>
              <c:pt idx="1006">
                <c:v>45707</c:v>
              </c:pt>
              <c:pt idx="1007">
                <c:v>45708</c:v>
              </c:pt>
              <c:pt idx="1008">
                <c:v>45709</c:v>
              </c:pt>
              <c:pt idx="1009">
                <c:v>45712</c:v>
              </c:pt>
              <c:pt idx="1010">
                <c:v>45713</c:v>
              </c:pt>
              <c:pt idx="1011">
                <c:v>45714</c:v>
              </c:pt>
              <c:pt idx="1012">
                <c:v>45715</c:v>
              </c:pt>
              <c:pt idx="1013">
                <c:v>45716</c:v>
              </c:pt>
              <c:pt idx="1014">
                <c:v>45719</c:v>
              </c:pt>
              <c:pt idx="1015">
                <c:v>45720</c:v>
              </c:pt>
              <c:pt idx="1016">
                <c:v>45721</c:v>
              </c:pt>
              <c:pt idx="1017">
                <c:v>45722</c:v>
              </c:pt>
              <c:pt idx="1018">
                <c:v>45723</c:v>
              </c:pt>
              <c:pt idx="1019">
                <c:v>45726</c:v>
              </c:pt>
              <c:pt idx="1020">
                <c:v>45727</c:v>
              </c:pt>
              <c:pt idx="1021">
                <c:v>45728</c:v>
              </c:pt>
              <c:pt idx="1022">
                <c:v>45729</c:v>
              </c:pt>
              <c:pt idx="1023">
                <c:v>45730</c:v>
              </c:pt>
              <c:pt idx="1024">
                <c:v>45733</c:v>
              </c:pt>
              <c:pt idx="1025">
                <c:v>45734</c:v>
              </c:pt>
              <c:pt idx="1026">
                <c:v>45735</c:v>
              </c:pt>
              <c:pt idx="1027">
                <c:v>45736</c:v>
              </c:pt>
              <c:pt idx="1028">
                <c:v>45737</c:v>
              </c:pt>
              <c:pt idx="1029">
                <c:v>45740</c:v>
              </c:pt>
              <c:pt idx="1030">
                <c:v>45741</c:v>
              </c:pt>
              <c:pt idx="1031">
                <c:v>45742</c:v>
              </c:pt>
              <c:pt idx="1032">
                <c:v>45743</c:v>
              </c:pt>
              <c:pt idx="1033">
                <c:v>45744</c:v>
              </c:pt>
              <c:pt idx="1034">
                <c:v>45747</c:v>
              </c:pt>
              <c:pt idx="1035">
                <c:v>45748</c:v>
              </c:pt>
              <c:pt idx="1036">
                <c:v>45749</c:v>
              </c:pt>
              <c:pt idx="1037">
                <c:v>45750</c:v>
              </c:pt>
              <c:pt idx="1038">
                <c:v>45751</c:v>
              </c:pt>
              <c:pt idx="1039">
                <c:v>45754</c:v>
              </c:pt>
              <c:pt idx="1040">
                <c:v>45755</c:v>
              </c:pt>
              <c:pt idx="1041">
                <c:v>45756</c:v>
              </c:pt>
              <c:pt idx="1042">
                <c:v>45757</c:v>
              </c:pt>
              <c:pt idx="1043">
                <c:v>45758</c:v>
              </c:pt>
              <c:pt idx="1044">
                <c:v>45761</c:v>
              </c:pt>
              <c:pt idx="1045">
                <c:v>45762</c:v>
              </c:pt>
              <c:pt idx="1046">
                <c:v>45763</c:v>
              </c:pt>
              <c:pt idx="1047">
                <c:v>45764</c:v>
              </c:pt>
              <c:pt idx="1048">
                <c:v>45768</c:v>
              </c:pt>
              <c:pt idx="1049">
                <c:v>45769</c:v>
              </c:pt>
              <c:pt idx="1050">
                <c:v>45770</c:v>
              </c:pt>
              <c:pt idx="1051">
                <c:v>45771</c:v>
              </c:pt>
              <c:pt idx="1052">
                <c:v>45772</c:v>
              </c:pt>
              <c:pt idx="1053">
                <c:v>45775</c:v>
              </c:pt>
              <c:pt idx="1054">
                <c:v>45776</c:v>
              </c:pt>
              <c:pt idx="1055">
                <c:v>45777</c:v>
              </c:pt>
              <c:pt idx="1056">
                <c:v>45778</c:v>
              </c:pt>
              <c:pt idx="1057">
                <c:v>45779</c:v>
              </c:pt>
              <c:pt idx="1058">
                <c:v>45782</c:v>
              </c:pt>
              <c:pt idx="1059">
                <c:v>45783</c:v>
              </c:pt>
              <c:pt idx="1060">
                <c:v>45784</c:v>
              </c:pt>
              <c:pt idx="1061">
                <c:v>45785</c:v>
              </c:pt>
              <c:pt idx="1062">
                <c:v>45786</c:v>
              </c:pt>
              <c:pt idx="1063">
                <c:v>45789</c:v>
              </c:pt>
              <c:pt idx="1064">
                <c:v>45790</c:v>
              </c:pt>
              <c:pt idx="1065">
                <c:v>45791</c:v>
              </c:pt>
              <c:pt idx="1066">
                <c:v>45792</c:v>
              </c:pt>
              <c:pt idx="1067">
                <c:v>45793</c:v>
              </c:pt>
              <c:pt idx="1068">
                <c:v>45796</c:v>
              </c:pt>
              <c:pt idx="1069">
                <c:v>45797</c:v>
              </c:pt>
              <c:pt idx="1070">
                <c:v>45798</c:v>
              </c:pt>
              <c:pt idx="1071">
                <c:v>45799</c:v>
              </c:pt>
              <c:pt idx="1072">
                <c:v>45800</c:v>
              </c:pt>
              <c:pt idx="1073">
                <c:v>45804</c:v>
              </c:pt>
              <c:pt idx="1074">
                <c:v>45805</c:v>
              </c:pt>
              <c:pt idx="1075">
                <c:v>45806</c:v>
              </c:pt>
              <c:pt idx="1076">
                <c:v>45807</c:v>
              </c:pt>
              <c:pt idx="1077">
                <c:v>45810</c:v>
              </c:pt>
              <c:pt idx="1078">
                <c:v>45811</c:v>
              </c:pt>
              <c:pt idx="1079">
                <c:v>45812</c:v>
              </c:pt>
              <c:pt idx="1080">
                <c:v>45813</c:v>
              </c:pt>
              <c:pt idx="1081">
                <c:v>45814</c:v>
              </c:pt>
              <c:pt idx="1082">
                <c:v>45817</c:v>
              </c:pt>
              <c:pt idx="1083">
                <c:v>45818</c:v>
              </c:pt>
              <c:pt idx="1084">
                <c:v>45819</c:v>
              </c:pt>
              <c:pt idx="1085">
                <c:v>45820</c:v>
              </c:pt>
              <c:pt idx="1086">
                <c:v>45821</c:v>
              </c:pt>
              <c:pt idx="1087">
                <c:v>45824</c:v>
              </c:pt>
              <c:pt idx="1088">
                <c:v>45825</c:v>
              </c:pt>
              <c:pt idx="1089">
                <c:v>45826</c:v>
              </c:pt>
              <c:pt idx="1090">
                <c:v>45828</c:v>
              </c:pt>
              <c:pt idx="1091">
                <c:v>45831</c:v>
              </c:pt>
              <c:pt idx="1092">
                <c:v>45832</c:v>
              </c:pt>
              <c:pt idx="1093">
                <c:v>45833</c:v>
              </c:pt>
              <c:pt idx="1094">
                <c:v>45834</c:v>
              </c:pt>
              <c:pt idx="1095">
                <c:v>45835</c:v>
              </c:pt>
              <c:pt idx="1096">
                <c:v>45838</c:v>
              </c:pt>
              <c:pt idx="1097">
                <c:v>45839</c:v>
              </c:pt>
              <c:pt idx="1098">
                <c:v>45840</c:v>
              </c:pt>
              <c:pt idx="1099">
                <c:v>45841</c:v>
              </c:pt>
              <c:pt idx="1100">
                <c:v>45845</c:v>
              </c:pt>
              <c:pt idx="1101">
                <c:v>45846</c:v>
              </c:pt>
              <c:pt idx="1102">
                <c:v>45847</c:v>
              </c:pt>
              <c:pt idx="1103">
                <c:v>45848</c:v>
              </c:pt>
              <c:pt idx="1104">
                <c:v>45849</c:v>
              </c:pt>
              <c:pt idx="1105">
                <c:v>45852</c:v>
              </c:pt>
              <c:pt idx="1106">
                <c:v>45853</c:v>
              </c:pt>
              <c:pt idx="1107">
                <c:v>45854</c:v>
              </c:pt>
              <c:pt idx="1108">
                <c:v>45855</c:v>
              </c:pt>
              <c:pt idx="1109">
                <c:v>45856</c:v>
              </c:pt>
              <c:pt idx="1110">
                <c:v>45859</c:v>
              </c:pt>
              <c:pt idx="1111">
                <c:v>45860</c:v>
              </c:pt>
              <c:pt idx="1112">
                <c:v>45861</c:v>
              </c:pt>
              <c:pt idx="1113">
                <c:v>45862</c:v>
              </c:pt>
              <c:pt idx="1114">
                <c:v>45863</c:v>
              </c:pt>
              <c:pt idx="1115">
                <c:v>45866</c:v>
              </c:pt>
              <c:pt idx="1116">
                <c:v>45867</c:v>
              </c:pt>
              <c:pt idx="1117">
                <c:v>45868</c:v>
              </c:pt>
              <c:pt idx="1118">
                <c:v>45869</c:v>
              </c:pt>
              <c:pt idx="1119">
                <c:v>45870</c:v>
              </c:pt>
              <c:pt idx="1120">
                <c:v>45873</c:v>
              </c:pt>
              <c:pt idx="1121">
                <c:v>45874</c:v>
              </c:pt>
              <c:pt idx="1122">
                <c:v>45875</c:v>
              </c:pt>
              <c:pt idx="1123">
                <c:v>45876</c:v>
              </c:pt>
              <c:pt idx="1124">
                <c:v>45877</c:v>
              </c:pt>
              <c:pt idx="1125">
                <c:v>45880</c:v>
              </c:pt>
              <c:pt idx="1126">
                <c:v>45881</c:v>
              </c:pt>
              <c:pt idx="1127">
                <c:v>45882</c:v>
              </c:pt>
              <c:pt idx="1128">
                <c:v>45883</c:v>
              </c:pt>
              <c:pt idx="1129">
                <c:v>45884</c:v>
              </c:pt>
              <c:pt idx="1130">
                <c:v>45887</c:v>
              </c:pt>
              <c:pt idx="1131">
                <c:v>45888</c:v>
              </c:pt>
              <c:pt idx="1132">
                <c:v>45889</c:v>
              </c:pt>
              <c:pt idx="1133">
                <c:v>45890</c:v>
              </c:pt>
              <c:pt idx="1134">
                <c:v>45891</c:v>
              </c:pt>
              <c:pt idx="1135">
                <c:v>45894</c:v>
              </c:pt>
              <c:pt idx="1136">
                <c:v>45895</c:v>
              </c:pt>
              <c:pt idx="1137">
                <c:v>45896</c:v>
              </c:pt>
              <c:pt idx="1138">
                <c:v>45897</c:v>
              </c:pt>
              <c:pt idx="1139">
                <c:v>45898</c:v>
              </c:pt>
              <c:pt idx="1140">
                <c:v>45902</c:v>
              </c:pt>
              <c:pt idx="1141">
                <c:v>45903</c:v>
              </c:pt>
              <c:pt idx="1142">
                <c:v>45904</c:v>
              </c:pt>
              <c:pt idx="1143">
                <c:v>45905</c:v>
              </c:pt>
              <c:pt idx="1144">
                <c:v>45908</c:v>
              </c:pt>
              <c:pt idx="1145">
                <c:v>45909</c:v>
              </c:pt>
              <c:pt idx="1146">
                <c:v>45910</c:v>
              </c:pt>
              <c:pt idx="1147">
                <c:v>45911</c:v>
              </c:pt>
              <c:pt idx="1148">
                <c:v>45912</c:v>
              </c:pt>
              <c:pt idx="1149">
                <c:v>45915</c:v>
              </c:pt>
              <c:pt idx="1150">
                <c:v>45916</c:v>
              </c:pt>
              <c:pt idx="1151">
                <c:v>45917</c:v>
              </c:pt>
              <c:pt idx="1152">
                <c:v>45918</c:v>
              </c:pt>
              <c:pt idx="1153">
                <c:v>45919</c:v>
              </c:pt>
              <c:pt idx="1154">
                <c:v>45922</c:v>
              </c:pt>
              <c:pt idx="1155">
                <c:v>45923</c:v>
              </c:pt>
              <c:pt idx="1156">
                <c:v>45924</c:v>
              </c:pt>
              <c:pt idx="1157">
                <c:v>45925</c:v>
              </c:pt>
              <c:pt idx="1158">
                <c:v>45926</c:v>
              </c:pt>
              <c:pt idx="1159">
                <c:v>45929</c:v>
              </c:pt>
              <c:pt idx="1160">
                <c:v>45930</c:v>
              </c:pt>
              <c:pt idx="1161">
                <c:v>45931</c:v>
              </c:pt>
              <c:pt idx="1162">
                <c:v>45932</c:v>
              </c:pt>
              <c:pt idx="1163">
                <c:v>45933</c:v>
              </c:pt>
              <c:pt idx="1164">
                <c:v>45936</c:v>
              </c:pt>
              <c:pt idx="1165">
                <c:v>45937</c:v>
              </c:pt>
              <c:pt idx="1166">
                <c:v>45938</c:v>
              </c:pt>
              <c:pt idx="1167">
                <c:v>45939</c:v>
              </c:pt>
              <c:pt idx="1168">
                <c:v>45940</c:v>
              </c:pt>
              <c:pt idx="1169">
                <c:v>45944</c:v>
              </c:pt>
              <c:pt idx="1170">
                <c:v>45945</c:v>
              </c:pt>
              <c:pt idx="1171">
                <c:v>45946</c:v>
              </c:pt>
              <c:pt idx="1172">
                <c:v>45947</c:v>
              </c:pt>
              <c:pt idx="1173">
                <c:v>45950</c:v>
              </c:pt>
              <c:pt idx="1174">
                <c:v>45951</c:v>
              </c:pt>
              <c:pt idx="1175">
                <c:v>45952</c:v>
              </c:pt>
              <c:pt idx="1176">
                <c:v>45953</c:v>
              </c:pt>
              <c:pt idx="1177">
                <c:v>45954</c:v>
              </c:pt>
              <c:pt idx="1178">
                <c:v>45957</c:v>
              </c:pt>
              <c:pt idx="1179">
                <c:v>45958</c:v>
              </c:pt>
              <c:pt idx="1180">
                <c:v>45959</c:v>
              </c:pt>
              <c:pt idx="1181">
                <c:v>45960</c:v>
              </c:pt>
              <c:pt idx="1182">
                <c:v>45961</c:v>
              </c:pt>
              <c:pt idx="1183">
                <c:v>45964</c:v>
              </c:pt>
              <c:pt idx="1184">
                <c:v>45965</c:v>
              </c:pt>
              <c:pt idx="1185">
                <c:v>45966</c:v>
              </c:pt>
              <c:pt idx="1186">
                <c:v>45967</c:v>
              </c:pt>
              <c:pt idx="1187">
                <c:v>45968</c:v>
              </c:pt>
              <c:pt idx="1188">
                <c:v>45971</c:v>
              </c:pt>
              <c:pt idx="1189">
                <c:v>45973</c:v>
              </c:pt>
              <c:pt idx="1190">
                <c:v>45974</c:v>
              </c:pt>
              <c:pt idx="1191">
                <c:v>45975</c:v>
              </c:pt>
              <c:pt idx="1192">
                <c:v>45978</c:v>
              </c:pt>
              <c:pt idx="1193">
                <c:v>45979</c:v>
              </c:pt>
              <c:pt idx="1194">
                <c:v>45980</c:v>
              </c:pt>
              <c:pt idx="1195">
                <c:v>45981</c:v>
              </c:pt>
              <c:pt idx="1196">
                <c:v>45982</c:v>
              </c:pt>
              <c:pt idx="1197">
                <c:v>45985</c:v>
              </c:pt>
              <c:pt idx="1198">
                <c:v>45986</c:v>
              </c:pt>
              <c:pt idx="1199">
                <c:v>45987</c:v>
              </c:pt>
              <c:pt idx="1200">
                <c:v>45989</c:v>
              </c:pt>
              <c:pt idx="1201">
                <c:v>45992</c:v>
              </c:pt>
              <c:pt idx="1202">
                <c:v>45993</c:v>
              </c:pt>
              <c:pt idx="1203">
                <c:v>45994</c:v>
              </c:pt>
              <c:pt idx="1204">
                <c:v>45995</c:v>
              </c:pt>
              <c:pt idx="1205">
                <c:v>45996</c:v>
              </c:pt>
              <c:pt idx="1206">
                <c:v>45999</c:v>
              </c:pt>
              <c:pt idx="1207">
                <c:v>46000</c:v>
              </c:pt>
              <c:pt idx="1208">
                <c:v>46001</c:v>
              </c:pt>
              <c:pt idx="1209">
                <c:v>46002</c:v>
              </c:pt>
              <c:pt idx="1210">
                <c:v>46003</c:v>
              </c:pt>
              <c:pt idx="1211">
                <c:v>46006</c:v>
              </c:pt>
              <c:pt idx="1212">
                <c:v>46007</c:v>
              </c:pt>
              <c:pt idx="1213">
                <c:v>46008</c:v>
              </c:pt>
              <c:pt idx="1214">
                <c:v>46009</c:v>
              </c:pt>
              <c:pt idx="1215">
                <c:v>46010</c:v>
              </c:pt>
              <c:pt idx="1216">
                <c:v>46013</c:v>
              </c:pt>
              <c:pt idx="1217">
                <c:v>46014</c:v>
              </c:pt>
              <c:pt idx="1218">
                <c:v>46015</c:v>
              </c:pt>
              <c:pt idx="1219">
                <c:v>46017</c:v>
              </c:pt>
              <c:pt idx="1220">
                <c:v>46020</c:v>
              </c:pt>
              <c:pt idx="1221">
                <c:v>46021</c:v>
              </c:pt>
              <c:pt idx="1222">
                <c:v>46022</c:v>
              </c:pt>
              <c:pt idx="1223">
                <c:v>46024</c:v>
              </c:pt>
              <c:pt idx="1224">
                <c:v>46027</c:v>
              </c:pt>
              <c:pt idx="1225">
                <c:v>46028</c:v>
              </c:pt>
              <c:pt idx="1226">
                <c:v>46029</c:v>
              </c:pt>
              <c:pt idx="1227">
                <c:v>46030</c:v>
              </c:pt>
              <c:pt idx="1228">
                <c:v>46031</c:v>
              </c:pt>
              <c:pt idx="1229">
                <c:v>46034</c:v>
              </c:pt>
              <c:pt idx="1230">
                <c:v>46035</c:v>
              </c:pt>
              <c:pt idx="1231">
                <c:v>46036</c:v>
              </c:pt>
              <c:pt idx="1232">
                <c:v>46037</c:v>
              </c:pt>
              <c:pt idx="1233">
                <c:v>46038</c:v>
              </c:pt>
              <c:pt idx="1234">
                <c:v>46042</c:v>
              </c:pt>
              <c:pt idx="1235">
                <c:v>46043</c:v>
              </c:pt>
              <c:pt idx="1236">
                <c:v>46044</c:v>
              </c:pt>
              <c:pt idx="1237">
                <c:v>46045</c:v>
              </c:pt>
              <c:pt idx="1238">
                <c:v>46048</c:v>
              </c:pt>
              <c:pt idx="1239">
                <c:v>46049</c:v>
              </c:pt>
              <c:pt idx="1240">
                <c:v>46050</c:v>
              </c:pt>
              <c:pt idx="1241">
                <c:v>46051</c:v>
              </c:pt>
              <c:pt idx="1242">
                <c:v>46052</c:v>
              </c:pt>
              <c:pt idx="1243">
                <c:v>46055</c:v>
              </c:pt>
              <c:pt idx="1244">
                <c:v>46056</c:v>
              </c:pt>
              <c:pt idx="1245">
                <c:v>46057</c:v>
              </c:pt>
              <c:pt idx="1246">
                <c:v>46058</c:v>
              </c:pt>
              <c:pt idx="1247">
                <c:v>46059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9.2667203867847769E-3</c:v>
              </c:pt>
              <c:pt idx="2">
                <c:v>-2.4174053182916988E-2</c:v>
              </c:pt>
              <c:pt idx="3">
                <c:v>-2.3368251410153085E-2</c:v>
              </c:pt>
              <c:pt idx="4">
                <c:v>-2.3771152296534925E-2</c:v>
              </c:pt>
              <c:pt idx="5">
                <c:v>2.0145044319097583E-3</c:v>
              </c:pt>
              <c:pt idx="6">
                <c:v>1.2892828364222453E-2</c:v>
              </c:pt>
              <c:pt idx="7">
                <c:v>2.8203062046736393E-2</c:v>
              </c:pt>
              <c:pt idx="8">
                <c:v>2.7397260273972712E-2</c:v>
              </c:pt>
              <c:pt idx="9">
                <c:v>7.5342465753424515E-2</c:v>
              </c:pt>
              <c:pt idx="10">
                <c:v>0.10273972602739723</c:v>
              </c:pt>
              <c:pt idx="11">
                <c:v>9.3070104754230609E-2</c:v>
              </c:pt>
              <c:pt idx="12">
                <c:v>0.12167606768734895</c:v>
              </c:pt>
              <c:pt idx="13">
                <c:v>0.10273972602739723</c:v>
              </c:pt>
              <c:pt idx="14">
                <c:v>8.9041095890411093E-2</c:v>
              </c:pt>
              <c:pt idx="15">
                <c:v>7.3327961321514756E-2</c:v>
              </c:pt>
              <c:pt idx="16">
                <c:v>5.6809024979854961E-2</c:v>
              </c:pt>
              <c:pt idx="17">
                <c:v>3.4649476228847842E-2</c:v>
              </c:pt>
              <c:pt idx="18">
                <c:v>3.7469782433521504E-2</c:v>
              </c:pt>
              <c:pt idx="19">
                <c:v>3.9887187751813213E-2</c:v>
              </c:pt>
              <c:pt idx="20">
                <c:v>3.8678485092667358E-2</c:v>
              </c:pt>
              <c:pt idx="21">
                <c:v>4.2304593070104701E-2</c:v>
              </c:pt>
              <c:pt idx="22">
                <c:v>6.2046736502820554E-2</c:v>
              </c:pt>
              <c:pt idx="23">
                <c:v>6.7284448025785704E-2</c:v>
              </c:pt>
              <c:pt idx="24">
                <c:v>5.9226430298146671E-2</c:v>
              </c:pt>
              <c:pt idx="25">
                <c:v>7.8162771958098398E-2</c:v>
              </c:pt>
              <c:pt idx="26">
                <c:v>7.0507655116841317E-2</c:v>
              </c:pt>
              <c:pt idx="27">
                <c:v>1.8533440773569776E-2</c:v>
              </c:pt>
              <c:pt idx="28">
                <c:v>1.0878323932312695E-2</c:v>
              </c:pt>
              <c:pt idx="29">
                <c:v>4.8348106365833976E-2</c:v>
              </c:pt>
              <c:pt idx="30">
                <c:v>2.8203062046736393E-2</c:v>
              </c:pt>
              <c:pt idx="31">
                <c:v>1.9339242546333679E-2</c:v>
              </c:pt>
              <c:pt idx="32">
                <c:v>2.0145044319097583E-2</c:v>
              </c:pt>
              <c:pt idx="33">
                <c:v>3.5455278001611745E-2</c:v>
              </c:pt>
              <c:pt idx="34">
                <c:v>2.3771152296535147E-2</c:v>
              </c:pt>
              <c:pt idx="35">
                <c:v>-1.208702659145855E-2</c:v>
              </c:pt>
              <c:pt idx="36">
                <c:v>-4.8348106365833088E-3</c:v>
              </c:pt>
              <c:pt idx="37">
                <c:v>-2.0145044319097472E-2</c:v>
              </c:pt>
              <c:pt idx="38">
                <c:v>-1.6116035455277955E-2</c:v>
              </c:pt>
              <c:pt idx="39">
                <c:v>2.2159548751007341E-2</c:v>
              </c:pt>
              <c:pt idx="40">
                <c:v>2.1353746978243437E-2</c:v>
              </c:pt>
              <c:pt idx="41">
                <c:v>3.0217566478646152E-2</c:v>
              </c:pt>
              <c:pt idx="42">
                <c:v>2.5382755842062954E-2</c:v>
              </c:pt>
              <c:pt idx="43">
                <c:v>3.223207091055591E-2</c:v>
              </c:pt>
              <c:pt idx="44">
                <c:v>4.7945205479452246E-2</c:v>
              </c:pt>
              <c:pt idx="45">
                <c:v>6.4464141821112042E-2</c:v>
              </c:pt>
              <c:pt idx="46">
                <c:v>6.9298952457695462E-2</c:v>
              </c:pt>
              <c:pt idx="47">
                <c:v>4.0692989524577117E-2</c:v>
              </c:pt>
              <c:pt idx="48">
                <c:v>4.6333601933924218E-2</c:v>
              </c:pt>
              <c:pt idx="49">
                <c:v>6.7284448025785704E-2</c:v>
              </c:pt>
              <c:pt idx="50">
                <c:v>6.5269943593875945E-2</c:v>
              </c:pt>
              <c:pt idx="51">
                <c:v>8.2191780821917915E-2</c:v>
              </c:pt>
              <c:pt idx="52">
                <c:v>0.10273972602739723</c:v>
              </c:pt>
              <c:pt idx="53">
                <c:v>0.14222401289282849</c:v>
              </c:pt>
              <c:pt idx="54">
                <c:v>0.16317485898468975</c:v>
              </c:pt>
              <c:pt idx="55">
                <c:v>0.16277195809830802</c:v>
              </c:pt>
              <c:pt idx="56">
                <c:v>0.13940370668815483</c:v>
              </c:pt>
              <c:pt idx="57">
                <c:v>0.12771958098307823</c:v>
              </c:pt>
              <c:pt idx="58">
                <c:v>0.11804995970991139</c:v>
              </c:pt>
              <c:pt idx="59">
                <c:v>0.11925866236905724</c:v>
              </c:pt>
              <c:pt idx="60">
                <c:v>0.19661563255439174</c:v>
              </c:pt>
              <c:pt idx="61">
                <c:v>0.23690572119258668</c:v>
              </c:pt>
              <c:pt idx="62">
                <c:v>0.22723609991942006</c:v>
              </c:pt>
              <c:pt idx="63">
                <c:v>0.18936341659951661</c:v>
              </c:pt>
              <c:pt idx="64">
                <c:v>0.19178082191780832</c:v>
              </c:pt>
              <c:pt idx="65">
                <c:v>0.1744560838033844</c:v>
              </c:pt>
              <c:pt idx="66">
                <c:v>0.1736502820306205</c:v>
              </c:pt>
              <c:pt idx="67">
                <c:v>0.16236905721192585</c:v>
              </c:pt>
              <c:pt idx="68">
                <c:v>0.16841257050765512</c:v>
              </c:pt>
              <c:pt idx="69">
                <c:v>0.22320709105560055</c:v>
              </c:pt>
              <c:pt idx="70">
                <c:v>0.21635777598710715</c:v>
              </c:pt>
              <c:pt idx="71">
                <c:v>0.21635777598710715</c:v>
              </c:pt>
              <c:pt idx="72">
                <c:v>0.20950846091861397</c:v>
              </c:pt>
              <c:pt idx="73">
                <c:v>0.20064464141821126</c:v>
              </c:pt>
              <c:pt idx="74">
                <c:v>0.21273166800966958</c:v>
              </c:pt>
              <c:pt idx="75">
                <c:v>0.25463336019339233</c:v>
              </c:pt>
              <c:pt idx="76">
                <c:v>0.25181305398871889</c:v>
              </c:pt>
              <c:pt idx="77">
                <c:v>0.3082191780821919</c:v>
              </c:pt>
              <c:pt idx="78">
                <c:v>0.29774375503626116</c:v>
              </c:pt>
              <c:pt idx="79">
                <c:v>0.29854955680902506</c:v>
              </c:pt>
              <c:pt idx="80">
                <c:v>0.2699435938759065</c:v>
              </c:pt>
              <c:pt idx="81">
                <c:v>0.30257856567284458</c:v>
              </c:pt>
              <c:pt idx="82">
                <c:v>0.29049153908138603</c:v>
              </c:pt>
              <c:pt idx="83">
                <c:v>0.2707493956486704</c:v>
              </c:pt>
              <c:pt idx="84">
                <c:v>0.26672038678485088</c:v>
              </c:pt>
              <c:pt idx="85">
                <c:v>0.27880741337630943</c:v>
              </c:pt>
              <c:pt idx="86">
                <c:v>0.26873489121676064</c:v>
              </c:pt>
              <c:pt idx="87">
                <c:v>0.2417405318291701</c:v>
              </c:pt>
              <c:pt idx="88">
                <c:v>0.21837228041901691</c:v>
              </c:pt>
              <c:pt idx="89">
                <c:v>0.23569701853344083</c:v>
              </c:pt>
              <c:pt idx="90">
                <c:v>0.20507655116841272</c:v>
              </c:pt>
              <c:pt idx="91">
                <c:v>0.20789685737308639</c:v>
              </c:pt>
              <c:pt idx="92">
                <c:v>0.22763900080580179</c:v>
              </c:pt>
              <c:pt idx="93">
                <c:v>0.21877518130539886</c:v>
              </c:pt>
              <c:pt idx="94">
                <c:v>0.23408541498791302</c:v>
              </c:pt>
              <c:pt idx="95">
                <c:v>0.22804190169218375</c:v>
              </c:pt>
              <c:pt idx="96">
                <c:v>0.26712328767123283</c:v>
              </c:pt>
              <c:pt idx="97">
                <c:v>0.307413376309428</c:v>
              </c:pt>
              <c:pt idx="98">
                <c:v>0.28686543110394847</c:v>
              </c:pt>
              <c:pt idx="99">
                <c:v>0.2840451248992748</c:v>
              </c:pt>
              <c:pt idx="100">
                <c:v>0.25705076551168426</c:v>
              </c:pt>
              <c:pt idx="101">
                <c:v>0.22925060435132982</c:v>
              </c:pt>
              <c:pt idx="102">
                <c:v>0.19178082191780832</c:v>
              </c:pt>
              <c:pt idx="103">
                <c:v>0.20668815471394053</c:v>
              </c:pt>
              <c:pt idx="104">
                <c:v>0.22522159548751031</c:v>
              </c:pt>
              <c:pt idx="105">
                <c:v>0.21917808219178103</c:v>
              </c:pt>
              <c:pt idx="106">
                <c:v>0.23972602739726034</c:v>
              </c:pt>
              <c:pt idx="107">
                <c:v>0.22562449637389204</c:v>
              </c:pt>
              <c:pt idx="108">
                <c:v>0.26067687348912161</c:v>
              </c:pt>
              <c:pt idx="109">
                <c:v>0.26430298146655939</c:v>
              </c:pt>
              <c:pt idx="110">
                <c:v>0.29895245769540679</c:v>
              </c:pt>
              <c:pt idx="111">
                <c:v>0.25100725221595499</c:v>
              </c:pt>
              <c:pt idx="112">
                <c:v>0.33481063658340049</c:v>
              </c:pt>
              <c:pt idx="113">
                <c:v>0.41821112006446426</c:v>
              </c:pt>
              <c:pt idx="114">
                <c:v>0.56043513295729253</c:v>
              </c:pt>
              <c:pt idx="115">
                <c:v>0.52296535052377124</c:v>
              </c:pt>
              <c:pt idx="116">
                <c:v>0.67445608380338462</c:v>
              </c:pt>
              <c:pt idx="117">
                <c:v>0.62570507655116847</c:v>
              </c:pt>
              <c:pt idx="118">
                <c:v>0.61522965350523773</c:v>
              </c:pt>
              <c:pt idx="119">
                <c:v>0.58340048348106377</c:v>
              </c:pt>
              <c:pt idx="120">
                <c:v>0.44681708299758283</c:v>
              </c:pt>
              <c:pt idx="121">
                <c:v>0.39242546333601958</c:v>
              </c:pt>
              <c:pt idx="122">
                <c:v>0.40894439967767937</c:v>
              </c:pt>
              <c:pt idx="123">
                <c:v>0.4153908138597906</c:v>
              </c:pt>
              <c:pt idx="124">
                <c:v>0.42546333601933939</c:v>
              </c:pt>
              <c:pt idx="125">
                <c:v>0.41821112006446426</c:v>
              </c:pt>
              <c:pt idx="126">
                <c:v>0.4452054794520548</c:v>
              </c:pt>
              <c:pt idx="127">
                <c:v>0.46655922643029824</c:v>
              </c:pt>
              <c:pt idx="128">
                <c:v>0.48146655922643022</c:v>
              </c:pt>
              <c:pt idx="129">
                <c:v>0.50322320709105584</c:v>
              </c:pt>
              <c:pt idx="130">
                <c:v>0.47260273972602751</c:v>
              </c:pt>
              <c:pt idx="131">
                <c:v>0.47622884770346485</c:v>
              </c:pt>
              <c:pt idx="132">
                <c:v>0.44198227236099918</c:v>
              </c:pt>
              <c:pt idx="133">
                <c:v>0.44802578565672846</c:v>
              </c:pt>
              <c:pt idx="134">
                <c:v>0.43593875906526991</c:v>
              </c:pt>
              <c:pt idx="135">
                <c:v>0.43634165995165186</c:v>
              </c:pt>
              <c:pt idx="136">
                <c:v>0.45004029008863822</c:v>
              </c:pt>
              <c:pt idx="137">
                <c:v>0.47703464947622898</c:v>
              </c:pt>
              <c:pt idx="138">
                <c:v>0.48307816277195825</c:v>
              </c:pt>
              <c:pt idx="139">
                <c:v>0.49597099113618071</c:v>
              </c:pt>
              <c:pt idx="140">
                <c:v>0.52699435938759076</c:v>
              </c:pt>
              <c:pt idx="141">
                <c:v>0.5906526994359389</c:v>
              </c:pt>
              <c:pt idx="142">
                <c:v>0.55882352941176472</c:v>
              </c:pt>
              <c:pt idx="143">
                <c:v>0.55680902497985496</c:v>
              </c:pt>
              <c:pt idx="144">
                <c:v>0.54633360193392444</c:v>
              </c:pt>
              <c:pt idx="145">
                <c:v>0.53545527800161175</c:v>
              </c:pt>
              <c:pt idx="146">
                <c:v>0.54311039484286883</c:v>
              </c:pt>
              <c:pt idx="147">
                <c:v>0.51289282836422245</c:v>
              </c:pt>
              <c:pt idx="148">
                <c:v>0.49073327961321511</c:v>
              </c:pt>
              <c:pt idx="149">
                <c:v>0.49556809024979853</c:v>
              </c:pt>
              <c:pt idx="150">
                <c:v>0.48549556809024974</c:v>
              </c:pt>
              <c:pt idx="151">
                <c:v>0.47461724415793727</c:v>
              </c:pt>
              <c:pt idx="152">
                <c:v>0.50684931506849318</c:v>
              </c:pt>
              <c:pt idx="153">
                <c:v>0.5132957292506044</c:v>
              </c:pt>
              <c:pt idx="154">
                <c:v>0.50926672038678511</c:v>
              </c:pt>
              <c:pt idx="155">
                <c:v>0.47864625302175678</c:v>
              </c:pt>
              <c:pt idx="156">
                <c:v>0.47743755036261093</c:v>
              </c:pt>
              <c:pt idx="157">
                <c:v>0.48952457695406926</c:v>
              </c:pt>
              <c:pt idx="158">
                <c:v>0.53585817888799347</c:v>
              </c:pt>
              <c:pt idx="159">
                <c:v>0.56607574536663985</c:v>
              </c:pt>
              <c:pt idx="160">
                <c:v>0.56043513295729253</c:v>
              </c:pt>
              <c:pt idx="161">
                <c:v>0.60032232070910552</c:v>
              </c:pt>
              <c:pt idx="162">
                <c:v>0.55842062852538277</c:v>
              </c:pt>
              <c:pt idx="163">
                <c:v>0.56325543916196619</c:v>
              </c:pt>
              <c:pt idx="164">
                <c:v>0.64423851732473825</c:v>
              </c:pt>
              <c:pt idx="165">
                <c:v>0.61442385173247382</c:v>
              </c:pt>
              <c:pt idx="166">
                <c:v>0.54633360193392444</c:v>
              </c:pt>
              <c:pt idx="167">
                <c:v>0.55882352941176472</c:v>
              </c:pt>
              <c:pt idx="168">
                <c:v>0.59468170829975842</c:v>
              </c:pt>
              <c:pt idx="169">
                <c:v>0.62248186946011286</c:v>
              </c:pt>
              <c:pt idx="170">
                <c:v>0.71756647864625323</c:v>
              </c:pt>
              <c:pt idx="171">
                <c:v>0.68130539887187758</c:v>
              </c:pt>
              <c:pt idx="172">
                <c:v>0.686140209508461</c:v>
              </c:pt>
              <c:pt idx="173">
                <c:v>0.63900080580177288</c:v>
              </c:pt>
              <c:pt idx="174">
                <c:v>0.62449637389202262</c:v>
              </c:pt>
              <c:pt idx="175">
                <c:v>0.64585012087026605</c:v>
              </c:pt>
              <c:pt idx="176">
                <c:v>0.6563255439161968</c:v>
              </c:pt>
              <c:pt idx="177">
                <c:v>0.63819500402900897</c:v>
              </c:pt>
              <c:pt idx="178">
                <c:v>0.61039484286865431</c:v>
              </c:pt>
              <c:pt idx="179">
                <c:v>0.6321514907332797</c:v>
              </c:pt>
              <c:pt idx="180">
                <c:v>0.67687348912167611</c:v>
              </c:pt>
              <c:pt idx="181">
                <c:v>0.62248186946011286</c:v>
              </c:pt>
              <c:pt idx="182">
                <c:v>0.61120064464141821</c:v>
              </c:pt>
              <c:pt idx="183">
                <c:v>0.64343271555197412</c:v>
              </c:pt>
              <c:pt idx="184">
                <c:v>0.68170829975825953</c:v>
              </c:pt>
              <c:pt idx="185">
                <c:v>0.67647058823529438</c:v>
              </c:pt>
              <c:pt idx="186">
                <c:v>0.68654311039484295</c:v>
              </c:pt>
              <c:pt idx="187">
                <c:v>0.68090249798549562</c:v>
              </c:pt>
              <c:pt idx="188">
                <c:v>0.64020950846091873</c:v>
              </c:pt>
              <c:pt idx="189">
                <c:v>0.60878323932312672</c:v>
              </c:pt>
              <c:pt idx="190">
                <c:v>0.65914585012087046</c:v>
              </c:pt>
              <c:pt idx="191">
                <c:v>0.6438356164383563</c:v>
              </c:pt>
              <c:pt idx="192">
                <c:v>0.77034649476228845</c:v>
              </c:pt>
              <c:pt idx="193">
                <c:v>0.7949234488315875</c:v>
              </c:pt>
              <c:pt idx="194">
                <c:v>0.7892828364222404</c:v>
              </c:pt>
              <c:pt idx="195">
                <c:v>0.87429492344883153</c:v>
              </c:pt>
              <c:pt idx="196">
                <c:v>0.84488315874294928</c:v>
              </c:pt>
              <c:pt idx="197">
                <c:v>0.87993553585817907</c:v>
              </c:pt>
              <c:pt idx="198">
                <c:v>0.86422240128928296</c:v>
              </c:pt>
              <c:pt idx="199">
                <c:v>0.95447219983883991</c:v>
              </c:pt>
              <c:pt idx="200">
                <c:v>0.98468976631748606</c:v>
              </c:pt>
              <c:pt idx="201">
                <c:v>0.96494762288477043</c:v>
              </c:pt>
              <c:pt idx="202">
                <c:v>0.88436744560838032</c:v>
              </c:pt>
              <c:pt idx="203">
                <c:v>0.87953263497179712</c:v>
              </c:pt>
              <c:pt idx="204">
                <c:v>0.88718775181305398</c:v>
              </c:pt>
              <c:pt idx="205">
                <c:v>0.91337630942788084</c:v>
              </c:pt>
              <c:pt idx="206">
                <c:v>0.96655922643029824</c:v>
              </c:pt>
              <c:pt idx="207">
                <c:v>1.0161160354552781</c:v>
              </c:pt>
              <c:pt idx="208">
                <c:v>0.96535052377115238</c:v>
              </c:pt>
              <c:pt idx="209">
                <c:v>0.97219983883964556</c:v>
              </c:pt>
              <c:pt idx="210">
                <c:v>0.93674456083803381</c:v>
              </c:pt>
              <c:pt idx="211">
                <c:v>0.87510072522159543</c:v>
              </c:pt>
              <c:pt idx="212">
                <c:v>0.90733279613215156</c:v>
              </c:pt>
              <c:pt idx="213">
                <c:v>0.91095890410958913</c:v>
              </c:pt>
              <c:pt idx="214">
                <c:v>0.91297340854149889</c:v>
              </c:pt>
              <c:pt idx="215">
                <c:v>0.90934730056406132</c:v>
              </c:pt>
              <c:pt idx="216">
                <c:v>0.90088638195004034</c:v>
              </c:pt>
              <c:pt idx="217">
                <c:v>0.8082191780821919</c:v>
              </c:pt>
              <c:pt idx="218">
                <c:v>0.83924254633360196</c:v>
              </c:pt>
              <c:pt idx="219">
                <c:v>0.88195004029008883</c:v>
              </c:pt>
              <c:pt idx="220">
                <c:v>0.86301369863013688</c:v>
              </c:pt>
              <c:pt idx="221">
                <c:v>0.82957292506043534</c:v>
              </c:pt>
              <c:pt idx="222">
                <c:v>0.81788879935535852</c:v>
              </c:pt>
              <c:pt idx="223">
                <c:v>0.84448025785656733</c:v>
              </c:pt>
              <c:pt idx="224">
                <c:v>0.84407735697018538</c:v>
              </c:pt>
              <c:pt idx="225">
                <c:v>0.82191780821917804</c:v>
              </c:pt>
              <c:pt idx="226">
                <c:v>0.79935535858178897</c:v>
              </c:pt>
              <c:pt idx="227">
                <c:v>0.86744560838033857</c:v>
              </c:pt>
              <c:pt idx="228">
                <c:v>0.86744560838033857</c:v>
              </c:pt>
              <c:pt idx="229">
                <c:v>0.8670427074939564</c:v>
              </c:pt>
              <c:pt idx="230">
                <c:v>0.92143432715551965</c:v>
              </c:pt>
              <c:pt idx="231">
                <c:v>0.89282836422240153</c:v>
              </c:pt>
              <c:pt idx="232">
                <c:v>0.91015310233682523</c:v>
              </c:pt>
              <c:pt idx="233">
                <c:v>0.94077356970185333</c:v>
              </c:pt>
              <c:pt idx="234">
                <c:v>0.90975020145044327</c:v>
              </c:pt>
              <c:pt idx="235">
                <c:v>0.93110394842868671</c:v>
              </c:pt>
              <c:pt idx="236">
                <c:v>0.93070104754230454</c:v>
              </c:pt>
              <c:pt idx="237">
                <c:v>0.96978243352135385</c:v>
              </c:pt>
              <c:pt idx="238">
                <c:v>0.96333601933924262</c:v>
              </c:pt>
              <c:pt idx="239">
                <c:v>0.9170024174053184</c:v>
              </c:pt>
              <c:pt idx="240">
                <c:v>0.87711522965350519</c:v>
              </c:pt>
              <c:pt idx="241">
                <c:v>0.9170024174053184</c:v>
              </c:pt>
              <c:pt idx="242">
                <c:v>0.92506043513295744</c:v>
              </c:pt>
              <c:pt idx="243">
                <c:v>0.86986301369863028</c:v>
              </c:pt>
              <c:pt idx="244">
                <c:v>0.90088638195004034</c:v>
              </c:pt>
              <c:pt idx="245">
                <c:v>0.89443996776792911</c:v>
              </c:pt>
              <c:pt idx="246">
                <c:v>0.90733279613215156</c:v>
              </c:pt>
              <c:pt idx="247">
                <c:v>0.92425463336019353</c:v>
              </c:pt>
              <c:pt idx="248">
                <c:v>0.96535052377115238</c:v>
              </c:pt>
              <c:pt idx="249">
                <c:v>0.94883158742949236</c:v>
              </c:pt>
              <c:pt idx="250">
                <c:v>0.94721998388396478</c:v>
              </c:pt>
              <c:pt idx="251">
                <c:v>1.0060435132957291</c:v>
              </c:pt>
              <c:pt idx="252">
                <c:v>1.081788879935536</c:v>
              </c:pt>
              <c:pt idx="253">
                <c:v>1.0564061240934728</c:v>
              </c:pt>
              <c:pt idx="254">
                <c:v>1.0278001611603549</c:v>
              </c:pt>
              <c:pt idx="255">
                <c:v>0.99476228847703485</c:v>
              </c:pt>
              <c:pt idx="256">
                <c:v>1.0294117647058822</c:v>
              </c:pt>
              <c:pt idx="257">
                <c:v>1.0326349717969379</c:v>
              </c:pt>
              <c:pt idx="258">
                <c:v>1.0265914585012088</c:v>
              </c:pt>
              <c:pt idx="259">
                <c:v>0.98912167606768731</c:v>
              </c:pt>
              <c:pt idx="260">
                <c:v>1.0020145044319095</c:v>
              </c:pt>
              <c:pt idx="261">
                <c:v>1.0032232070910556</c:v>
              </c:pt>
              <c:pt idx="262">
                <c:v>0.92868654311039478</c:v>
              </c:pt>
              <c:pt idx="263">
                <c:v>0.93432715551974233</c:v>
              </c:pt>
              <c:pt idx="264">
                <c:v>0.88759065269943593</c:v>
              </c:pt>
              <c:pt idx="265">
                <c:v>0.91176470588235303</c:v>
              </c:pt>
              <c:pt idx="266">
                <c:v>0.85697018533440783</c:v>
              </c:pt>
              <c:pt idx="267">
                <c:v>0.80620467365028214</c:v>
              </c:pt>
              <c:pt idx="268">
                <c:v>0.80620467365028214</c:v>
              </c:pt>
              <c:pt idx="269">
                <c:v>0.81708299758259484</c:v>
              </c:pt>
              <c:pt idx="270">
                <c:v>0.88597904915390835</c:v>
              </c:pt>
              <c:pt idx="271">
                <c:v>0.85697018533440783</c:v>
              </c:pt>
              <c:pt idx="272">
                <c:v>0.81466559226430291</c:v>
              </c:pt>
              <c:pt idx="273">
                <c:v>0.7965350523771153</c:v>
              </c:pt>
              <c:pt idx="274">
                <c:v>0.76994359387590672</c:v>
              </c:pt>
              <c:pt idx="275">
                <c:v>0.71071716357776005</c:v>
              </c:pt>
              <c:pt idx="276">
                <c:v>0.76148267526188551</c:v>
              </c:pt>
              <c:pt idx="277">
                <c:v>0.75100725221595499</c:v>
              </c:pt>
              <c:pt idx="278">
                <c:v>0.77518130539887209</c:v>
              </c:pt>
              <c:pt idx="279">
                <c:v>0.81990330378726828</c:v>
              </c:pt>
              <c:pt idx="280">
                <c:v>0.81345688960515727</c:v>
              </c:pt>
              <c:pt idx="281">
                <c:v>0.81547139403706703</c:v>
              </c:pt>
              <c:pt idx="282">
                <c:v>0.78767123287671237</c:v>
              </c:pt>
              <c:pt idx="283">
                <c:v>0.78767123287671237</c:v>
              </c:pt>
              <c:pt idx="284">
                <c:v>0.72884770346494787</c:v>
              </c:pt>
              <c:pt idx="285">
                <c:v>0.73811442385173254</c:v>
              </c:pt>
              <c:pt idx="286">
                <c:v>0.78767123287671237</c:v>
              </c:pt>
              <c:pt idx="287">
                <c:v>0.82433521353746997</c:v>
              </c:pt>
              <c:pt idx="288">
                <c:v>0.84045124899274781</c:v>
              </c:pt>
              <c:pt idx="289">
                <c:v>0.85817888799355369</c:v>
              </c:pt>
              <c:pt idx="290">
                <c:v>0.86381950040290101</c:v>
              </c:pt>
              <c:pt idx="291">
                <c:v>0.83400483481063659</c:v>
              </c:pt>
              <c:pt idx="292">
                <c:v>0.82232070910556021</c:v>
              </c:pt>
              <c:pt idx="293">
                <c:v>0.86663980660757467</c:v>
              </c:pt>
              <c:pt idx="294">
                <c:v>0.90652699435938766</c:v>
              </c:pt>
              <c:pt idx="295">
                <c:v>0.88235294117647056</c:v>
              </c:pt>
              <c:pt idx="296">
                <c:v>0.81345688960515727</c:v>
              </c:pt>
              <c:pt idx="297">
                <c:v>0.80177276390008068</c:v>
              </c:pt>
              <c:pt idx="298">
                <c:v>0.80096696212731677</c:v>
              </c:pt>
              <c:pt idx="299">
                <c:v>0.78323932312651112</c:v>
              </c:pt>
              <c:pt idx="300">
                <c:v>0.76309427880741354</c:v>
              </c:pt>
              <c:pt idx="301">
                <c:v>0.83843674456083805</c:v>
              </c:pt>
              <c:pt idx="302">
                <c:v>0.8315874294923451</c:v>
              </c:pt>
              <c:pt idx="303">
                <c:v>0.77921031426269161</c:v>
              </c:pt>
              <c:pt idx="304">
                <c:v>0.7840451248992748</c:v>
              </c:pt>
              <c:pt idx="305">
                <c:v>0.7401289282836423</c:v>
              </c:pt>
              <c:pt idx="306">
                <c:v>0.75584206285253841</c:v>
              </c:pt>
              <c:pt idx="307">
                <c:v>0.79331184528605991</c:v>
              </c:pt>
              <c:pt idx="308">
                <c:v>0.74375503626107986</c:v>
              </c:pt>
              <c:pt idx="309">
                <c:v>0.7582594681708299</c:v>
              </c:pt>
              <c:pt idx="310">
                <c:v>0.782433521353747</c:v>
              </c:pt>
              <c:pt idx="311">
                <c:v>0.75987107171635793</c:v>
              </c:pt>
              <c:pt idx="312">
                <c:v>0.7050765511684125</c:v>
              </c:pt>
              <c:pt idx="313">
                <c:v>0.66236905721192607</c:v>
              </c:pt>
              <c:pt idx="314">
                <c:v>0.6438356164383563</c:v>
              </c:pt>
              <c:pt idx="315">
                <c:v>0.77356970185334406</c:v>
              </c:pt>
              <c:pt idx="316">
                <c:v>0.73247381144238521</c:v>
              </c:pt>
              <c:pt idx="317">
                <c:v>0.71555197421434347</c:v>
              </c:pt>
              <c:pt idx="318">
                <c:v>0.81950040290088655</c:v>
              </c:pt>
              <c:pt idx="319">
                <c:v>0.83883964544722001</c:v>
              </c:pt>
              <c:pt idx="320">
                <c:v>0.76148267526188551</c:v>
              </c:pt>
              <c:pt idx="321">
                <c:v>0.76228847703464941</c:v>
              </c:pt>
              <c:pt idx="322">
                <c:v>0.73932312651087839</c:v>
              </c:pt>
              <c:pt idx="323">
                <c:v>0.73851732473811449</c:v>
              </c:pt>
              <c:pt idx="324">
                <c:v>0.72159548751007274</c:v>
              </c:pt>
              <c:pt idx="325">
                <c:v>0.74899274778404523</c:v>
              </c:pt>
              <c:pt idx="326">
                <c:v>0.82594681708299755</c:v>
              </c:pt>
              <c:pt idx="327">
                <c:v>0.8489121676067688</c:v>
              </c:pt>
              <c:pt idx="328">
                <c:v>0.86341659951651906</c:v>
              </c:pt>
              <c:pt idx="329">
                <c:v>0.92949234488315868</c:v>
              </c:pt>
              <c:pt idx="330">
                <c:v>0.91982272360999207</c:v>
              </c:pt>
              <c:pt idx="331">
                <c:v>0.87268331990330394</c:v>
              </c:pt>
              <c:pt idx="332">
                <c:v>0.91418211120064474</c:v>
              </c:pt>
              <c:pt idx="333">
                <c:v>0.87066881547139419</c:v>
              </c:pt>
              <c:pt idx="334">
                <c:v>0.86825141015310248</c:v>
              </c:pt>
              <c:pt idx="335">
                <c:v>0.89081385979049177</c:v>
              </c:pt>
              <c:pt idx="336">
                <c:v>0.84448025785656733</c:v>
              </c:pt>
              <c:pt idx="337">
                <c:v>0.79975825946817092</c:v>
              </c:pt>
              <c:pt idx="338">
                <c:v>0.82876712328767121</c:v>
              </c:pt>
              <c:pt idx="339">
                <c:v>0.84125705076551172</c:v>
              </c:pt>
              <c:pt idx="340">
                <c:v>0.86905721192586616</c:v>
              </c:pt>
              <c:pt idx="341">
                <c:v>0.83440773569701876</c:v>
              </c:pt>
              <c:pt idx="342">
                <c:v>0.87832393231265105</c:v>
              </c:pt>
              <c:pt idx="343">
                <c:v>0.92264302981466573</c:v>
              </c:pt>
              <c:pt idx="344">
                <c:v>0.87308622078968567</c:v>
              </c:pt>
              <c:pt idx="345">
                <c:v>0.82594681708299755</c:v>
              </c:pt>
              <c:pt idx="346">
                <c:v>0.82111200644641436</c:v>
              </c:pt>
              <c:pt idx="347">
                <c:v>0.78807413376309432</c:v>
              </c:pt>
              <c:pt idx="348">
                <c:v>0.8746978243352137</c:v>
              </c:pt>
              <c:pt idx="349">
                <c:v>0.88235294117647056</c:v>
              </c:pt>
              <c:pt idx="350">
                <c:v>0.84085414987912976</c:v>
              </c:pt>
              <c:pt idx="351">
                <c:v>0.81023368251410166</c:v>
              </c:pt>
              <c:pt idx="352">
                <c:v>0.79290894439967774</c:v>
              </c:pt>
              <c:pt idx="353">
                <c:v>0.79049153908138603</c:v>
              </c:pt>
              <c:pt idx="354">
                <c:v>0.79613215149073335</c:v>
              </c:pt>
              <c:pt idx="355">
                <c:v>0.74778404512489938</c:v>
              </c:pt>
              <c:pt idx="356">
                <c:v>0.686140209508461</c:v>
              </c:pt>
              <c:pt idx="357">
                <c:v>0.70225624496373906</c:v>
              </c:pt>
              <c:pt idx="358">
                <c:v>0.60515713134568894</c:v>
              </c:pt>
              <c:pt idx="359">
                <c:v>0.64141821112006436</c:v>
              </c:pt>
              <c:pt idx="360">
                <c:v>0.76551168412570503</c:v>
              </c:pt>
              <c:pt idx="361">
                <c:v>0.77598710717163599</c:v>
              </c:pt>
              <c:pt idx="362">
                <c:v>0.75785656728444817</c:v>
              </c:pt>
              <c:pt idx="363">
                <c:v>0.73932312651087839</c:v>
              </c:pt>
              <c:pt idx="364">
                <c:v>0.66559226430298146</c:v>
              </c:pt>
              <c:pt idx="365">
                <c:v>0.69258662369057222</c:v>
              </c:pt>
              <c:pt idx="366">
                <c:v>0.71796937953263495</c:v>
              </c:pt>
              <c:pt idx="367">
                <c:v>0.76551168412570503</c:v>
              </c:pt>
              <c:pt idx="368">
                <c:v>0.75987107171635793</c:v>
              </c:pt>
              <c:pt idx="369">
                <c:v>0.75020145044319086</c:v>
              </c:pt>
              <c:pt idx="370">
                <c:v>0.71796937953263495</c:v>
              </c:pt>
              <c:pt idx="371">
                <c:v>0.69137792103142637</c:v>
              </c:pt>
              <c:pt idx="372">
                <c:v>0.72965350523771155</c:v>
              </c:pt>
              <c:pt idx="373">
                <c:v>0.76712328767123306</c:v>
              </c:pt>
              <c:pt idx="374">
                <c:v>0.6877518130539888</c:v>
              </c:pt>
              <c:pt idx="375">
                <c:v>0.70709105560032226</c:v>
              </c:pt>
              <c:pt idx="376">
                <c:v>0.71434327155519739</c:v>
              </c:pt>
              <c:pt idx="377">
                <c:v>0.77639000805801772</c:v>
              </c:pt>
              <c:pt idx="378">
                <c:v>0.80459307010475412</c:v>
              </c:pt>
              <c:pt idx="379">
                <c:v>0.82594681708299755</c:v>
              </c:pt>
              <c:pt idx="380">
                <c:v>0.81708299758259484</c:v>
              </c:pt>
              <c:pt idx="381">
                <c:v>0.76752618855761479</c:v>
              </c:pt>
              <c:pt idx="382">
                <c:v>0.75221595487510062</c:v>
              </c:pt>
              <c:pt idx="383">
                <c:v>0.7300564061240935</c:v>
              </c:pt>
              <c:pt idx="384">
                <c:v>0.7401289282836423</c:v>
              </c:pt>
              <c:pt idx="385">
                <c:v>0.807413376309428</c:v>
              </c:pt>
              <c:pt idx="386">
                <c:v>0.85858178887993564</c:v>
              </c:pt>
              <c:pt idx="387">
                <c:v>0.9576954069298953</c:v>
              </c:pt>
              <c:pt idx="388">
                <c:v>0.96132151490733286</c:v>
              </c:pt>
              <c:pt idx="389">
                <c:v>0.95004029008863822</c:v>
              </c:pt>
              <c:pt idx="390">
                <c:v>0.93795326349717989</c:v>
              </c:pt>
              <c:pt idx="391">
                <c:v>0.9270749395648672</c:v>
              </c:pt>
              <c:pt idx="392">
                <c:v>0.92667203867848524</c:v>
              </c:pt>
              <c:pt idx="393">
                <c:v>0.9045124899274779</c:v>
              </c:pt>
              <c:pt idx="394">
                <c:v>0.8746978243352137</c:v>
              </c:pt>
              <c:pt idx="395">
                <c:v>0.88477034649476249</c:v>
              </c:pt>
              <c:pt idx="396">
                <c:v>0.82836422240128949</c:v>
              </c:pt>
              <c:pt idx="397">
                <c:v>0.81990330378726828</c:v>
              </c:pt>
              <c:pt idx="398">
                <c:v>0.86543110394842881</c:v>
              </c:pt>
              <c:pt idx="399">
                <c:v>0.83521353746978244</c:v>
              </c:pt>
              <c:pt idx="400">
                <c:v>0.80459307010475412</c:v>
              </c:pt>
              <c:pt idx="401">
                <c:v>0.7534246575342467</c:v>
              </c:pt>
              <c:pt idx="402">
                <c:v>0.7659145850120872</c:v>
              </c:pt>
              <c:pt idx="403">
                <c:v>0.75705076551168426</c:v>
              </c:pt>
              <c:pt idx="404">
                <c:v>0.80539887187751824</c:v>
              </c:pt>
              <c:pt idx="405">
                <c:v>0.8380338436744561</c:v>
              </c:pt>
              <c:pt idx="406">
                <c:v>0.78323932312651112</c:v>
              </c:pt>
              <c:pt idx="407">
                <c:v>0.80136986301369872</c:v>
              </c:pt>
              <c:pt idx="408">
                <c:v>0.77639000805801772</c:v>
              </c:pt>
              <c:pt idx="409">
                <c:v>0.80338436744560848</c:v>
              </c:pt>
              <c:pt idx="410">
                <c:v>0.80781627719580995</c:v>
              </c:pt>
              <c:pt idx="411">
                <c:v>0.84286865431103952</c:v>
              </c:pt>
              <c:pt idx="412">
                <c:v>0.81869460112812242</c:v>
              </c:pt>
              <c:pt idx="413">
                <c:v>0.78525382755842088</c:v>
              </c:pt>
              <c:pt idx="414">
                <c:v>0.73851732473811449</c:v>
              </c:pt>
              <c:pt idx="415">
                <c:v>0.76712328767123306</c:v>
              </c:pt>
              <c:pt idx="416">
                <c:v>0.81023368251410166</c:v>
              </c:pt>
              <c:pt idx="417">
                <c:v>0.75423045930701038</c:v>
              </c:pt>
              <c:pt idx="418">
                <c:v>0.75745366639806622</c:v>
              </c:pt>
              <c:pt idx="419">
                <c:v>0.75543916196615646</c:v>
              </c:pt>
              <c:pt idx="420">
                <c:v>0.69016921837228051</c:v>
              </c:pt>
              <c:pt idx="421">
                <c:v>0.62892828364222408</c:v>
              </c:pt>
              <c:pt idx="422">
                <c:v>0.58501208702659135</c:v>
              </c:pt>
              <c:pt idx="423">
                <c:v>0.57574536663980669</c:v>
              </c:pt>
              <c:pt idx="424">
                <c:v>0.57211925866236912</c:v>
              </c:pt>
              <c:pt idx="425">
                <c:v>0.54955680902498005</c:v>
              </c:pt>
              <c:pt idx="426">
                <c:v>0.53948428686543126</c:v>
              </c:pt>
              <c:pt idx="427">
                <c:v>0.53827558420628541</c:v>
              </c:pt>
              <c:pt idx="428">
                <c:v>0.53424657534246589</c:v>
              </c:pt>
              <c:pt idx="429">
                <c:v>0.49717969379532656</c:v>
              </c:pt>
              <c:pt idx="430">
                <c:v>0.44842868654311041</c:v>
              </c:pt>
              <c:pt idx="431">
                <c:v>0.44117647058823528</c:v>
              </c:pt>
              <c:pt idx="432">
                <c:v>0.36825141015310248</c:v>
              </c:pt>
              <c:pt idx="433">
                <c:v>0.43190975020145039</c:v>
              </c:pt>
              <c:pt idx="434">
                <c:v>0.40692989524576961</c:v>
              </c:pt>
              <c:pt idx="435">
                <c:v>0.46776792908944409</c:v>
              </c:pt>
              <c:pt idx="436">
                <c:v>0.38759065269943593</c:v>
              </c:pt>
              <c:pt idx="437">
                <c:v>0.4161966156325545</c:v>
              </c:pt>
              <c:pt idx="438">
                <c:v>0.37429492344883175</c:v>
              </c:pt>
              <c:pt idx="439">
                <c:v>0.34125705076551172</c:v>
              </c:pt>
              <c:pt idx="440">
                <c:v>0.33078162771958119</c:v>
              </c:pt>
              <c:pt idx="441">
                <c:v>0.37792103142626909</c:v>
              </c:pt>
              <c:pt idx="442">
                <c:v>0.33924254633360196</c:v>
              </c:pt>
              <c:pt idx="443">
                <c:v>0.26309427880741354</c:v>
              </c:pt>
              <c:pt idx="444">
                <c:v>0.25261885576148257</c:v>
              </c:pt>
              <c:pt idx="445">
                <c:v>0.23045930701047546</c:v>
              </c:pt>
              <c:pt idx="446">
                <c:v>0.21917808219178103</c:v>
              </c:pt>
              <c:pt idx="447">
                <c:v>0.26913779210314259</c:v>
              </c:pt>
              <c:pt idx="448">
                <c:v>0.30378726833199043</c:v>
              </c:pt>
              <c:pt idx="449">
                <c:v>0.29008863819500408</c:v>
              </c:pt>
              <c:pt idx="450">
                <c:v>0.31788879935535874</c:v>
              </c:pt>
              <c:pt idx="451">
                <c:v>0.29452054794520555</c:v>
              </c:pt>
              <c:pt idx="452">
                <c:v>0.34327155519742147</c:v>
              </c:pt>
              <c:pt idx="453">
                <c:v>0.35132957292506051</c:v>
              </c:pt>
              <c:pt idx="454">
                <c:v>0.31627719580983071</c:v>
              </c:pt>
              <c:pt idx="455">
                <c:v>0.29049153908138603</c:v>
              </c:pt>
              <c:pt idx="456">
                <c:v>0.29049153908138603</c:v>
              </c:pt>
              <c:pt idx="457">
                <c:v>0.29774375503626116</c:v>
              </c:pt>
              <c:pt idx="458">
                <c:v>0.2707493956486704</c:v>
              </c:pt>
              <c:pt idx="459">
                <c:v>0.26430298146655939</c:v>
              </c:pt>
              <c:pt idx="460">
                <c:v>0.27115229653505235</c:v>
              </c:pt>
              <c:pt idx="461">
                <c:v>0.34045124899274781</c:v>
              </c:pt>
              <c:pt idx="462">
                <c:v>0.34689766317485904</c:v>
              </c:pt>
              <c:pt idx="463">
                <c:v>0.35616438356164393</c:v>
              </c:pt>
              <c:pt idx="464">
                <c:v>0.38195004029008861</c:v>
              </c:pt>
              <c:pt idx="465">
                <c:v>0.32272360999194216</c:v>
              </c:pt>
              <c:pt idx="466">
                <c:v>0.32191780821917826</c:v>
              </c:pt>
              <c:pt idx="467">
                <c:v>0.35213537469782441</c:v>
              </c:pt>
              <c:pt idx="468">
                <c:v>0.36462530217566491</c:v>
              </c:pt>
              <c:pt idx="469">
                <c:v>0.36099919419822735</c:v>
              </c:pt>
              <c:pt idx="470">
                <c:v>0.38597904915390813</c:v>
              </c:pt>
              <c:pt idx="471">
                <c:v>0.34528605962933123</c:v>
              </c:pt>
              <c:pt idx="472">
                <c:v>0.39846897663174885</c:v>
              </c:pt>
              <c:pt idx="473">
                <c:v>0.37026591458501223</c:v>
              </c:pt>
              <c:pt idx="474">
                <c:v>0.34810636583400489</c:v>
              </c:pt>
              <c:pt idx="475">
                <c:v>0.34004834810636608</c:v>
              </c:pt>
              <c:pt idx="476">
                <c:v>0.29975825946817092</c:v>
              </c:pt>
              <c:pt idx="477">
                <c:v>0.29371474617244164</c:v>
              </c:pt>
              <c:pt idx="478">
                <c:v>0.27558420628525404</c:v>
              </c:pt>
              <c:pt idx="479">
                <c:v>0.27356970185334428</c:v>
              </c:pt>
              <c:pt idx="480">
                <c:v>0.21595487510072542</c:v>
              </c:pt>
              <c:pt idx="481">
                <c:v>0.15954875100725241</c:v>
              </c:pt>
              <c:pt idx="482">
                <c:v>0.20386784850926687</c:v>
              </c:pt>
              <c:pt idx="483">
                <c:v>0.22240128928283642</c:v>
              </c:pt>
              <c:pt idx="484">
                <c:v>0.217566478646253</c:v>
              </c:pt>
              <c:pt idx="485">
                <c:v>0.24899274778404523</c:v>
              </c:pt>
              <c:pt idx="486">
                <c:v>0.24576954069298962</c:v>
              </c:pt>
              <c:pt idx="487">
                <c:v>0.24738114423851743</c:v>
              </c:pt>
              <c:pt idx="488">
                <c:v>0.2775987107171638</c:v>
              </c:pt>
              <c:pt idx="489">
                <c:v>0.28807413376309432</c:v>
              </c:pt>
              <c:pt idx="490">
                <c:v>0.30902497985495558</c:v>
              </c:pt>
              <c:pt idx="491">
                <c:v>0.34689766317485904</c:v>
              </c:pt>
              <c:pt idx="492">
                <c:v>0.36905721192586638</c:v>
              </c:pt>
              <c:pt idx="493">
                <c:v>0.3730862207896859</c:v>
              </c:pt>
              <c:pt idx="494">
                <c:v>0.46454472199838848</c:v>
              </c:pt>
              <c:pt idx="495">
                <c:v>0.41740531829170036</c:v>
              </c:pt>
              <c:pt idx="496">
                <c:v>0.43352135374697842</c:v>
              </c:pt>
              <c:pt idx="497">
                <c:v>0.39242546333601958</c:v>
              </c:pt>
              <c:pt idx="498">
                <c:v>0.41579371474617233</c:v>
              </c:pt>
              <c:pt idx="499">
                <c:v>0.42667203867848524</c:v>
              </c:pt>
              <c:pt idx="500">
                <c:v>0.41498791297340865</c:v>
              </c:pt>
              <c:pt idx="501">
                <c:v>0.39927477840451253</c:v>
              </c:pt>
              <c:pt idx="502">
                <c:v>0.40813859790491547</c:v>
              </c:pt>
              <c:pt idx="503">
                <c:v>0.42667203867848524</c:v>
              </c:pt>
              <c:pt idx="504">
                <c:v>0.47904915390813874</c:v>
              </c:pt>
              <c:pt idx="505">
                <c:v>0.42506043513295722</c:v>
              </c:pt>
              <c:pt idx="506">
                <c:v>0.45608380338436749</c:v>
              </c:pt>
              <c:pt idx="507">
                <c:v>0.52054794520547953</c:v>
              </c:pt>
              <c:pt idx="508">
                <c:v>0.56688154713940375</c:v>
              </c:pt>
              <c:pt idx="509">
                <c:v>0.60757453666398065</c:v>
              </c:pt>
              <c:pt idx="510">
                <c:v>0.56043513295729253</c:v>
              </c:pt>
              <c:pt idx="511">
                <c:v>0.54069298952457689</c:v>
              </c:pt>
              <c:pt idx="512">
                <c:v>0.53666398066075738</c:v>
              </c:pt>
              <c:pt idx="513">
                <c:v>0.53424657534246589</c:v>
              </c:pt>
              <c:pt idx="514">
                <c:v>0.49315068493150704</c:v>
              </c:pt>
              <c:pt idx="515">
                <c:v>0.48227236099919413</c:v>
              </c:pt>
              <c:pt idx="516">
                <c:v>0.4568896051571314</c:v>
              </c:pt>
              <c:pt idx="517">
                <c:v>0.47018533440773558</c:v>
              </c:pt>
              <c:pt idx="518">
                <c:v>0.48710717163577777</c:v>
              </c:pt>
              <c:pt idx="519">
                <c:v>0.44681708299758283</c:v>
              </c:pt>
              <c:pt idx="520">
                <c:v>0.4343271555197421</c:v>
              </c:pt>
              <c:pt idx="521">
                <c:v>0.46857373086220799</c:v>
              </c:pt>
              <c:pt idx="522">
                <c:v>0.47622884770346485</c:v>
              </c:pt>
              <c:pt idx="523">
                <c:v>0.4576954069298953</c:v>
              </c:pt>
              <c:pt idx="524">
                <c:v>0.43473005640612428</c:v>
              </c:pt>
              <c:pt idx="525">
                <c:v>0.49476228847703463</c:v>
              </c:pt>
              <c:pt idx="526">
                <c:v>0.47461724415793727</c:v>
              </c:pt>
              <c:pt idx="527">
                <c:v>0.48992747784045143</c:v>
              </c:pt>
              <c:pt idx="528">
                <c:v>0.50443190975020147</c:v>
              </c:pt>
              <c:pt idx="529">
                <c:v>0.4343271555197421</c:v>
              </c:pt>
              <c:pt idx="530">
                <c:v>0.4045124899274779</c:v>
              </c:pt>
              <c:pt idx="531">
                <c:v>0.44439967767929089</c:v>
              </c:pt>
              <c:pt idx="532">
                <c:v>0.42546333601933939</c:v>
              </c:pt>
              <c:pt idx="533">
                <c:v>0.40008058017727643</c:v>
              </c:pt>
              <c:pt idx="534">
                <c:v>0.36744560838033835</c:v>
              </c:pt>
              <c:pt idx="535">
                <c:v>0.36825141015310248</c:v>
              </c:pt>
              <c:pt idx="536">
                <c:v>0.3738920225624498</c:v>
              </c:pt>
              <c:pt idx="537">
                <c:v>0.42022562449637402</c:v>
              </c:pt>
              <c:pt idx="538">
                <c:v>0.40894439967767937</c:v>
              </c:pt>
              <c:pt idx="539">
                <c:v>0.45165189363416602</c:v>
              </c:pt>
              <c:pt idx="540">
                <c:v>0.47945205479452047</c:v>
              </c:pt>
              <c:pt idx="541">
                <c:v>0.47139403706688165</c:v>
              </c:pt>
              <c:pt idx="542">
                <c:v>0.53505237711522979</c:v>
              </c:pt>
              <c:pt idx="543">
                <c:v>0.53303787268332004</c:v>
              </c:pt>
              <c:pt idx="544">
                <c:v>0.58017727639000816</c:v>
              </c:pt>
              <c:pt idx="545">
                <c:v>0.55842062852538277</c:v>
              </c:pt>
              <c:pt idx="546">
                <c:v>0.6196615632554392</c:v>
              </c:pt>
              <c:pt idx="547">
                <c:v>0.65390813859790509</c:v>
              </c:pt>
              <c:pt idx="548">
                <c:v>0.6321514907332797</c:v>
              </c:pt>
              <c:pt idx="549">
                <c:v>0.57856567284448035</c:v>
              </c:pt>
              <c:pt idx="550">
                <c:v>0.56486704270749399</c:v>
              </c:pt>
              <c:pt idx="551">
                <c:v>0.58541498791297353</c:v>
              </c:pt>
              <c:pt idx="552">
                <c:v>0.55076551168412569</c:v>
              </c:pt>
              <c:pt idx="553">
                <c:v>0.5781627719580984</c:v>
              </c:pt>
              <c:pt idx="554">
                <c:v>0.54794520547945202</c:v>
              </c:pt>
              <c:pt idx="555">
                <c:v>0.52981466559226442</c:v>
              </c:pt>
              <c:pt idx="556">
                <c:v>0.524979854955681</c:v>
              </c:pt>
              <c:pt idx="557">
                <c:v>0.53626107977437565</c:v>
              </c:pt>
              <c:pt idx="558">
                <c:v>0.52457695406929883</c:v>
              </c:pt>
              <c:pt idx="559">
                <c:v>0.50201450443190976</c:v>
              </c:pt>
              <c:pt idx="560">
                <c:v>0.53908138597904931</c:v>
              </c:pt>
              <c:pt idx="561">
                <c:v>0.50604351329572927</c:v>
              </c:pt>
              <c:pt idx="562">
                <c:v>0.51490733279613221</c:v>
              </c:pt>
              <c:pt idx="563">
                <c:v>0.51047542304593074</c:v>
              </c:pt>
              <c:pt idx="564">
                <c:v>0.49717969379532656</c:v>
              </c:pt>
              <c:pt idx="565">
                <c:v>0.49879129734085415</c:v>
              </c:pt>
              <c:pt idx="566">
                <c:v>0.55560032232070933</c:v>
              </c:pt>
              <c:pt idx="567">
                <c:v>0.53384367445608394</c:v>
              </c:pt>
              <c:pt idx="568">
                <c:v>0.52981466559226442</c:v>
              </c:pt>
              <c:pt idx="569">
                <c:v>0.53464947622884762</c:v>
              </c:pt>
              <c:pt idx="570">
                <c:v>0.54713940370668812</c:v>
              </c:pt>
              <c:pt idx="571">
                <c:v>0.52457695406929883</c:v>
              </c:pt>
              <c:pt idx="572">
                <c:v>0.51047542304593074</c:v>
              </c:pt>
              <c:pt idx="573">
                <c:v>0.51490733279613221</c:v>
              </c:pt>
              <c:pt idx="574">
                <c:v>0.47219983883964534</c:v>
              </c:pt>
              <c:pt idx="575">
                <c:v>0.46333601933924262</c:v>
              </c:pt>
              <c:pt idx="576">
                <c:v>0.42707493956486697</c:v>
              </c:pt>
              <c:pt idx="577">
                <c:v>0.4395648670427077</c:v>
              </c:pt>
              <c:pt idx="578">
                <c:v>0.47502014504431922</c:v>
              </c:pt>
              <c:pt idx="579">
                <c:v>0.4528605962933121</c:v>
              </c:pt>
              <c:pt idx="580">
                <c:v>0.47542304593070117</c:v>
              </c:pt>
              <c:pt idx="581">
                <c:v>0.47139403706688165</c:v>
              </c:pt>
              <c:pt idx="582">
                <c:v>0.49395648670427095</c:v>
              </c:pt>
              <c:pt idx="583">
                <c:v>0.57010475423045937</c:v>
              </c:pt>
              <c:pt idx="584">
                <c:v>0.53626107977437565</c:v>
              </c:pt>
              <c:pt idx="585">
                <c:v>0.4951651893634168</c:v>
              </c:pt>
              <c:pt idx="586">
                <c:v>0.47260273972602751</c:v>
              </c:pt>
              <c:pt idx="587">
                <c:v>0.48589846897663191</c:v>
              </c:pt>
              <c:pt idx="588">
                <c:v>0.50684931506849318</c:v>
              </c:pt>
              <c:pt idx="589">
                <c:v>0.48992747784045143</c:v>
              </c:pt>
              <c:pt idx="590">
                <c:v>0.42989524576954063</c:v>
              </c:pt>
              <c:pt idx="591">
                <c:v>0.38597904915390813</c:v>
              </c:pt>
              <c:pt idx="592">
                <c:v>0.38356164383561642</c:v>
              </c:pt>
              <c:pt idx="593">
                <c:v>0.35414987912973417</c:v>
              </c:pt>
              <c:pt idx="594">
                <c:v>0.35334407735697027</c:v>
              </c:pt>
              <c:pt idx="595">
                <c:v>0.36543110394842859</c:v>
              </c:pt>
              <c:pt idx="596">
                <c:v>0.33481063658340049</c:v>
              </c:pt>
              <c:pt idx="597">
                <c:v>0.31829170024174047</c:v>
              </c:pt>
              <c:pt idx="598">
                <c:v>0.29734085414987921</c:v>
              </c:pt>
              <c:pt idx="599">
                <c:v>0.30942788074133776</c:v>
              </c:pt>
              <c:pt idx="600">
                <c:v>0.29774375503626116</c:v>
              </c:pt>
              <c:pt idx="601">
                <c:v>0.3082191780821919</c:v>
              </c:pt>
              <c:pt idx="602">
                <c:v>0.31184528605962947</c:v>
              </c:pt>
              <c:pt idx="603">
                <c:v>0.30338436744560848</c:v>
              </c:pt>
              <c:pt idx="604">
                <c:v>0.28364222401289307</c:v>
              </c:pt>
              <c:pt idx="605">
                <c:v>0.27921031426269138</c:v>
              </c:pt>
              <c:pt idx="606">
                <c:v>0.2840451248992748</c:v>
              </c:pt>
              <c:pt idx="607">
                <c:v>0.30499597099113607</c:v>
              </c:pt>
              <c:pt idx="608">
                <c:v>0.24697824335213547</c:v>
              </c:pt>
              <c:pt idx="609">
                <c:v>0.25100725221595499</c:v>
              </c:pt>
              <c:pt idx="610">
                <c:v>0.2284448025785657</c:v>
              </c:pt>
              <c:pt idx="611">
                <c:v>0.27356970185334428</c:v>
              </c:pt>
              <c:pt idx="612">
                <c:v>0.30419016921837239</c:v>
              </c:pt>
              <c:pt idx="613">
                <c:v>0.31345688960515727</c:v>
              </c:pt>
              <c:pt idx="614">
                <c:v>0.30419016921837239</c:v>
              </c:pt>
              <c:pt idx="615">
                <c:v>0.31466559226430313</c:v>
              </c:pt>
              <c:pt idx="616">
                <c:v>0.30096696212731655</c:v>
              </c:pt>
              <c:pt idx="617">
                <c:v>0.27236099919419843</c:v>
              </c:pt>
              <c:pt idx="618">
                <c:v>0.32675261885576168</c:v>
              </c:pt>
              <c:pt idx="619">
                <c:v>0.32594681708299778</c:v>
              </c:pt>
              <c:pt idx="620">
                <c:v>0.34528605962933123</c:v>
              </c:pt>
              <c:pt idx="621">
                <c:v>0.32755842062852536</c:v>
              </c:pt>
              <c:pt idx="622">
                <c:v>0.30016116035455287</c:v>
              </c:pt>
              <c:pt idx="623">
                <c:v>0.32111200644641413</c:v>
              </c:pt>
              <c:pt idx="624">
                <c:v>0.30016116035455287</c:v>
              </c:pt>
              <c:pt idx="625">
                <c:v>0.29532634971796945</c:v>
              </c:pt>
              <c:pt idx="626">
                <c:v>0.28847703464947627</c:v>
              </c:pt>
              <c:pt idx="627">
                <c:v>0.27155519742143452</c:v>
              </c:pt>
              <c:pt idx="628">
                <c:v>0.217566478646253</c:v>
              </c:pt>
              <c:pt idx="629">
                <c:v>0.20265914585012101</c:v>
              </c:pt>
              <c:pt idx="630">
                <c:v>0.19983883964544735</c:v>
              </c:pt>
              <c:pt idx="631">
                <c:v>0.18452860596293319</c:v>
              </c:pt>
              <c:pt idx="632">
                <c:v>0.18815471394037053</c:v>
              </c:pt>
              <c:pt idx="633">
                <c:v>0.18896051571313466</c:v>
              </c:pt>
              <c:pt idx="634">
                <c:v>0.18130539887187758</c:v>
              </c:pt>
              <c:pt idx="635">
                <c:v>0.23247381144238521</c:v>
              </c:pt>
              <c:pt idx="636">
                <c:v>0.23287671232876717</c:v>
              </c:pt>
              <c:pt idx="637">
                <c:v>0.22280419016921837</c:v>
              </c:pt>
              <c:pt idx="638">
                <c:v>0.22320709105560055</c:v>
              </c:pt>
              <c:pt idx="639">
                <c:v>0.21958098307816276</c:v>
              </c:pt>
              <c:pt idx="640">
                <c:v>0.23569701853344083</c:v>
              </c:pt>
              <c:pt idx="641">
                <c:v>0.23045930701047546</c:v>
              </c:pt>
              <c:pt idx="642">
                <c:v>0.21635777598710715</c:v>
              </c:pt>
              <c:pt idx="643">
                <c:v>0.21998388396454471</c:v>
              </c:pt>
              <c:pt idx="644">
                <c:v>0.22280419016921837</c:v>
              </c:pt>
              <c:pt idx="645">
                <c:v>0.1877518130539888</c:v>
              </c:pt>
              <c:pt idx="646">
                <c:v>0.17848509266720392</c:v>
              </c:pt>
              <c:pt idx="647">
                <c:v>0.22119258662369079</c:v>
              </c:pt>
              <c:pt idx="648">
                <c:v>0.21434327155519739</c:v>
              </c:pt>
              <c:pt idx="649">
                <c:v>0.21716357775987127</c:v>
              </c:pt>
              <c:pt idx="650">
                <c:v>0.23368251410153107</c:v>
              </c:pt>
              <c:pt idx="651">
                <c:v>0.27518130539887187</c:v>
              </c:pt>
              <c:pt idx="652">
                <c:v>0.27880741337630943</c:v>
              </c:pt>
              <c:pt idx="653">
                <c:v>0.3497179693795327</c:v>
              </c:pt>
              <c:pt idx="654">
                <c:v>0.27477840451248992</c:v>
              </c:pt>
              <c:pt idx="655">
                <c:v>0.24778404512489938</c:v>
              </c:pt>
              <c:pt idx="656">
                <c:v>0.21796937953263518</c:v>
              </c:pt>
              <c:pt idx="657">
                <c:v>0.19903303787268345</c:v>
              </c:pt>
              <c:pt idx="658">
                <c:v>0.21555197421434324</c:v>
              </c:pt>
              <c:pt idx="659">
                <c:v>0.20265914585012101</c:v>
              </c:pt>
              <c:pt idx="660">
                <c:v>0.18614020950846077</c:v>
              </c:pt>
              <c:pt idx="661">
                <c:v>0.17767929089444001</c:v>
              </c:pt>
              <c:pt idx="662">
                <c:v>0.20145044319097494</c:v>
              </c:pt>
              <c:pt idx="663">
                <c:v>0.1986301369863015</c:v>
              </c:pt>
              <c:pt idx="664">
                <c:v>0.17929089443996782</c:v>
              </c:pt>
              <c:pt idx="665">
                <c:v>0.17163577759871074</c:v>
              </c:pt>
              <c:pt idx="666">
                <c:v>0.17687348912167611</c:v>
              </c:pt>
              <c:pt idx="667">
                <c:v>0.18855761482675271</c:v>
              </c:pt>
              <c:pt idx="668">
                <c:v>0.19016921837228029</c:v>
              </c:pt>
              <c:pt idx="669">
                <c:v>0.20306204673650297</c:v>
              </c:pt>
              <c:pt idx="670">
                <c:v>0.24818694601128133</c:v>
              </c:pt>
              <c:pt idx="671">
                <c:v>0.24214343271555205</c:v>
              </c:pt>
              <c:pt idx="672">
                <c:v>0.26551168412570525</c:v>
              </c:pt>
              <c:pt idx="673">
                <c:v>0.27356970185334428</c:v>
              </c:pt>
              <c:pt idx="674">
                <c:v>0.32111200644641413</c:v>
              </c:pt>
              <c:pt idx="675">
                <c:v>0.33158742949234488</c:v>
              </c:pt>
              <c:pt idx="676">
                <c:v>0.3364222401289283</c:v>
              </c:pt>
              <c:pt idx="677">
                <c:v>0.35495568090249807</c:v>
              </c:pt>
              <c:pt idx="678">
                <c:v>0.30781627719580995</c:v>
              </c:pt>
              <c:pt idx="679">
                <c:v>0.29895245769540679</c:v>
              </c:pt>
              <c:pt idx="680">
                <c:v>0.29693795326349726</c:v>
              </c:pt>
              <c:pt idx="681">
                <c:v>0.28203062046736505</c:v>
              </c:pt>
              <c:pt idx="682">
                <c:v>0.34810636583400489</c:v>
              </c:pt>
              <c:pt idx="683">
                <c:v>0.28767123287671259</c:v>
              </c:pt>
              <c:pt idx="684">
                <c:v>0.33239323126510878</c:v>
              </c:pt>
              <c:pt idx="685">
                <c:v>0.37711522965350541</c:v>
              </c:pt>
              <c:pt idx="686">
                <c:v>0.39967767929089448</c:v>
              </c:pt>
              <c:pt idx="687">
                <c:v>0.37590652699435956</c:v>
              </c:pt>
              <c:pt idx="688">
                <c:v>0.40491539081385985</c:v>
              </c:pt>
              <c:pt idx="689">
                <c:v>0.44077356970185355</c:v>
              </c:pt>
              <c:pt idx="690">
                <c:v>0.40612409347300571</c:v>
              </c:pt>
              <c:pt idx="691">
                <c:v>0.4395648670427077</c:v>
              </c:pt>
              <c:pt idx="692">
                <c:v>0.4218372280419016</c:v>
              </c:pt>
              <c:pt idx="693">
                <c:v>0.4568896051571314</c:v>
              </c:pt>
              <c:pt idx="694">
                <c:v>0.41901692183722816</c:v>
              </c:pt>
              <c:pt idx="695">
                <c:v>0.37751813053988714</c:v>
              </c:pt>
              <c:pt idx="696">
                <c:v>0.43352135374697842</c:v>
              </c:pt>
              <c:pt idx="697">
                <c:v>0.42264302981466573</c:v>
              </c:pt>
              <c:pt idx="698">
                <c:v>0.4395648670427077</c:v>
              </c:pt>
              <c:pt idx="699">
                <c:v>0.4395648670427077</c:v>
              </c:pt>
              <c:pt idx="700">
                <c:v>0.44802578565672846</c:v>
              </c:pt>
              <c:pt idx="701">
                <c:v>0.47985495568090264</c:v>
              </c:pt>
              <c:pt idx="702">
                <c:v>0.46736502820306214</c:v>
              </c:pt>
              <c:pt idx="703">
                <c:v>0.57131345688960522</c:v>
              </c:pt>
              <c:pt idx="704">
                <c:v>0.56244963738920228</c:v>
              </c:pt>
              <c:pt idx="705">
                <c:v>0.52215954875100734</c:v>
              </c:pt>
              <c:pt idx="706">
                <c:v>0.56204673650282033</c:v>
              </c:pt>
              <c:pt idx="707">
                <c:v>0.49274778404512487</c:v>
              </c:pt>
              <c:pt idx="708">
                <c:v>0.49476228847703463</c:v>
              </c:pt>
              <c:pt idx="709">
                <c:v>0.49194198227236119</c:v>
              </c:pt>
              <c:pt idx="710">
                <c:v>0.56325543916196619</c:v>
              </c:pt>
              <c:pt idx="711">
                <c:v>0.54029008863819517</c:v>
              </c:pt>
              <c:pt idx="712">
                <c:v>0.56849315068493156</c:v>
              </c:pt>
              <c:pt idx="713">
                <c:v>0.61240934730056407</c:v>
              </c:pt>
              <c:pt idx="714">
                <c:v>0.62610797743755042</c:v>
              </c:pt>
              <c:pt idx="715">
                <c:v>0.68855761482675271</c:v>
              </c:pt>
              <c:pt idx="716">
                <c:v>0.63094278807413384</c:v>
              </c:pt>
              <c:pt idx="717">
                <c:v>0.53585817888799347</c:v>
              </c:pt>
              <c:pt idx="718">
                <c:v>0.56003223207091057</c:v>
              </c:pt>
              <c:pt idx="719">
                <c:v>0.55358581788879957</c:v>
              </c:pt>
              <c:pt idx="720">
                <c:v>0.56607574536663985</c:v>
              </c:pt>
              <c:pt idx="721">
                <c:v>0.59347300564061256</c:v>
              </c:pt>
              <c:pt idx="722">
                <c:v>0.59548751007252232</c:v>
              </c:pt>
              <c:pt idx="723">
                <c:v>0.51732473811442392</c:v>
              </c:pt>
              <c:pt idx="724">
                <c:v>0.53223207091055613</c:v>
              </c:pt>
              <c:pt idx="725">
                <c:v>0.5008058017727639</c:v>
              </c:pt>
              <c:pt idx="726">
                <c:v>0.4951651893634168</c:v>
              </c:pt>
              <c:pt idx="727">
                <c:v>0.47300564061240946</c:v>
              </c:pt>
              <c:pt idx="728">
                <c:v>0.46172441579371482</c:v>
              </c:pt>
              <c:pt idx="729">
                <c:v>0.48348106365833998</c:v>
              </c:pt>
              <c:pt idx="730">
                <c:v>0.45970991136180506</c:v>
              </c:pt>
              <c:pt idx="731">
                <c:v>0.48307816277195825</c:v>
              </c:pt>
              <c:pt idx="732">
                <c:v>0.45044319097502017</c:v>
              </c:pt>
              <c:pt idx="733">
                <c:v>0.49274778404512487</c:v>
              </c:pt>
              <c:pt idx="734">
                <c:v>0.44399677679290894</c:v>
              </c:pt>
              <c:pt idx="735">
                <c:v>0.45004029008863822</c:v>
              </c:pt>
              <c:pt idx="736">
                <c:v>0.49194198227236119</c:v>
              </c:pt>
              <c:pt idx="737">
                <c:v>0.54915390813859788</c:v>
              </c:pt>
              <c:pt idx="738">
                <c:v>0.5547945205479452</c:v>
              </c:pt>
              <c:pt idx="739">
                <c:v>0.52659145850120859</c:v>
              </c:pt>
              <c:pt idx="740">
                <c:v>0.50644641418211123</c:v>
              </c:pt>
              <c:pt idx="741">
                <c:v>0.56204673650282033</c:v>
              </c:pt>
              <c:pt idx="742">
                <c:v>0.524979854955681</c:v>
              </c:pt>
              <c:pt idx="743">
                <c:v>0.56325543916196619</c:v>
              </c:pt>
              <c:pt idx="744">
                <c:v>0.56365834004834836</c:v>
              </c:pt>
              <c:pt idx="745">
                <c:v>0.56486704270749399</c:v>
              </c:pt>
              <c:pt idx="746">
                <c:v>0.54673650282030617</c:v>
              </c:pt>
              <c:pt idx="747">
                <c:v>0.52699435938759076</c:v>
              </c:pt>
              <c:pt idx="748">
                <c:v>0.51651893634166002</c:v>
              </c:pt>
              <c:pt idx="749">
                <c:v>0.53666398066075738</c:v>
              </c:pt>
              <c:pt idx="750">
                <c:v>0.52135374697824344</c:v>
              </c:pt>
              <c:pt idx="751">
                <c:v>0.58178887993553596</c:v>
              </c:pt>
              <c:pt idx="752">
                <c:v>0.57614826752618864</c:v>
              </c:pt>
              <c:pt idx="753">
                <c:v>0.55519742143432715</c:v>
              </c:pt>
              <c:pt idx="754">
                <c:v>0.50725221595487535</c:v>
              </c:pt>
              <c:pt idx="755">
                <c:v>0.52538275584206295</c:v>
              </c:pt>
              <c:pt idx="756">
                <c:v>0.53787268331990323</c:v>
              </c:pt>
              <c:pt idx="757">
                <c:v>0.54391619661563251</c:v>
              </c:pt>
              <c:pt idx="758">
                <c:v>0.59830781627719576</c:v>
              </c:pt>
              <c:pt idx="759">
                <c:v>0.56204673650282033</c:v>
              </c:pt>
              <c:pt idx="760">
                <c:v>0.53908138597904931</c:v>
              </c:pt>
              <c:pt idx="761">
                <c:v>0.53182917002417418</c:v>
              </c:pt>
              <c:pt idx="762">
                <c:v>0.56365834004834836</c:v>
              </c:pt>
              <c:pt idx="763">
                <c:v>0.55801772763900082</c:v>
              </c:pt>
              <c:pt idx="764">
                <c:v>0.5781627719580984</c:v>
              </c:pt>
              <c:pt idx="765">
                <c:v>0.5616438356164386</c:v>
              </c:pt>
              <c:pt idx="766">
                <c:v>0.5906526994359389</c:v>
              </c:pt>
              <c:pt idx="767">
                <c:v>0.57131345688960522</c:v>
              </c:pt>
              <c:pt idx="768">
                <c:v>0.56688154713940375</c:v>
              </c:pt>
              <c:pt idx="769">
                <c:v>0.59830781627719576</c:v>
              </c:pt>
              <c:pt idx="770">
                <c:v>0.54230459307010492</c:v>
              </c:pt>
              <c:pt idx="771">
                <c:v>0.56607574536663985</c:v>
              </c:pt>
              <c:pt idx="772">
                <c:v>0.57453666398066083</c:v>
              </c:pt>
              <c:pt idx="773">
                <c:v>0.54431909750201468</c:v>
              </c:pt>
              <c:pt idx="774">
                <c:v>0.54190169218372275</c:v>
              </c:pt>
              <c:pt idx="775">
                <c:v>0.47340854149879141</c:v>
              </c:pt>
              <c:pt idx="776">
                <c:v>0.46535052377115238</c:v>
              </c:pt>
              <c:pt idx="777">
                <c:v>0.47502014504431922</c:v>
              </c:pt>
              <c:pt idx="778">
                <c:v>0.46978243352135385</c:v>
              </c:pt>
              <c:pt idx="779">
                <c:v>0.49637389202256244</c:v>
              </c:pt>
              <c:pt idx="780">
                <c:v>0.48952457695406926</c:v>
              </c:pt>
              <c:pt idx="781">
                <c:v>0.49597099113618071</c:v>
              </c:pt>
              <c:pt idx="782">
                <c:v>0.51531023368251416</c:v>
              </c:pt>
              <c:pt idx="783">
                <c:v>0.53626107977437565</c:v>
              </c:pt>
              <c:pt idx="784">
                <c:v>0.52175664786462539</c:v>
              </c:pt>
              <c:pt idx="785">
                <c:v>0.54552780016116054</c:v>
              </c:pt>
              <c:pt idx="786">
                <c:v>0.59347300564061256</c:v>
              </c:pt>
              <c:pt idx="787">
                <c:v>0.64061240934730068</c:v>
              </c:pt>
              <c:pt idx="788">
                <c:v>0.66599516518936341</c:v>
              </c:pt>
              <c:pt idx="789">
                <c:v>0.71232876712328785</c:v>
              </c:pt>
              <c:pt idx="790">
                <c:v>0.70104754230459321</c:v>
              </c:pt>
              <c:pt idx="791">
                <c:v>0.72078968573730884</c:v>
              </c:pt>
              <c:pt idx="792">
                <c:v>0.72965350523771155</c:v>
              </c:pt>
              <c:pt idx="793">
                <c:v>0.77558420628525382</c:v>
              </c:pt>
              <c:pt idx="794">
                <c:v>0.81023368251410166</c:v>
              </c:pt>
              <c:pt idx="795">
                <c:v>0.86583400483481077</c:v>
              </c:pt>
              <c:pt idx="796">
                <c:v>0.90773569701853352</c:v>
              </c:pt>
              <c:pt idx="797">
                <c:v>0.99798549556809024</c:v>
              </c:pt>
              <c:pt idx="798">
                <c:v>0.9327155519742143</c:v>
              </c:pt>
              <c:pt idx="799">
                <c:v>0.94520547945205502</c:v>
              </c:pt>
              <c:pt idx="800">
                <c:v>0.86663980660757467</c:v>
              </c:pt>
              <c:pt idx="801">
                <c:v>0.80902497985495581</c:v>
              </c:pt>
              <c:pt idx="802">
                <c:v>0.84085414987912976</c:v>
              </c:pt>
              <c:pt idx="803">
                <c:v>0.86905721192586616</c:v>
              </c:pt>
              <c:pt idx="804">
                <c:v>0.85817888799355369</c:v>
              </c:pt>
              <c:pt idx="805">
                <c:v>0.88195004029008883</c:v>
              </c:pt>
              <c:pt idx="806">
                <c:v>0.77800161160354575</c:v>
              </c:pt>
              <c:pt idx="807">
                <c:v>0.7651087832393233</c:v>
              </c:pt>
              <c:pt idx="808">
                <c:v>0.68130539887187758</c:v>
              </c:pt>
              <c:pt idx="809">
                <c:v>0.65914585012087046</c:v>
              </c:pt>
              <c:pt idx="810">
                <c:v>0.61724415793714749</c:v>
              </c:pt>
              <c:pt idx="811">
                <c:v>0.60354552780016113</c:v>
              </c:pt>
              <c:pt idx="812">
                <c:v>0.61361804995970992</c:v>
              </c:pt>
              <c:pt idx="813">
                <c:v>0.64141821112006436</c:v>
              </c:pt>
              <c:pt idx="814">
                <c:v>0.64705882352941191</c:v>
              </c:pt>
              <c:pt idx="815">
                <c:v>0.61482675261885578</c:v>
              </c:pt>
              <c:pt idx="816">
                <c:v>0.63456889605157141</c:v>
              </c:pt>
              <c:pt idx="817">
                <c:v>0.62167606768734895</c:v>
              </c:pt>
              <c:pt idx="818">
                <c:v>0.60797743755036282</c:v>
              </c:pt>
              <c:pt idx="819">
                <c:v>0.67727639000805806</c:v>
              </c:pt>
              <c:pt idx="820">
                <c:v>0.68654311039484295</c:v>
              </c:pt>
              <c:pt idx="821">
                <c:v>0.75020145044319086</c:v>
              </c:pt>
              <c:pt idx="822">
                <c:v>0.77639000805801772</c:v>
              </c:pt>
              <c:pt idx="823">
                <c:v>0.73771152296535059</c:v>
              </c:pt>
              <c:pt idx="824">
                <c:v>0.75866236905721207</c:v>
              </c:pt>
              <c:pt idx="825">
                <c:v>0.86099919419822712</c:v>
              </c:pt>
              <c:pt idx="826">
                <c:v>0.8489121676067688</c:v>
              </c:pt>
              <c:pt idx="827">
                <c:v>0.87751813053988736</c:v>
              </c:pt>
              <c:pt idx="828">
                <c:v>0.79170024174053188</c:v>
              </c:pt>
              <c:pt idx="829">
                <c:v>0.82554391619661582</c:v>
              </c:pt>
              <c:pt idx="830">
                <c:v>0.88477034649476249</c:v>
              </c:pt>
              <c:pt idx="831">
                <c:v>0.86905721192586616</c:v>
              </c:pt>
              <c:pt idx="832">
                <c:v>0.88718775181305398</c:v>
              </c:pt>
              <c:pt idx="833">
                <c:v>0.81144238517324752</c:v>
              </c:pt>
              <c:pt idx="834">
                <c:v>0.7840451248992748</c:v>
              </c:pt>
              <c:pt idx="835">
                <c:v>0.77719580983078185</c:v>
              </c:pt>
              <c:pt idx="836">
                <c:v>0.80781627719580995</c:v>
              </c:pt>
              <c:pt idx="837">
                <c:v>0.82151490733279631</c:v>
              </c:pt>
              <c:pt idx="838">
                <c:v>0.80620467365028214</c:v>
              </c:pt>
              <c:pt idx="839">
                <c:v>0.83037872683319924</c:v>
              </c:pt>
              <c:pt idx="840">
                <c:v>0.82352941176470607</c:v>
              </c:pt>
              <c:pt idx="841">
                <c:v>0.85535858178888002</c:v>
              </c:pt>
              <c:pt idx="842">
                <c:v>0.82554391619661582</c:v>
              </c:pt>
              <c:pt idx="843">
                <c:v>0.91780821917808231</c:v>
              </c:pt>
              <c:pt idx="844">
                <c:v>0.86301369863013688</c:v>
              </c:pt>
              <c:pt idx="845">
                <c:v>0.82393231265108779</c:v>
              </c:pt>
              <c:pt idx="846">
                <c:v>0.83924254633360196</c:v>
              </c:pt>
              <c:pt idx="847">
                <c:v>0.84488315874294928</c:v>
              </c:pt>
              <c:pt idx="848">
                <c:v>0.82675261885576146</c:v>
              </c:pt>
              <c:pt idx="849">
                <c:v>0.84609186140209514</c:v>
              </c:pt>
              <c:pt idx="850">
                <c:v>0.82070910556003218</c:v>
              </c:pt>
              <c:pt idx="851">
                <c:v>0.85576148267526198</c:v>
              </c:pt>
              <c:pt idx="852">
                <c:v>0.90330378726833205</c:v>
              </c:pt>
              <c:pt idx="853">
                <c:v>1.0306204673650283</c:v>
              </c:pt>
              <c:pt idx="854">
                <c:v>0.97985495568090242</c:v>
              </c:pt>
              <c:pt idx="855">
                <c:v>0.98831587429492362</c:v>
              </c:pt>
              <c:pt idx="856">
                <c:v>1.0181305398871876</c:v>
              </c:pt>
              <c:pt idx="857">
                <c:v>0.96736502820306214</c:v>
              </c:pt>
              <c:pt idx="858">
                <c:v>0.97743755036261093</c:v>
              </c:pt>
              <c:pt idx="859">
                <c:v>0.99315068493150682</c:v>
              </c:pt>
              <c:pt idx="860">
                <c:v>0.96132151490733286</c:v>
              </c:pt>
              <c:pt idx="861">
                <c:v>0.91941982272360989</c:v>
              </c:pt>
              <c:pt idx="862">
                <c:v>0.95850120870265942</c:v>
              </c:pt>
              <c:pt idx="863">
                <c:v>0.92667203867848524</c:v>
              </c:pt>
              <c:pt idx="864">
                <c:v>0.86261079774375515</c:v>
              </c:pt>
              <c:pt idx="865">
                <c:v>0.8912167606768735</c:v>
              </c:pt>
              <c:pt idx="866">
                <c:v>0.85535858178888002</c:v>
              </c:pt>
              <c:pt idx="867">
                <c:v>0.85656728444802588</c:v>
              </c:pt>
              <c:pt idx="868">
                <c:v>0.85979049153908149</c:v>
              </c:pt>
              <c:pt idx="869">
                <c:v>0.84689766317485904</c:v>
              </c:pt>
              <c:pt idx="870">
                <c:v>0.83118452860596292</c:v>
              </c:pt>
              <c:pt idx="871">
                <c:v>0.85737308622078978</c:v>
              </c:pt>
              <c:pt idx="872">
                <c:v>0.81869460112812242</c:v>
              </c:pt>
              <c:pt idx="873">
                <c:v>0.90128928283642229</c:v>
              </c:pt>
              <c:pt idx="874">
                <c:v>0.98468976631748606</c:v>
              </c:pt>
              <c:pt idx="875">
                <c:v>0.97663174858984703</c:v>
              </c:pt>
              <c:pt idx="876">
                <c:v>0.88597904915390835</c:v>
              </c:pt>
              <c:pt idx="877">
                <c:v>0.94077356970185333</c:v>
              </c:pt>
              <c:pt idx="878">
                <c:v>0.87510072522159543</c:v>
              </c:pt>
              <c:pt idx="879">
                <c:v>0.90975020145044327</c:v>
              </c:pt>
              <c:pt idx="880">
                <c:v>0.93311845286059647</c:v>
              </c:pt>
              <c:pt idx="881">
                <c:v>0.97784045124899266</c:v>
              </c:pt>
              <c:pt idx="882">
                <c:v>0.98146655922643045</c:v>
              </c:pt>
              <c:pt idx="883">
                <c:v>1.0100725221595486</c:v>
              </c:pt>
              <c:pt idx="884">
                <c:v>1.0100725221595486</c:v>
              </c:pt>
              <c:pt idx="885">
                <c:v>0.98871877518130558</c:v>
              </c:pt>
              <c:pt idx="886">
                <c:v>1.0241740531829171</c:v>
              </c:pt>
              <c:pt idx="887">
                <c:v>1.0439161966156325</c:v>
              </c:pt>
              <c:pt idx="888">
                <c:v>1.0902497985495567</c:v>
              </c:pt>
              <c:pt idx="889">
                <c:v>1.0987107171635779</c:v>
              </c:pt>
              <c:pt idx="890">
                <c:v>1.0290088638195005</c:v>
              </c:pt>
              <c:pt idx="891">
                <c:v>1</c:v>
              </c:pt>
              <c:pt idx="892">
                <c:v>0.98831587429492362</c:v>
              </c:pt>
              <c:pt idx="893">
                <c:v>0.97864625302175678</c:v>
              </c:pt>
              <c:pt idx="894">
                <c:v>0.98710717163577755</c:v>
              </c:pt>
              <c:pt idx="895">
                <c:v>0.93432715551974233</c:v>
              </c:pt>
              <c:pt idx="896">
                <c:v>1.0100725221595486</c:v>
              </c:pt>
              <c:pt idx="897">
                <c:v>0.99838839645447219</c:v>
              </c:pt>
              <c:pt idx="898">
                <c:v>1.0100725221595486</c:v>
              </c:pt>
              <c:pt idx="899">
                <c:v>1.0306204673650283</c:v>
              </c:pt>
              <c:pt idx="900">
                <c:v>1.1116035455278004</c:v>
              </c:pt>
              <c:pt idx="901">
                <c:v>1.0874294923448833</c:v>
              </c:pt>
              <c:pt idx="902">
                <c:v>1.1353746978243353</c:v>
              </c:pt>
              <c:pt idx="903">
                <c:v>1.1204673650282029</c:v>
              </c:pt>
              <c:pt idx="904">
                <c:v>1.1083803384367443</c:v>
              </c:pt>
              <c:pt idx="905">
                <c:v>1.0205479452054798</c:v>
              </c:pt>
              <c:pt idx="906">
                <c:v>1.1244963738920224</c:v>
              </c:pt>
              <c:pt idx="907">
                <c:v>1.1579371474617246</c:v>
              </c:pt>
              <c:pt idx="908">
                <c:v>1.1684125705076553</c:v>
              </c:pt>
              <c:pt idx="909">
                <c:v>1.2070910556003223</c:v>
              </c:pt>
              <c:pt idx="910">
                <c:v>1.1688154713940371</c:v>
              </c:pt>
              <c:pt idx="911">
                <c:v>1.17767929089444</c:v>
              </c:pt>
              <c:pt idx="912">
                <c:v>1.1285253827558419</c:v>
              </c:pt>
              <c:pt idx="913">
                <c:v>1.066881547139404</c:v>
              </c:pt>
              <c:pt idx="914">
                <c:v>1.0310233682514105</c:v>
              </c:pt>
              <c:pt idx="915">
                <c:v>1.0737308622078969</c:v>
              </c:pt>
              <c:pt idx="916">
                <c:v>0.97139403706688165</c:v>
              </c:pt>
              <c:pt idx="917">
                <c:v>1</c:v>
              </c:pt>
              <c:pt idx="918">
                <c:v>1.0149073327961324</c:v>
              </c:pt>
              <c:pt idx="919">
                <c:v>1.0527800161160354</c:v>
              </c:pt>
              <c:pt idx="920">
                <c:v>1.0310233682514105</c:v>
              </c:pt>
              <c:pt idx="921">
                <c:v>1.0684931506849313</c:v>
              </c:pt>
              <c:pt idx="922">
                <c:v>1.0789685737308625</c:v>
              </c:pt>
              <c:pt idx="923">
                <c:v>1.0560032232070911</c:v>
              </c:pt>
              <c:pt idx="924">
                <c:v>1.0733279613215152</c:v>
              </c:pt>
              <c:pt idx="925">
                <c:v>1.0282030620467366</c:v>
              </c:pt>
              <c:pt idx="926">
                <c:v>1.0132957292506042</c:v>
              </c:pt>
              <c:pt idx="927">
                <c:v>1.0334407735697018</c:v>
              </c:pt>
              <c:pt idx="928">
                <c:v>0.97784045124899266</c:v>
              </c:pt>
              <c:pt idx="929">
                <c:v>1.0016116035455278</c:v>
              </c:pt>
              <c:pt idx="930">
                <c:v>1.0334407735697018</c:v>
              </c:pt>
              <c:pt idx="931">
                <c:v>0.9991941982272361</c:v>
              </c:pt>
              <c:pt idx="932">
                <c:v>1.0112812248186946</c:v>
              </c:pt>
              <c:pt idx="933">
                <c:v>0.98146655922643045</c:v>
              </c:pt>
              <c:pt idx="934">
                <c:v>0.9576954069298953</c:v>
              </c:pt>
              <c:pt idx="935">
                <c:v>0.98186946011281218</c:v>
              </c:pt>
              <c:pt idx="936">
                <c:v>1.0157131345688963</c:v>
              </c:pt>
              <c:pt idx="937">
                <c:v>1.0044319097502017</c:v>
              </c:pt>
              <c:pt idx="938">
                <c:v>1.0983078162771958</c:v>
              </c:pt>
              <c:pt idx="939">
                <c:v>1.0414987912973408</c:v>
              </c:pt>
              <c:pt idx="940">
                <c:v>1.1236905721192589</c:v>
              </c:pt>
              <c:pt idx="941">
                <c:v>1.1889605157131347</c:v>
              </c:pt>
              <c:pt idx="942">
                <c:v>1.2477840451248992</c:v>
              </c:pt>
              <c:pt idx="943">
                <c:v>1.2707493956486706</c:v>
              </c:pt>
              <c:pt idx="944">
                <c:v>1.2622884770346494</c:v>
              </c:pt>
              <c:pt idx="945">
                <c:v>1.2542304593070104</c:v>
              </c:pt>
              <c:pt idx="946">
                <c:v>1.3795326349717971</c:v>
              </c:pt>
              <c:pt idx="947">
                <c:v>1.4065269943593877</c:v>
              </c:pt>
              <c:pt idx="948">
                <c:v>1.4597099113618053</c:v>
              </c:pt>
              <c:pt idx="949">
                <c:v>1.4846897663174863</c:v>
              </c:pt>
              <c:pt idx="950">
                <c:v>1.5153102336825142</c:v>
              </c:pt>
              <c:pt idx="951">
                <c:v>1.6281224818694602</c:v>
              </c:pt>
              <c:pt idx="952">
                <c:v>1.5918614020950845</c:v>
              </c:pt>
              <c:pt idx="953">
                <c:v>1.4109589041095889</c:v>
              </c:pt>
              <c:pt idx="954">
                <c:v>1.3988718775181304</c:v>
              </c:pt>
              <c:pt idx="955">
                <c:v>1.4653505237711522</c:v>
              </c:pt>
              <c:pt idx="956">
                <c:v>1.5443190975020147</c:v>
              </c:pt>
              <c:pt idx="957">
                <c:v>1.6792908944399678</c:v>
              </c:pt>
              <c:pt idx="958">
                <c:v>1.67767929089444</c:v>
              </c:pt>
              <c:pt idx="959">
                <c:v>1.7046736502820306</c:v>
              </c:pt>
              <c:pt idx="960">
                <c:v>1.5922643029814667</c:v>
              </c:pt>
              <c:pt idx="961">
                <c:v>1.5995165189363418</c:v>
              </c:pt>
              <c:pt idx="962">
                <c:v>1.5854149879129737</c:v>
              </c:pt>
              <c:pt idx="963">
                <c:v>1.6490733279613217</c:v>
              </c:pt>
              <c:pt idx="964">
                <c:v>1.6224818694601129</c:v>
              </c:pt>
              <c:pt idx="965">
                <c:v>1.684528605962933</c:v>
              </c:pt>
              <c:pt idx="966">
                <c:v>1.6087832393231265</c:v>
              </c:pt>
              <c:pt idx="967">
                <c:v>1.6188557614826755</c:v>
              </c:pt>
              <c:pt idx="968">
                <c:v>1.6369863013698631</c:v>
              </c:pt>
              <c:pt idx="969">
                <c:v>1.647864625302176</c:v>
              </c:pt>
              <c:pt idx="970">
                <c:v>1.6160354552780016</c:v>
              </c:pt>
              <c:pt idx="971">
                <c:v>1.5999194198227236</c:v>
              </c:pt>
              <c:pt idx="972">
                <c:v>1.5866236905721194</c:v>
              </c:pt>
              <c:pt idx="973">
                <c:v>1.5765511684125708</c:v>
              </c:pt>
              <c:pt idx="974">
                <c:v>1.6337630942788075</c:v>
              </c:pt>
              <c:pt idx="975">
                <c:v>1.5676873489121674</c:v>
              </c:pt>
              <c:pt idx="976">
                <c:v>1.5672844480257861</c:v>
              </c:pt>
              <c:pt idx="977">
                <c:v>1.5825946817082999</c:v>
              </c:pt>
              <c:pt idx="978">
                <c:v>1.549959709911362</c:v>
              </c:pt>
              <c:pt idx="979">
                <c:v>1.5664786462530218</c:v>
              </c:pt>
              <c:pt idx="980">
                <c:v>1.6095890410958908</c:v>
              </c:pt>
              <c:pt idx="981">
                <c:v>1.6265108783239324</c:v>
              </c:pt>
              <c:pt idx="982">
                <c:v>1.5942788074133762</c:v>
              </c:pt>
              <c:pt idx="983">
                <c:v>1.662771958098308</c:v>
              </c:pt>
              <c:pt idx="984">
                <c:v>1.6361804995970992</c:v>
              </c:pt>
              <c:pt idx="985">
                <c:v>1.6458501208702661</c:v>
              </c:pt>
              <c:pt idx="986">
                <c:v>1.6414182111200648</c:v>
              </c:pt>
              <c:pt idx="987">
                <c:v>1.7546333601933926</c:v>
              </c:pt>
              <c:pt idx="988">
                <c:v>1.7715551974214345</c:v>
              </c:pt>
              <c:pt idx="989">
                <c:v>1.800564061240935</c:v>
              </c:pt>
              <c:pt idx="990">
                <c:v>1.8138597904915392</c:v>
              </c:pt>
              <c:pt idx="991">
                <c:v>1.8807413376309428</c:v>
              </c:pt>
              <c:pt idx="992">
                <c:v>1.9536663980660758</c:v>
              </c:pt>
              <c:pt idx="993">
                <c:v>2.0088638195004029</c:v>
              </c:pt>
              <c:pt idx="994">
                <c:v>2.0447219983883969</c:v>
              </c:pt>
              <c:pt idx="995">
                <c:v>2.0692989524576952</c:v>
              </c:pt>
              <c:pt idx="996">
                <c:v>2.0890410958904111</c:v>
              </c:pt>
              <c:pt idx="997">
                <c:v>2.2050765511684127</c:v>
              </c:pt>
              <c:pt idx="998">
                <c:v>2.2550362610797743</c:v>
              </c:pt>
              <c:pt idx="999">
                <c:v>2.2582594681708303</c:v>
              </c:pt>
              <c:pt idx="1000">
                <c:v>2.4572925060435136</c:v>
              </c:pt>
              <c:pt idx="1001">
                <c:v>2.3315874294923451</c:v>
              </c:pt>
              <c:pt idx="1002">
                <c:v>2.4794520547945207</c:v>
              </c:pt>
              <c:pt idx="1003">
                <c:v>2.5366639806607574</c:v>
              </c:pt>
              <c:pt idx="1004">
                <c:v>2.3823529411764706</c:v>
              </c:pt>
              <c:pt idx="1005">
                <c:v>2.3763094278807415</c:v>
              </c:pt>
              <c:pt idx="1006">
                <c:v>2.3674456083803386</c:v>
              </c:pt>
              <c:pt idx="1007">
                <c:v>2.1889605157131347</c:v>
              </c:pt>
              <c:pt idx="1008">
                <c:v>2.2232070910556003</c:v>
              </c:pt>
              <c:pt idx="1009">
                <c:v>2.1732473811442388</c:v>
              </c:pt>
              <c:pt idx="1010">
                <c:v>2.0660757453666401</c:v>
              </c:pt>
              <c:pt idx="1011">
                <c:v>2.0576148267526189</c:v>
              </c:pt>
              <c:pt idx="1012">
                <c:v>2.0519742143432715</c:v>
              </c:pt>
              <c:pt idx="1013">
                <c:v>2.0543916196615637</c:v>
              </c:pt>
              <c:pt idx="1014">
                <c:v>2.1643835616438358</c:v>
              </c:pt>
              <c:pt idx="1015">
                <c:v>2.2534246575342469</c:v>
              </c:pt>
              <c:pt idx="1016">
                <c:v>2.3481063658340049</c:v>
              </c:pt>
              <c:pt idx="1017">
                <c:v>2.1668009669621275</c:v>
              </c:pt>
              <c:pt idx="1018">
                <c:v>2.1442385173247382</c:v>
              </c:pt>
              <c:pt idx="1019">
                <c:v>2.1373892022562453</c:v>
              </c:pt>
              <c:pt idx="1020">
                <c:v>2.2187751813053991</c:v>
              </c:pt>
              <c:pt idx="1021">
                <c:v>2.1603545527800163</c:v>
              </c:pt>
              <c:pt idx="1022">
                <c:v>2.1474617244157939</c:v>
              </c:pt>
              <c:pt idx="1023">
                <c:v>2.0789685737308625</c:v>
              </c:pt>
              <c:pt idx="1024">
                <c:v>2.1373892022562453</c:v>
              </c:pt>
              <c:pt idx="1025">
                <c:v>2.119661563255439</c:v>
              </c:pt>
              <c:pt idx="1026">
                <c:v>2.17969379532635</c:v>
              </c:pt>
              <c:pt idx="1027">
                <c:v>2.1599516518936341</c:v>
              </c:pt>
              <c:pt idx="1028">
                <c:v>2.1539081385979051</c:v>
              </c:pt>
              <c:pt idx="1029">
                <c:v>2.1700241740531827</c:v>
              </c:pt>
              <c:pt idx="1030">
                <c:v>2.211522965350524</c:v>
              </c:pt>
              <c:pt idx="1031">
                <c:v>2.1587429492344885</c:v>
              </c:pt>
              <c:pt idx="1032">
                <c:v>2.0523771152296537</c:v>
              </c:pt>
              <c:pt idx="1033">
                <c:v>2.0616438356164384</c:v>
              </c:pt>
              <c:pt idx="1034">
                <c:v>2.0600322320709106</c:v>
              </c:pt>
              <c:pt idx="1035">
                <c:v>2.1349717969379536</c:v>
              </c:pt>
              <c:pt idx="1036">
                <c:v>2.1333601933924258</c:v>
              </c:pt>
              <c:pt idx="1037">
                <c:v>2.1043513295729253</c:v>
              </c:pt>
              <c:pt idx="1038">
                <c:v>1.9468170829975828</c:v>
              </c:pt>
              <c:pt idx="1039">
                <c:v>1.7784045124899275</c:v>
              </c:pt>
              <c:pt idx="1040">
                <c:v>1.7630942788074133</c:v>
              </c:pt>
              <c:pt idx="1041">
                <c:v>1.7534246575342465</c:v>
              </c:pt>
              <c:pt idx="1042">
                <c:v>1.7626913779210316</c:v>
              </c:pt>
              <c:pt idx="1043">
                <c:v>1.8823529411764706</c:v>
              </c:pt>
              <c:pt idx="1044">
                <c:v>1.904109589041096</c:v>
              </c:pt>
              <c:pt idx="1045">
                <c:v>1.9766317485898468</c:v>
              </c:pt>
              <c:pt idx="1046">
                <c:v>2.0302175664786466</c:v>
              </c:pt>
              <c:pt idx="1047">
                <c:v>2.0257856567284449</c:v>
              </c:pt>
              <c:pt idx="1048">
                <c:v>1.9556809024979858</c:v>
              </c:pt>
              <c:pt idx="1049">
                <c:v>2.0431103948428686</c:v>
              </c:pt>
              <c:pt idx="1050">
                <c:v>2.1619661563255437</c:v>
              </c:pt>
              <c:pt idx="1051">
                <c:v>2.2876712328767126</c:v>
              </c:pt>
              <c:pt idx="1052">
                <c:v>2.2896857373086221</c:v>
              </c:pt>
              <c:pt idx="1053">
                <c:v>2.3968573730862208</c:v>
              </c:pt>
              <c:pt idx="1054">
                <c:v>2.3251410153102339</c:v>
              </c:pt>
              <c:pt idx="1055">
                <c:v>2.3327961321514912</c:v>
              </c:pt>
              <c:pt idx="1056">
                <c:v>2.1885576148267525</c:v>
              </c:pt>
              <c:pt idx="1057">
                <c:v>2.1861402095084608</c:v>
              </c:pt>
              <c:pt idx="1058">
                <c:v>2.2147461724415796</c:v>
              </c:pt>
              <c:pt idx="1059">
                <c:v>2.2320709105560037</c:v>
              </c:pt>
              <c:pt idx="1060">
                <c:v>2.192586623690572</c:v>
              </c:pt>
              <c:pt idx="1061">
                <c:v>2.2054794520547949</c:v>
              </c:pt>
              <c:pt idx="1062">
                <c:v>2.2002417405318293</c:v>
              </c:pt>
              <c:pt idx="1063">
                <c:v>2.081788879935536</c:v>
              </c:pt>
              <c:pt idx="1064">
                <c:v>2.1011281224818696</c:v>
              </c:pt>
              <c:pt idx="1065">
                <c:v>2.0132957292506042</c:v>
              </c:pt>
              <c:pt idx="1066">
                <c:v>2.1019339242546335</c:v>
              </c:pt>
              <c:pt idx="1067">
                <c:v>2.0318291700241744</c:v>
              </c:pt>
              <c:pt idx="1068">
                <c:v>2.0310233682514101</c:v>
              </c:pt>
              <c:pt idx="1069">
                <c:v>1.9758259468170833</c:v>
              </c:pt>
              <c:pt idx="1070">
                <c:v>1.9838839645447224</c:v>
              </c:pt>
              <c:pt idx="1071">
                <c:v>1.9069298952457698</c:v>
              </c:pt>
              <c:pt idx="1072">
                <c:v>1.9089443996776794</c:v>
              </c:pt>
              <c:pt idx="1073">
                <c:v>1.9145850120870267</c:v>
              </c:pt>
              <c:pt idx="1074">
                <c:v>1.8360193392425463</c:v>
              </c:pt>
              <c:pt idx="1075">
                <c:v>1.807413376309428</c:v>
              </c:pt>
              <c:pt idx="1076">
                <c:v>1.759468170829976</c:v>
              </c:pt>
              <c:pt idx="1077">
                <c:v>1.775584206285254</c:v>
              </c:pt>
              <c:pt idx="1078">
                <c:v>1.7465753424657535</c:v>
              </c:pt>
              <c:pt idx="1079">
                <c:v>1.78928283642224</c:v>
              </c:pt>
              <c:pt idx="1080">
                <c:v>1.8988718775181308</c:v>
              </c:pt>
              <c:pt idx="1081">
                <c:v>1.8851732473811444</c:v>
              </c:pt>
              <c:pt idx="1082">
                <c:v>1.9133763094278811</c:v>
              </c:pt>
              <c:pt idx="1083">
                <c:v>1.8609991941982273</c:v>
              </c:pt>
              <c:pt idx="1084">
                <c:v>1.8255439161966156</c:v>
              </c:pt>
              <c:pt idx="1085">
                <c:v>1.8025785656728446</c:v>
              </c:pt>
              <c:pt idx="1086">
                <c:v>1.8178887993553587</c:v>
              </c:pt>
              <c:pt idx="1087">
                <c:v>1.7715551974214345</c:v>
              </c:pt>
              <c:pt idx="1088">
                <c:v>1.7062852538275588</c:v>
              </c:pt>
              <c:pt idx="1089">
                <c:v>1.6180499597099112</c:v>
              </c:pt>
              <c:pt idx="1090">
                <c:v>1.5709105560032235</c:v>
              </c:pt>
              <c:pt idx="1091">
                <c:v>1.6615632554391624</c:v>
              </c:pt>
              <c:pt idx="1092">
                <c:v>1.5410958904109591</c:v>
              </c:pt>
              <c:pt idx="1093">
                <c:v>1.4871071716357775</c:v>
              </c:pt>
              <c:pt idx="1094">
                <c:v>1.4939564867042709</c:v>
              </c:pt>
              <c:pt idx="1095">
                <c:v>1.4971796937953261</c:v>
              </c:pt>
              <c:pt idx="1096">
                <c:v>1.4717969379532638</c:v>
              </c:pt>
              <c:pt idx="1097">
                <c:v>1.4081385979049155</c:v>
              </c:pt>
              <c:pt idx="1098">
                <c:v>1.4008863819500403</c:v>
              </c:pt>
              <c:pt idx="1099">
                <c:v>1.3581788879935535</c:v>
              </c:pt>
              <c:pt idx="1100">
                <c:v>1.2566478646253025</c:v>
              </c:pt>
              <c:pt idx="1101">
                <c:v>1.3158742949234488</c:v>
              </c:pt>
              <c:pt idx="1102">
                <c:v>1.3033843674456085</c:v>
              </c:pt>
              <c:pt idx="1103">
                <c:v>1.3360193392425463</c:v>
              </c:pt>
              <c:pt idx="1104">
                <c:v>1.325543916196616</c:v>
              </c:pt>
              <c:pt idx="1105">
                <c:v>1.4633360193392426</c:v>
              </c:pt>
              <c:pt idx="1106">
                <c:v>1.430298146655923</c:v>
              </c:pt>
              <c:pt idx="1107">
                <c:v>1.5346494762288478</c:v>
              </c:pt>
              <c:pt idx="1108">
                <c:v>1.518130539887188</c:v>
              </c:pt>
              <c:pt idx="1109">
                <c:v>1.4891216760676871</c:v>
              </c:pt>
              <c:pt idx="1110">
                <c:v>1.395245769540693</c:v>
              </c:pt>
              <c:pt idx="1111">
                <c:v>1.3879935535858183</c:v>
              </c:pt>
              <c:pt idx="1112">
                <c:v>1.4282836422240131</c:v>
              </c:pt>
              <c:pt idx="1113">
                <c:v>1.4564867042707497</c:v>
              </c:pt>
              <c:pt idx="1114">
                <c:v>1.3976631748589847</c:v>
              </c:pt>
              <c:pt idx="1115">
                <c:v>1.4311039484286865</c:v>
              </c:pt>
              <c:pt idx="1116">
                <c:v>1.389202256244964</c:v>
              </c:pt>
              <c:pt idx="1117">
                <c:v>1.364222401289283</c:v>
              </c:pt>
              <c:pt idx="1118">
                <c:v>1.3835616438356166</c:v>
              </c:pt>
              <c:pt idx="1119">
                <c:v>1.2900886381950039</c:v>
              </c:pt>
              <c:pt idx="1120">
                <c:v>1.3251410153102339</c:v>
              </c:pt>
              <c:pt idx="1121">
                <c:v>1.4069298952457694</c:v>
              </c:pt>
              <c:pt idx="1122">
                <c:v>1.364222401289283</c:v>
              </c:pt>
              <c:pt idx="1123">
                <c:v>1.3996776792908947</c:v>
              </c:pt>
              <c:pt idx="1124">
                <c:v>1.4927477840451253</c:v>
              </c:pt>
              <c:pt idx="1125">
                <c:v>1.5842062852538277</c:v>
              </c:pt>
              <c:pt idx="1126">
                <c:v>1.5394842868654308</c:v>
              </c:pt>
              <c:pt idx="1127">
                <c:v>1.5753424657534252</c:v>
              </c:pt>
              <c:pt idx="1128">
                <c:v>1.6309427880741341</c:v>
              </c:pt>
              <c:pt idx="1129">
                <c:v>1.7530217566478647</c:v>
              </c:pt>
              <c:pt idx="1130">
                <c:v>1.7687348912167611</c:v>
              </c:pt>
              <c:pt idx="1131">
                <c:v>1.870265914585012</c:v>
              </c:pt>
              <c:pt idx="1132">
                <c:v>1.9029008863819503</c:v>
              </c:pt>
              <c:pt idx="1133">
                <c:v>2.0237711522965354</c:v>
              </c:pt>
              <c:pt idx="1134">
                <c:v>2.1478646253021756</c:v>
              </c:pt>
              <c:pt idx="1135">
                <c:v>2.1422240128928283</c:v>
              </c:pt>
              <c:pt idx="1136">
                <c:v>2.0946817082997584</c:v>
              </c:pt>
              <c:pt idx="1137">
                <c:v>2.1732473811442388</c:v>
              </c:pt>
              <c:pt idx="1138">
                <c:v>2.1244963738920228</c:v>
              </c:pt>
              <c:pt idx="1139">
                <c:v>2.1978243352135376</c:v>
              </c:pt>
              <c:pt idx="1140">
                <c:v>2.079774375503626</c:v>
              </c:pt>
              <c:pt idx="1141">
                <c:v>2.1043513295729253</c:v>
              </c:pt>
              <c:pt idx="1142">
                <c:v>2.1083803384367448</c:v>
              </c:pt>
              <c:pt idx="1143">
                <c:v>2.1071716357775991</c:v>
              </c:pt>
              <c:pt idx="1144">
                <c:v>2.2054794520547949</c:v>
              </c:pt>
              <c:pt idx="1145">
                <c:v>2.1668009669621275</c:v>
              </c:pt>
              <c:pt idx="1146">
                <c:v>2.2312651087832394</c:v>
              </c:pt>
              <c:pt idx="1147">
                <c:v>2.2236099919419825</c:v>
              </c:pt>
              <c:pt idx="1148">
                <c:v>2.3090249798549558</c:v>
              </c:pt>
              <c:pt idx="1149">
                <c:v>2.4838839645447224</c:v>
              </c:pt>
              <c:pt idx="1150">
                <c:v>2.4024979854955681</c:v>
              </c:pt>
              <c:pt idx="1151">
                <c:v>2.1309427880741341</c:v>
              </c:pt>
              <c:pt idx="1152">
                <c:v>2.1091861402095087</c:v>
              </c:pt>
              <c:pt idx="1153">
                <c:v>1.9532634971796941</c:v>
              </c:pt>
              <c:pt idx="1154">
                <c:v>1.9601128122481875</c:v>
              </c:pt>
              <c:pt idx="1155">
                <c:v>1.8215149073327961</c:v>
              </c:pt>
              <c:pt idx="1156">
                <c:v>1.9633360193392426</c:v>
              </c:pt>
              <c:pt idx="1157">
                <c:v>1.9923448831587431</c:v>
              </c:pt>
              <c:pt idx="1158">
                <c:v>2.0463336019339247</c:v>
              </c:pt>
              <c:pt idx="1159">
                <c:v>1.9991941982272361</c:v>
              </c:pt>
              <c:pt idx="1160">
                <c:v>2.0205479452054798</c:v>
              </c:pt>
              <c:pt idx="1161">
                <c:v>2.0934730056406123</c:v>
              </c:pt>
              <c:pt idx="1162">
                <c:v>2.0467365028203064</c:v>
              </c:pt>
              <c:pt idx="1163">
                <c:v>2.1486704270749395</c:v>
              </c:pt>
              <c:pt idx="1164">
                <c:v>2.0729250604351335</c:v>
              </c:pt>
              <c:pt idx="1165">
                <c:v>2.024979854955681</c:v>
              </c:pt>
              <c:pt idx="1166">
                <c:v>2.1031426269137796</c:v>
              </c:pt>
              <c:pt idx="1167">
                <c:v>2.039887187751813</c:v>
              </c:pt>
              <c:pt idx="1168">
                <c:v>2.0060435132957295</c:v>
              </c:pt>
              <c:pt idx="1169">
                <c:v>2.2203867848509264</c:v>
              </c:pt>
              <c:pt idx="1170">
                <c:v>2.1821112006446413</c:v>
              </c:pt>
              <c:pt idx="1171">
                <c:v>2.1732473811442388</c:v>
              </c:pt>
              <c:pt idx="1172">
                <c:v>2.202659145850121</c:v>
              </c:pt>
              <c:pt idx="1173">
                <c:v>2.2719580983078167</c:v>
              </c:pt>
              <c:pt idx="1174">
                <c:v>2.332393231265109</c:v>
              </c:pt>
              <c:pt idx="1175">
                <c:v>2.3912167606768739</c:v>
              </c:pt>
              <c:pt idx="1176">
                <c:v>2.3049959709911363</c:v>
              </c:pt>
              <c:pt idx="1177">
                <c:v>2.2473811442385174</c:v>
              </c:pt>
              <c:pt idx="1178">
                <c:v>2.1434327155519743</c:v>
              </c:pt>
              <c:pt idx="1179">
                <c:v>2.1257050765511685</c:v>
              </c:pt>
              <c:pt idx="1180">
                <c:v>2.1482675261885578</c:v>
              </c:pt>
              <c:pt idx="1181">
                <c:v>2.1587429492344885</c:v>
              </c:pt>
              <c:pt idx="1182">
                <c:v>2.1591458501208707</c:v>
              </c:pt>
              <c:pt idx="1183">
                <c:v>2.2767929089443997</c:v>
              </c:pt>
              <c:pt idx="1184">
                <c:v>2.265511684125705</c:v>
              </c:pt>
              <c:pt idx="1185">
                <c:v>2.3327961321514912</c:v>
              </c:pt>
              <c:pt idx="1186">
                <c:v>2.1970185334407737</c:v>
              </c:pt>
              <c:pt idx="1187">
                <c:v>2.2860596293311848</c:v>
              </c:pt>
              <c:pt idx="1188">
                <c:v>2.3420628525382758</c:v>
              </c:pt>
              <c:pt idx="1189">
                <c:v>2.2526188557614826</c:v>
              </c:pt>
              <c:pt idx="1190">
                <c:v>2.2369057211925867</c:v>
              </c:pt>
              <c:pt idx="1191">
                <c:v>2.221595487510073</c:v>
              </c:pt>
              <c:pt idx="1192">
                <c:v>2.2437550362610801</c:v>
              </c:pt>
              <c:pt idx="1193">
                <c:v>2.3468976631748593</c:v>
              </c:pt>
              <c:pt idx="1194">
                <c:v>2.259468170829976</c:v>
              </c:pt>
              <c:pt idx="1195">
                <c:v>2.275584206285254</c:v>
              </c:pt>
              <c:pt idx="1196">
                <c:v>2.2232070910556003</c:v>
              </c:pt>
              <c:pt idx="1197">
                <c:v>2.2832393231265109</c:v>
              </c:pt>
              <c:pt idx="1198">
                <c:v>2.3376309427880742</c:v>
              </c:pt>
              <c:pt idx="1199">
                <c:v>2.3158742949234488</c:v>
              </c:pt>
              <c:pt idx="1200">
                <c:v>2.3279613215149073</c:v>
              </c:pt>
              <c:pt idx="1201">
                <c:v>2.3158742949234488</c:v>
              </c:pt>
              <c:pt idx="1202">
                <c:v>2.2679290894439972</c:v>
              </c:pt>
              <c:pt idx="1203">
                <c:v>2.2534246575342469</c:v>
              </c:pt>
              <c:pt idx="1204">
                <c:v>2.3195004029008865</c:v>
              </c:pt>
              <c:pt idx="1205">
                <c:v>2.2735697018533441</c:v>
              </c:pt>
              <c:pt idx="1206">
                <c:v>2.1913779210314264</c:v>
              </c:pt>
              <c:pt idx="1207">
                <c:v>2.1764705882352944</c:v>
              </c:pt>
              <c:pt idx="1208">
                <c:v>2.2296535052377116</c:v>
              </c:pt>
              <c:pt idx="1209">
                <c:v>2.2671232876712328</c:v>
              </c:pt>
              <c:pt idx="1210">
                <c:v>2.200644641418211</c:v>
              </c:pt>
              <c:pt idx="1211">
                <c:v>2.1240934730056407</c:v>
              </c:pt>
              <c:pt idx="1212">
                <c:v>2.0564061240934732</c:v>
              </c:pt>
              <c:pt idx="1213">
                <c:v>1.8356164383561642</c:v>
              </c:pt>
              <c:pt idx="1214">
                <c:v>1.7836422240128931</c:v>
              </c:pt>
              <c:pt idx="1215">
                <c:v>1.7449637389202257</c:v>
              </c:pt>
              <c:pt idx="1216">
                <c:v>1.7989524576954072</c:v>
              </c:pt>
              <c:pt idx="1217">
                <c:v>1.7957292506043512</c:v>
              </c:pt>
              <c:pt idx="1218">
                <c:v>1.7812248186946009</c:v>
              </c:pt>
              <c:pt idx="1219">
                <c:v>1.82232070910556</c:v>
              </c:pt>
              <c:pt idx="1220">
                <c:v>1.8376309427880742</c:v>
              </c:pt>
              <c:pt idx="1221">
                <c:v>1.8219178082191783</c:v>
              </c:pt>
              <c:pt idx="1222">
                <c:v>1.8102336825141014</c:v>
              </c:pt>
              <c:pt idx="1223">
                <c:v>1.8791297340854154</c:v>
              </c:pt>
              <c:pt idx="1224">
                <c:v>1.8956486704270752</c:v>
              </c:pt>
              <c:pt idx="1225">
                <c:v>2.0124899274778407</c:v>
              </c:pt>
              <c:pt idx="1226">
                <c:v>2.0253827558420627</c:v>
              </c:pt>
              <c:pt idx="1227">
                <c:v>2.0004029008863822</c:v>
              </c:pt>
              <c:pt idx="1228">
                <c:v>1.8819500402900884</c:v>
              </c:pt>
              <c:pt idx="1229">
                <c:v>1.8690572119258664</c:v>
              </c:pt>
              <c:pt idx="1230">
                <c:v>1.9029008863819503</c:v>
              </c:pt>
              <c:pt idx="1231">
                <c:v>1.8686543110394842</c:v>
              </c:pt>
              <c:pt idx="1232">
                <c:v>1.8855761482675266</c:v>
              </c:pt>
              <c:pt idx="1233">
                <c:v>1.8630136986301373</c:v>
              </c:pt>
              <c:pt idx="1234">
                <c:v>1.7921031426269138</c:v>
              </c:pt>
              <c:pt idx="1235">
                <c:v>1.8001611603545529</c:v>
              </c:pt>
              <c:pt idx="1236">
                <c:v>1.8017727639000807</c:v>
              </c:pt>
              <c:pt idx="1237">
                <c:v>1.8275584206285251</c:v>
              </c:pt>
              <c:pt idx="1238">
                <c:v>1.8706688154713942</c:v>
              </c:pt>
              <c:pt idx="1239">
                <c:v>1.9593070104754231</c:v>
              </c:pt>
              <c:pt idx="1240">
                <c:v>1.8283642224012895</c:v>
              </c:pt>
              <c:pt idx="1241">
                <c:v>1.7840451248992748</c:v>
              </c:pt>
              <c:pt idx="1242">
                <c:v>1.6772763900080583</c:v>
              </c:pt>
              <c:pt idx="1243">
                <c:v>1.6853344077356973</c:v>
              </c:pt>
              <c:pt idx="1244">
                <c:v>1.5551974214343276</c:v>
              </c:pt>
              <c:pt idx="1245">
                <c:v>1.4871071716357775</c:v>
              </c:pt>
              <c:pt idx="1246">
                <c:v>1.4850926672038676</c:v>
              </c:pt>
              <c:pt idx="1247">
                <c:v>1.3896051571313457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D04-4EF3-8EEB-6BA4C8F17959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35</c:v>
              </c:pt>
              <c:pt idx="1">
                <c:v>44236</c:v>
              </c:pt>
              <c:pt idx="2">
                <c:v>44237</c:v>
              </c:pt>
              <c:pt idx="3">
                <c:v>44238</c:v>
              </c:pt>
              <c:pt idx="4">
                <c:v>44239</c:v>
              </c:pt>
              <c:pt idx="5">
                <c:v>44243</c:v>
              </c:pt>
              <c:pt idx="6">
                <c:v>44244</c:v>
              </c:pt>
              <c:pt idx="7">
                <c:v>44245</c:v>
              </c:pt>
              <c:pt idx="8">
                <c:v>44246</c:v>
              </c:pt>
              <c:pt idx="9">
                <c:v>44249</c:v>
              </c:pt>
              <c:pt idx="10">
                <c:v>44250</c:v>
              </c:pt>
              <c:pt idx="11">
                <c:v>44251</c:v>
              </c:pt>
              <c:pt idx="12">
                <c:v>44252</c:v>
              </c:pt>
              <c:pt idx="13">
                <c:v>44253</c:v>
              </c:pt>
              <c:pt idx="14">
                <c:v>44256</c:v>
              </c:pt>
              <c:pt idx="15">
                <c:v>44257</c:v>
              </c:pt>
              <c:pt idx="16">
                <c:v>44258</c:v>
              </c:pt>
              <c:pt idx="17">
                <c:v>44259</c:v>
              </c:pt>
              <c:pt idx="18">
                <c:v>44260</c:v>
              </c:pt>
              <c:pt idx="19">
                <c:v>44263</c:v>
              </c:pt>
              <c:pt idx="20">
                <c:v>44264</c:v>
              </c:pt>
              <c:pt idx="21">
                <c:v>44265</c:v>
              </c:pt>
              <c:pt idx="22">
                <c:v>44266</c:v>
              </c:pt>
              <c:pt idx="23">
                <c:v>44267</c:v>
              </c:pt>
              <c:pt idx="24">
                <c:v>44270</c:v>
              </c:pt>
              <c:pt idx="25">
                <c:v>44271</c:v>
              </c:pt>
              <c:pt idx="26">
                <c:v>44272</c:v>
              </c:pt>
              <c:pt idx="27">
                <c:v>44273</c:v>
              </c:pt>
              <c:pt idx="28">
                <c:v>44274</c:v>
              </c:pt>
              <c:pt idx="29">
                <c:v>44277</c:v>
              </c:pt>
              <c:pt idx="30">
                <c:v>44278</c:v>
              </c:pt>
              <c:pt idx="31">
                <c:v>44279</c:v>
              </c:pt>
              <c:pt idx="32">
                <c:v>44280</c:v>
              </c:pt>
              <c:pt idx="33">
                <c:v>44281</c:v>
              </c:pt>
              <c:pt idx="34">
                <c:v>44284</c:v>
              </c:pt>
              <c:pt idx="35">
                <c:v>44285</c:v>
              </c:pt>
              <c:pt idx="36">
                <c:v>44286</c:v>
              </c:pt>
              <c:pt idx="37">
                <c:v>44287</c:v>
              </c:pt>
              <c:pt idx="38">
                <c:v>44291</c:v>
              </c:pt>
              <c:pt idx="39">
                <c:v>44292</c:v>
              </c:pt>
              <c:pt idx="40">
                <c:v>44293</c:v>
              </c:pt>
              <c:pt idx="41">
                <c:v>44294</c:v>
              </c:pt>
              <c:pt idx="42">
                <c:v>44295</c:v>
              </c:pt>
              <c:pt idx="43">
                <c:v>44298</c:v>
              </c:pt>
              <c:pt idx="44">
                <c:v>44299</c:v>
              </c:pt>
              <c:pt idx="45">
                <c:v>44300</c:v>
              </c:pt>
              <c:pt idx="46">
                <c:v>44301</c:v>
              </c:pt>
              <c:pt idx="47">
                <c:v>44302</c:v>
              </c:pt>
              <c:pt idx="48">
                <c:v>44305</c:v>
              </c:pt>
              <c:pt idx="49">
                <c:v>44306</c:v>
              </c:pt>
              <c:pt idx="50">
                <c:v>44307</c:v>
              </c:pt>
              <c:pt idx="51">
                <c:v>44308</c:v>
              </c:pt>
              <c:pt idx="52">
                <c:v>44309</c:v>
              </c:pt>
              <c:pt idx="53">
                <c:v>44312</c:v>
              </c:pt>
              <c:pt idx="54">
                <c:v>44313</c:v>
              </c:pt>
              <c:pt idx="55">
                <c:v>44314</c:v>
              </c:pt>
              <c:pt idx="56">
                <c:v>44315</c:v>
              </c:pt>
              <c:pt idx="57">
                <c:v>44316</c:v>
              </c:pt>
              <c:pt idx="58">
                <c:v>44319</c:v>
              </c:pt>
              <c:pt idx="59">
                <c:v>44320</c:v>
              </c:pt>
              <c:pt idx="60">
                <c:v>44321</c:v>
              </c:pt>
              <c:pt idx="61">
                <c:v>44322</c:v>
              </c:pt>
              <c:pt idx="62">
                <c:v>44323</c:v>
              </c:pt>
              <c:pt idx="63">
                <c:v>44326</c:v>
              </c:pt>
              <c:pt idx="64">
                <c:v>44327</c:v>
              </c:pt>
              <c:pt idx="65">
                <c:v>44328</c:v>
              </c:pt>
              <c:pt idx="66">
                <c:v>44329</c:v>
              </c:pt>
              <c:pt idx="67">
                <c:v>44330</c:v>
              </c:pt>
              <c:pt idx="68">
                <c:v>44333</c:v>
              </c:pt>
              <c:pt idx="69">
                <c:v>44334</c:v>
              </c:pt>
              <c:pt idx="70">
                <c:v>44335</c:v>
              </c:pt>
              <c:pt idx="71">
                <c:v>44336</c:v>
              </c:pt>
              <c:pt idx="72">
                <c:v>44337</c:v>
              </c:pt>
              <c:pt idx="73">
                <c:v>44340</c:v>
              </c:pt>
              <c:pt idx="74">
                <c:v>44341</c:v>
              </c:pt>
              <c:pt idx="75">
                <c:v>44342</c:v>
              </c:pt>
              <c:pt idx="76">
                <c:v>44343</c:v>
              </c:pt>
              <c:pt idx="77">
                <c:v>44344</c:v>
              </c:pt>
              <c:pt idx="78">
                <c:v>44348</c:v>
              </c:pt>
              <c:pt idx="79">
                <c:v>44349</c:v>
              </c:pt>
              <c:pt idx="80">
                <c:v>44350</c:v>
              </c:pt>
              <c:pt idx="81">
                <c:v>44351</c:v>
              </c:pt>
              <c:pt idx="82">
                <c:v>44354</c:v>
              </c:pt>
              <c:pt idx="83">
                <c:v>44355</c:v>
              </c:pt>
              <c:pt idx="84">
                <c:v>44356</c:v>
              </c:pt>
              <c:pt idx="85">
                <c:v>44357</c:v>
              </c:pt>
              <c:pt idx="86">
                <c:v>44358</c:v>
              </c:pt>
              <c:pt idx="87">
                <c:v>44361</c:v>
              </c:pt>
              <c:pt idx="88">
                <c:v>44362</c:v>
              </c:pt>
              <c:pt idx="89">
                <c:v>44363</c:v>
              </c:pt>
              <c:pt idx="90">
                <c:v>44364</c:v>
              </c:pt>
              <c:pt idx="91">
                <c:v>44365</c:v>
              </c:pt>
              <c:pt idx="92">
                <c:v>44368</c:v>
              </c:pt>
              <c:pt idx="93">
                <c:v>44369</c:v>
              </c:pt>
              <c:pt idx="94">
                <c:v>44370</c:v>
              </c:pt>
              <c:pt idx="95">
                <c:v>44371</c:v>
              </c:pt>
              <c:pt idx="96">
                <c:v>44372</c:v>
              </c:pt>
              <c:pt idx="97">
                <c:v>44375</c:v>
              </c:pt>
              <c:pt idx="98">
                <c:v>44376</c:v>
              </c:pt>
              <c:pt idx="99">
                <c:v>44377</c:v>
              </c:pt>
              <c:pt idx="100">
                <c:v>44378</c:v>
              </c:pt>
              <c:pt idx="101">
                <c:v>44379</c:v>
              </c:pt>
              <c:pt idx="102">
                <c:v>44383</c:v>
              </c:pt>
              <c:pt idx="103">
                <c:v>44384</c:v>
              </c:pt>
              <c:pt idx="104">
                <c:v>44385</c:v>
              </c:pt>
              <c:pt idx="105">
                <c:v>44386</c:v>
              </c:pt>
              <c:pt idx="106">
                <c:v>44389</c:v>
              </c:pt>
              <c:pt idx="107">
                <c:v>44390</c:v>
              </c:pt>
              <c:pt idx="108">
                <c:v>44391</c:v>
              </c:pt>
              <c:pt idx="109">
                <c:v>44392</c:v>
              </c:pt>
              <c:pt idx="110">
                <c:v>44393</c:v>
              </c:pt>
              <c:pt idx="111">
                <c:v>44396</c:v>
              </c:pt>
              <c:pt idx="112">
                <c:v>44397</c:v>
              </c:pt>
              <c:pt idx="113">
                <c:v>44398</c:v>
              </c:pt>
              <c:pt idx="114">
                <c:v>44399</c:v>
              </c:pt>
              <c:pt idx="115">
                <c:v>44400</c:v>
              </c:pt>
              <c:pt idx="116">
                <c:v>44403</c:v>
              </c:pt>
              <c:pt idx="117">
                <c:v>44404</c:v>
              </c:pt>
              <c:pt idx="118">
                <c:v>44405</c:v>
              </c:pt>
              <c:pt idx="119">
                <c:v>44406</c:v>
              </c:pt>
              <c:pt idx="120">
                <c:v>44407</c:v>
              </c:pt>
              <c:pt idx="121">
                <c:v>44410</c:v>
              </c:pt>
              <c:pt idx="122">
                <c:v>44411</c:v>
              </c:pt>
              <c:pt idx="123">
                <c:v>44412</c:v>
              </c:pt>
              <c:pt idx="124">
                <c:v>44413</c:v>
              </c:pt>
              <c:pt idx="125">
                <c:v>44414</c:v>
              </c:pt>
              <c:pt idx="126">
                <c:v>44417</c:v>
              </c:pt>
              <c:pt idx="127">
                <c:v>44418</c:v>
              </c:pt>
              <c:pt idx="128">
                <c:v>44419</c:v>
              </c:pt>
              <c:pt idx="129">
                <c:v>44420</c:v>
              </c:pt>
              <c:pt idx="130">
                <c:v>44421</c:v>
              </c:pt>
              <c:pt idx="131">
                <c:v>44424</c:v>
              </c:pt>
              <c:pt idx="132">
                <c:v>44425</c:v>
              </c:pt>
              <c:pt idx="133">
                <c:v>44426</c:v>
              </c:pt>
              <c:pt idx="134">
                <c:v>44427</c:v>
              </c:pt>
              <c:pt idx="135">
                <c:v>44428</c:v>
              </c:pt>
              <c:pt idx="136">
                <c:v>44431</c:v>
              </c:pt>
              <c:pt idx="137">
                <c:v>44432</c:v>
              </c:pt>
              <c:pt idx="138">
                <c:v>44433</c:v>
              </c:pt>
              <c:pt idx="139">
                <c:v>44434</c:v>
              </c:pt>
              <c:pt idx="140">
                <c:v>44435</c:v>
              </c:pt>
              <c:pt idx="141">
                <c:v>44438</c:v>
              </c:pt>
              <c:pt idx="142">
                <c:v>44439</c:v>
              </c:pt>
              <c:pt idx="143">
                <c:v>44440</c:v>
              </c:pt>
              <c:pt idx="144">
                <c:v>44441</c:v>
              </c:pt>
              <c:pt idx="145">
                <c:v>44442</c:v>
              </c:pt>
              <c:pt idx="146">
                <c:v>44446</c:v>
              </c:pt>
              <c:pt idx="147">
                <c:v>44447</c:v>
              </c:pt>
              <c:pt idx="148">
                <c:v>44448</c:v>
              </c:pt>
              <c:pt idx="149">
                <c:v>44449</c:v>
              </c:pt>
              <c:pt idx="150">
                <c:v>44452</c:v>
              </c:pt>
              <c:pt idx="151">
                <c:v>44453</c:v>
              </c:pt>
              <c:pt idx="152">
                <c:v>44454</c:v>
              </c:pt>
              <c:pt idx="153">
                <c:v>44455</c:v>
              </c:pt>
              <c:pt idx="154">
                <c:v>44456</c:v>
              </c:pt>
              <c:pt idx="155">
                <c:v>44459</c:v>
              </c:pt>
              <c:pt idx="156">
                <c:v>44460</c:v>
              </c:pt>
              <c:pt idx="157">
                <c:v>44461</c:v>
              </c:pt>
              <c:pt idx="158">
                <c:v>44462</c:v>
              </c:pt>
              <c:pt idx="159">
                <c:v>44463</c:v>
              </c:pt>
              <c:pt idx="160">
                <c:v>44466</c:v>
              </c:pt>
              <c:pt idx="161">
                <c:v>44467</c:v>
              </c:pt>
              <c:pt idx="162">
                <c:v>44468</c:v>
              </c:pt>
              <c:pt idx="163">
                <c:v>44469</c:v>
              </c:pt>
              <c:pt idx="164">
                <c:v>44470</c:v>
              </c:pt>
              <c:pt idx="165">
                <c:v>44473</c:v>
              </c:pt>
              <c:pt idx="166">
                <c:v>44474</c:v>
              </c:pt>
              <c:pt idx="167">
                <c:v>44475</c:v>
              </c:pt>
              <c:pt idx="168">
                <c:v>44476</c:v>
              </c:pt>
              <c:pt idx="169">
                <c:v>44477</c:v>
              </c:pt>
              <c:pt idx="170">
                <c:v>44481</c:v>
              </c:pt>
              <c:pt idx="171">
                <c:v>44482</c:v>
              </c:pt>
              <c:pt idx="172">
                <c:v>44483</c:v>
              </c:pt>
              <c:pt idx="173">
                <c:v>44484</c:v>
              </c:pt>
              <c:pt idx="174">
                <c:v>44487</c:v>
              </c:pt>
              <c:pt idx="175">
                <c:v>44488</c:v>
              </c:pt>
              <c:pt idx="176">
                <c:v>44489</c:v>
              </c:pt>
              <c:pt idx="177">
                <c:v>44490</c:v>
              </c:pt>
              <c:pt idx="178">
                <c:v>44491</c:v>
              </c:pt>
              <c:pt idx="179">
                <c:v>44494</c:v>
              </c:pt>
              <c:pt idx="180">
                <c:v>44495</c:v>
              </c:pt>
              <c:pt idx="181">
                <c:v>44496</c:v>
              </c:pt>
              <c:pt idx="182">
                <c:v>44497</c:v>
              </c:pt>
              <c:pt idx="183">
                <c:v>44498</c:v>
              </c:pt>
              <c:pt idx="184">
                <c:v>44501</c:v>
              </c:pt>
              <c:pt idx="185">
                <c:v>44502</c:v>
              </c:pt>
              <c:pt idx="186">
                <c:v>44503</c:v>
              </c:pt>
              <c:pt idx="187">
                <c:v>44504</c:v>
              </c:pt>
              <c:pt idx="188">
                <c:v>44505</c:v>
              </c:pt>
              <c:pt idx="189">
                <c:v>44508</c:v>
              </c:pt>
              <c:pt idx="190">
                <c:v>44509</c:v>
              </c:pt>
              <c:pt idx="191">
                <c:v>44510</c:v>
              </c:pt>
              <c:pt idx="192">
                <c:v>44512</c:v>
              </c:pt>
              <c:pt idx="193">
                <c:v>44515</c:v>
              </c:pt>
              <c:pt idx="194">
                <c:v>44516</c:v>
              </c:pt>
              <c:pt idx="195">
                <c:v>44517</c:v>
              </c:pt>
              <c:pt idx="196">
                <c:v>44518</c:v>
              </c:pt>
              <c:pt idx="197">
                <c:v>44519</c:v>
              </c:pt>
              <c:pt idx="198">
                <c:v>44522</c:v>
              </c:pt>
              <c:pt idx="199">
                <c:v>44523</c:v>
              </c:pt>
              <c:pt idx="200">
                <c:v>44524</c:v>
              </c:pt>
              <c:pt idx="201">
                <c:v>44526</c:v>
              </c:pt>
              <c:pt idx="202">
                <c:v>44529</c:v>
              </c:pt>
              <c:pt idx="203">
                <c:v>44530</c:v>
              </c:pt>
              <c:pt idx="204">
                <c:v>44531</c:v>
              </c:pt>
              <c:pt idx="205">
                <c:v>44532</c:v>
              </c:pt>
              <c:pt idx="206">
                <c:v>44533</c:v>
              </c:pt>
              <c:pt idx="207">
                <c:v>44536</c:v>
              </c:pt>
              <c:pt idx="208">
                <c:v>44537</c:v>
              </c:pt>
              <c:pt idx="209">
                <c:v>44538</c:v>
              </c:pt>
              <c:pt idx="210">
                <c:v>44539</c:v>
              </c:pt>
              <c:pt idx="211">
                <c:v>44540</c:v>
              </c:pt>
              <c:pt idx="212">
                <c:v>44543</c:v>
              </c:pt>
              <c:pt idx="213">
                <c:v>44544</c:v>
              </c:pt>
              <c:pt idx="214">
                <c:v>44545</c:v>
              </c:pt>
              <c:pt idx="215">
                <c:v>44546</c:v>
              </c:pt>
              <c:pt idx="216">
                <c:v>44547</c:v>
              </c:pt>
              <c:pt idx="217">
                <c:v>44550</c:v>
              </c:pt>
              <c:pt idx="218">
                <c:v>44551</c:v>
              </c:pt>
              <c:pt idx="219">
                <c:v>44552</c:v>
              </c:pt>
              <c:pt idx="220">
                <c:v>44553</c:v>
              </c:pt>
              <c:pt idx="221">
                <c:v>44557</c:v>
              </c:pt>
              <c:pt idx="222">
                <c:v>44558</c:v>
              </c:pt>
              <c:pt idx="223">
                <c:v>44559</c:v>
              </c:pt>
              <c:pt idx="224">
                <c:v>44560</c:v>
              </c:pt>
              <c:pt idx="225">
                <c:v>44561</c:v>
              </c:pt>
              <c:pt idx="226">
                <c:v>44564</c:v>
              </c:pt>
              <c:pt idx="227">
                <c:v>44565</c:v>
              </c:pt>
              <c:pt idx="228">
                <c:v>44566</c:v>
              </c:pt>
              <c:pt idx="229">
                <c:v>44567</c:v>
              </c:pt>
              <c:pt idx="230">
                <c:v>44568</c:v>
              </c:pt>
              <c:pt idx="231">
                <c:v>44571</c:v>
              </c:pt>
              <c:pt idx="232">
                <c:v>44572</c:v>
              </c:pt>
              <c:pt idx="233">
                <c:v>44573</c:v>
              </c:pt>
              <c:pt idx="234">
                <c:v>44574</c:v>
              </c:pt>
              <c:pt idx="235">
                <c:v>44575</c:v>
              </c:pt>
              <c:pt idx="236">
                <c:v>44579</c:v>
              </c:pt>
              <c:pt idx="237">
                <c:v>44580</c:v>
              </c:pt>
              <c:pt idx="238">
                <c:v>44581</c:v>
              </c:pt>
              <c:pt idx="239">
                <c:v>44582</c:v>
              </c:pt>
              <c:pt idx="240">
                <c:v>44585</c:v>
              </c:pt>
              <c:pt idx="241">
                <c:v>44586</c:v>
              </c:pt>
              <c:pt idx="242">
                <c:v>44587</c:v>
              </c:pt>
              <c:pt idx="243">
                <c:v>44588</c:v>
              </c:pt>
              <c:pt idx="244">
                <c:v>44589</c:v>
              </c:pt>
              <c:pt idx="245">
                <c:v>44592</c:v>
              </c:pt>
              <c:pt idx="246">
                <c:v>44593</c:v>
              </c:pt>
              <c:pt idx="247">
                <c:v>44594</c:v>
              </c:pt>
              <c:pt idx="248">
                <c:v>44595</c:v>
              </c:pt>
              <c:pt idx="249">
                <c:v>44596</c:v>
              </c:pt>
              <c:pt idx="250">
                <c:v>44599</c:v>
              </c:pt>
              <c:pt idx="251">
                <c:v>44600</c:v>
              </c:pt>
              <c:pt idx="252">
                <c:v>44601</c:v>
              </c:pt>
              <c:pt idx="253">
                <c:v>44602</c:v>
              </c:pt>
              <c:pt idx="254">
                <c:v>44603</c:v>
              </c:pt>
              <c:pt idx="255">
                <c:v>44606</c:v>
              </c:pt>
              <c:pt idx="256">
                <c:v>44607</c:v>
              </c:pt>
              <c:pt idx="257">
                <c:v>44608</c:v>
              </c:pt>
              <c:pt idx="258">
                <c:v>44609</c:v>
              </c:pt>
              <c:pt idx="259">
                <c:v>44610</c:v>
              </c:pt>
              <c:pt idx="260">
                <c:v>44614</c:v>
              </c:pt>
              <c:pt idx="261">
                <c:v>44615</c:v>
              </c:pt>
              <c:pt idx="262">
                <c:v>44616</c:v>
              </c:pt>
              <c:pt idx="263">
                <c:v>44617</c:v>
              </c:pt>
              <c:pt idx="264">
                <c:v>44620</c:v>
              </c:pt>
              <c:pt idx="265">
                <c:v>44621</c:v>
              </c:pt>
              <c:pt idx="266">
                <c:v>44622</c:v>
              </c:pt>
              <c:pt idx="267">
                <c:v>44623</c:v>
              </c:pt>
              <c:pt idx="268">
                <c:v>44624</c:v>
              </c:pt>
              <c:pt idx="269">
                <c:v>44627</c:v>
              </c:pt>
              <c:pt idx="270">
                <c:v>44628</c:v>
              </c:pt>
              <c:pt idx="271">
                <c:v>44629</c:v>
              </c:pt>
              <c:pt idx="272">
                <c:v>44630</c:v>
              </c:pt>
              <c:pt idx="273">
                <c:v>44631</c:v>
              </c:pt>
              <c:pt idx="274">
                <c:v>44634</c:v>
              </c:pt>
              <c:pt idx="275">
                <c:v>44635</c:v>
              </c:pt>
              <c:pt idx="276">
                <c:v>44636</c:v>
              </c:pt>
              <c:pt idx="277">
                <c:v>44637</c:v>
              </c:pt>
              <c:pt idx="278">
                <c:v>44638</c:v>
              </c:pt>
              <c:pt idx="279">
                <c:v>44641</c:v>
              </c:pt>
              <c:pt idx="280">
                <c:v>44642</c:v>
              </c:pt>
              <c:pt idx="281">
                <c:v>44643</c:v>
              </c:pt>
              <c:pt idx="282">
                <c:v>44644</c:v>
              </c:pt>
              <c:pt idx="283">
                <c:v>44645</c:v>
              </c:pt>
              <c:pt idx="284">
                <c:v>44648</c:v>
              </c:pt>
              <c:pt idx="285">
                <c:v>44649</c:v>
              </c:pt>
              <c:pt idx="286">
                <c:v>44650</c:v>
              </c:pt>
              <c:pt idx="287">
                <c:v>44651</c:v>
              </c:pt>
              <c:pt idx="288">
                <c:v>44652</c:v>
              </c:pt>
              <c:pt idx="289">
                <c:v>44655</c:v>
              </c:pt>
              <c:pt idx="290">
                <c:v>44656</c:v>
              </c:pt>
              <c:pt idx="291">
                <c:v>44657</c:v>
              </c:pt>
              <c:pt idx="292">
                <c:v>44658</c:v>
              </c:pt>
              <c:pt idx="293">
                <c:v>44659</c:v>
              </c:pt>
              <c:pt idx="294">
                <c:v>44662</c:v>
              </c:pt>
              <c:pt idx="295">
                <c:v>44663</c:v>
              </c:pt>
              <c:pt idx="296">
                <c:v>44664</c:v>
              </c:pt>
              <c:pt idx="297">
                <c:v>44665</c:v>
              </c:pt>
              <c:pt idx="298">
                <c:v>44669</c:v>
              </c:pt>
              <c:pt idx="299">
                <c:v>44670</c:v>
              </c:pt>
              <c:pt idx="300">
                <c:v>44671</c:v>
              </c:pt>
              <c:pt idx="301">
                <c:v>44672</c:v>
              </c:pt>
              <c:pt idx="302">
                <c:v>44673</c:v>
              </c:pt>
              <c:pt idx="303">
                <c:v>44676</c:v>
              </c:pt>
              <c:pt idx="304">
                <c:v>44677</c:v>
              </c:pt>
              <c:pt idx="305">
                <c:v>44678</c:v>
              </c:pt>
              <c:pt idx="306">
                <c:v>44679</c:v>
              </c:pt>
              <c:pt idx="307">
                <c:v>44680</c:v>
              </c:pt>
              <c:pt idx="308">
                <c:v>44683</c:v>
              </c:pt>
              <c:pt idx="309">
                <c:v>44684</c:v>
              </c:pt>
              <c:pt idx="310">
                <c:v>44685</c:v>
              </c:pt>
              <c:pt idx="311">
                <c:v>44686</c:v>
              </c:pt>
              <c:pt idx="312">
                <c:v>44687</c:v>
              </c:pt>
              <c:pt idx="313">
                <c:v>44690</c:v>
              </c:pt>
              <c:pt idx="314">
                <c:v>44691</c:v>
              </c:pt>
              <c:pt idx="315">
                <c:v>44692</c:v>
              </c:pt>
              <c:pt idx="316">
                <c:v>44693</c:v>
              </c:pt>
              <c:pt idx="317">
                <c:v>44694</c:v>
              </c:pt>
              <c:pt idx="318">
                <c:v>44697</c:v>
              </c:pt>
              <c:pt idx="319">
                <c:v>44698</c:v>
              </c:pt>
              <c:pt idx="320">
                <c:v>44699</c:v>
              </c:pt>
              <c:pt idx="321">
                <c:v>44700</c:v>
              </c:pt>
              <c:pt idx="322">
                <c:v>44701</c:v>
              </c:pt>
              <c:pt idx="323">
                <c:v>44704</c:v>
              </c:pt>
              <c:pt idx="324">
                <c:v>44705</c:v>
              </c:pt>
              <c:pt idx="325">
                <c:v>44706</c:v>
              </c:pt>
              <c:pt idx="326">
                <c:v>44707</c:v>
              </c:pt>
              <c:pt idx="327">
                <c:v>44708</c:v>
              </c:pt>
              <c:pt idx="328">
                <c:v>44712</c:v>
              </c:pt>
              <c:pt idx="329">
                <c:v>44713</c:v>
              </c:pt>
              <c:pt idx="330">
                <c:v>44714</c:v>
              </c:pt>
              <c:pt idx="331">
                <c:v>44715</c:v>
              </c:pt>
              <c:pt idx="332">
                <c:v>44718</c:v>
              </c:pt>
              <c:pt idx="333">
                <c:v>44719</c:v>
              </c:pt>
              <c:pt idx="334">
                <c:v>44720</c:v>
              </c:pt>
              <c:pt idx="335">
                <c:v>44721</c:v>
              </c:pt>
              <c:pt idx="336">
                <c:v>44722</c:v>
              </c:pt>
              <c:pt idx="337">
                <c:v>44725</c:v>
              </c:pt>
              <c:pt idx="338">
                <c:v>44726</c:v>
              </c:pt>
              <c:pt idx="339">
                <c:v>44727</c:v>
              </c:pt>
              <c:pt idx="340">
                <c:v>44728</c:v>
              </c:pt>
              <c:pt idx="341">
                <c:v>44729</c:v>
              </c:pt>
              <c:pt idx="342">
                <c:v>44733</c:v>
              </c:pt>
              <c:pt idx="343">
                <c:v>44734</c:v>
              </c:pt>
              <c:pt idx="344">
                <c:v>44735</c:v>
              </c:pt>
              <c:pt idx="345">
                <c:v>44736</c:v>
              </c:pt>
              <c:pt idx="346">
                <c:v>44739</c:v>
              </c:pt>
              <c:pt idx="347">
                <c:v>44740</c:v>
              </c:pt>
              <c:pt idx="348">
                <c:v>44741</c:v>
              </c:pt>
              <c:pt idx="349">
                <c:v>44742</c:v>
              </c:pt>
              <c:pt idx="350">
                <c:v>44743</c:v>
              </c:pt>
              <c:pt idx="351">
                <c:v>44747</c:v>
              </c:pt>
              <c:pt idx="352">
                <c:v>44748</c:v>
              </c:pt>
              <c:pt idx="353">
                <c:v>44749</c:v>
              </c:pt>
              <c:pt idx="354">
                <c:v>44750</c:v>
              </c:pt>
              <c:pt idx="355">
                <c:v>44753</c:v>
              </c:pt>
              <c:pt idx="356">
                <c:v>44754</c:v>
              </c:pt>
              <c:pt idx="357">
                <c:v>44755</c:v>
              </c:pt>
              <c:pt idx="358">
                <c:v>44756</c:v>
              </c:pt>
              <c:pt idx="359">
                <c:v>44757</c:v>
              </c:pt>
              <c:pt idx="360">
                <c:v>44760</c:v>
              </c:pt>
              <c:pt idx="361">
                <c:v>44761</c:v>
              </c:pt>
              <c:pt idx="362">
                <c:v>44762</c:v>
              </c:pt>
              <c:pt idx="363">
                <c:v>44763</c:v>
              </c:pt>
              <c:pt idx="364">
                <c:v>44764</c:v>
              </c:pt>
              <c:pt idx="365">
                <c:v>44767</c:v>
              </c:pt>
              <c:pt idx="366">
                <c:v>44768</c:v>
              </c:pt>
              <c:pt idx="367">
                <c:v>44769</c:v>
              </c:pt>
              <c:pt idx="368">
                <c:v>44770</c:v>
              </c:pt>
              <c:pt idx="369">
                <c:v>44771</c:v>
              </c:pt>
              <c:pt idx="370">
                <c:v>44774</c:v>
              </c:pt>
              <c:pt idx="371">
                <c:v>44775</c:v>
              </c:pt>
              <c:pt idx="372">
                <c:v>44776</c:v>
              </c:pt>
              <c:pt idx="373">
                <c:v>44777</c:v>
              </c:pt>
              <c:pt idx="374">
                <c:v>44778</c:v>
              </c:pt>
              <c:pt idx="375">
                <c:v>44781</c:v>
              </c:pt>
              <c:pt idx="376">
                <c:v>44782</c:v>
              </c:pt>
              <c:pt idx="377">
                <c:v>44783</c:v>
              </c:pt>
              <c:pt idx="378">
                <c:v>44784</c:v>
              </c:pt>
              <c:pt idx="379">
                <c:v>44785</c:v>
              </c:pt>
              <c:pt idx="380">
                <c:v>44788</c:v>
              </c:pt>
              <c:pt idx="381">
                <c:v>44789</c:v>
              </c:pt>
              <c:pt idx="382">
                <c:v>44790</c:v>
              </c:pt>
              <c:pt idx="383">
                <c:v>44791</c:v>
              </c:pt>
              <c:pt idx="384">
                <c:v>44792</c:v>
              </c:pt>
              <c:pt idx="385">
                <c:v>44795</c:v>
              </c:pt>
              <c:pt idx="386">
                <c:v>44796</c:v>
              </c:pt>
              <c:pt idx="387">
                <c:v>44797</c:v>
              </c:pt>
              <c:pt idx="388">
                <c:v>44798</c:v>
              </c:pt>
              <c:pt idx="389">
                <c:v>44799</c:v>
              </c:pt>
              <c:pt idx="390">
                <c:v>44802</c:v>
              </c:pt>
              <c:pt idx="391">
                <c:v>44803</c:v>
              </c:pt>
              <c:pt idx="392">
                <c:v>44804</c:v>
              </c:pt>
              <c:pt idx="393">
                <c:v>44805</c:v>
              </c:pt>
              <c:pt idx="394">
                <c:v>44806</c:v>
              </c:pt>
              <c:pt idx="395">
                <c:v>44810</c:v>
              </c:pt>
              <c:pt idx="396">
                <c:v>44811</c:v>
              </c:pt>
              <c:pt idx="397">
                <c:v>44812</c:v>
              </c:pt>
              <c:pt idx="398">
                <c:v>44813</c:v>
              </c:pt>
              <c:pt idx="399">
                <c:v>44816</c:v>
              </c:pt>
              <c:pt idx="400">
                <c:v>44817</c:v>
              </c:pt>
              <c:pt idx="401">
                <c:v>44818</c:v>
              </c:pt>
              <c:pt idx="402">
                <c:v>44819</c:v>
              </c:pt>
              <c:pt idx="403">
                <c:v>44820</c:v>
              </c:pt>
              <c:pt idx="404">
                <c:v>44823</c:v>
              </c:pt>
              <c:pt idx="405">
                <c:v>44824</c:v>
              </c:pt>
              <c:pt idx="406">
                <c:v>44825</c:v>
              </c:pt>
              <c:pt idx="407">
                <c:v>44826</c:v>
              </c:pt>
              <c:pt idx="408">
                <c:v>44827</c:v>
              </c:pt>
              <c:pt idx="409">
                <c:v>44830</c:v>
              </c:pt>
              <c:pt idx="410">
                <c:v>44831</c:v>
              </c:pt>
              <c:pt idx="411">
                <c:v>44832</c:v>
              </c:pt>
              <c:pt idx="412">
                <c:v>44833</c:v>
              </c:pt>
              <c:pt idx="413">
                <c:v>44834</c:v>
              </c:pt>
              <c:pt idx="414">
                <c:v>44837</c:v>
              </c:pt>
              <c:pt idx="415">
                <c:v>44838</c:v>
              </c:pt>
              <c:pt idx="416">
                <c:v>44839</c:v>
              </c:pt>
              <c:pt idx="417">
                <c:v>44840</c:v>
              </c:pt>
              <c:pt idx="418">
                <c:v>44841</c:v>
              </c:pt>
              <c:pt idx="419">
                <c:v>44845</c:v>
              </c:pt>
              <c:pt idx="420">
                <c:v>44846</c:v>
              </c:pt>
              <c:pt idx="421">
                <c:v>44847</c:v>
              </c:pt>
              <c:pt idx="422">
                <c:v>44848</c:v>
              </c:pt>
              <c:pt idx="423">
                <c:v>44851</c:v>
              </c:pt>
              <c:pt idx="424">
                <c:v>44852</c:v>
              </c:pt>
              <c:pt idx="425">
                <c:v>44853</c:v>
              </c:pt>
              <c:pt idx="426">
                <c:v>44854</c:v>
              </c:pt>
              <c:pt idx="427">
                <c:v>44855</c:v>
              </c:pt>
              <c:pt idx="428">
                <c:v>44858</c:v>
              </c:pt>
              <c:pt idx="429">
                <c:v>44859</c:v>
              </c:pt>
              <c:pt idx="430">
                <c:v>44860</c:v>
              </c:pt>
              <c:pt idx="431">
                <c:v>44861</c:v>
              </c:pt>
              <c:pt idx="432">
                <c:v>44862</c:v>
              </c:pt>
              <c:pt idx="433">
                <c:v>44865</c:v>
              </c:pt>
              <c:pt idx="434">
                <c:v>44866</c:v>
              </c:pt>
              <c:pt idx="435">
                <c:v>44867</c:v>
              </c:pt>
              <c:pt idx="436">
                <c:v>44868</c:v>
              </c:pt>
              <c:pt idx="437">
                <c:v>44869</c:v>
              </c:pt>
              <c:pt idx="438">
                <c:v>44872</c:v>
              </c:pt>
              <c:pt idx="439">
                <c:v>44873</c:v>
              </c:pt>
              <c:pt idx="440">
                <c:v>44874</c:v>
              </c:pt>
              <c:pt idx="441">
                <c:v>44875</c:v>
              </c:pt>
              <c:pt idx="442">
                <c:v>44879</c:v>
              </c:pt>
              <c:pt idx="443">
                <c:v>44880</c:v>
              </c:pt>
              <c:pt idx="444">
                <c:v>44881</c:v>
              </c:pt>
              <c:pt idx="445">
                <c:v>44882</c:v>
              </c:pt>
              <c:pt idx="446">
                <c:v>44883</c:v>
              </c:pt>
              <c:pt idx="447">
                <c:v>44886</c:v>
              </c:pt>
              <c:pt idx="448">
                <c:v>44887</c:v>
              </c:pt>
              <c:pt idx="449">
                <c:v>44888</c:v>
              </c:pt>
              <c:pt idx="450">
                <c:v>44890</c:v>
              </c:pt>
              <c:pt idx="451">
                <c:v>44893</c:v>
              </c:pt>
              <c:pt idx="452">
                <c:v>44894</c:v>
              </c:pt>
              <c:pt idx="453">
                <c:v>44895</c:v>
              </c:pt>
              <c:pt idx="454">
                <c:v>44896</c:v>
              </c:pt>
              <c:pt idx="455">
                <c:v>44897</c:v>
              </c:pt>
              <c:pt idx="456">
                <c:v>44900</c:v>
              </c:pt>
              <c:pt idx="457">
                <c:v>44901</c:v>
              </c:pt>
              <c:pt idx="458">
                <c:v>44902</c:v>
              </c:pt>
              <c:pt idx="459">
                <c:v>44903</c:v>
              </c:pt>
              <c:pt idx="460">
                <c:v>44904</c:v>
              </c:pt>
              <c:pt idx="461">
                <c:v>44907</c:v>
              </c:pt>
              <c:pt idx="462">
                <c:v>44908</c:v>
              </c:pt>
              <c:pt idx="463">
                <c:v>44909</c:v>
              </c:pt>
              <c:pt idx="464">
                <c:v>44910</c:v>
              </c:pt>
              <c:pt idx="465">
                <c:v>44911</c:v>
              </c:pt>
              <c:pt idx="466">
                <c:v>44914</c:v>
              </c:pt>
              <c:pt idx="467">
                <c:v>44915</c:v>
              </c:pt>
              <c:pt idx="468">
                <c:v>44916</c:v>
              </c:pt>
              <c:pt idx="469">
                <c:v>44917</c:v>
              </c:pt>
              <c:pt idx="470">
                <c:v>44918</c:v>
              </c:pt>
              <c:pt idx="471">
                <c:v>44922</c:v>
              </c:pt>
              <c:pt idx="472">
                <c:v>44923</c:v>
              </c:pt>
              <c:pt idx="473">
                <c:v>44924</c:v>
              </c:pt>
              <c:pt idx="474">
                <c:v>44925</c:v>
              </c:pt>
              <c:pt idx="475">
                <c:v>44929</c:v>
              </c:pt>
              <c:pt idx="476">
                <c:v>44930</c:v>
              </c:pt>
              <c:pt idx="477">
                <c:v>44931</c:v>
              </c:pt>
              <c:pt idx="478">
                <c:v>44932</c:v>
              </c:pt>
              <c:pt idx="479">
                <c:v>44935</c:v>
              </c:pt>
              <c:pt idx="480">
                <c:v>44936</c:v>
              </c:pt>
              <c:pt idx="481">
                <c:v>44937</c:v>
              </c:pt>
              <c:pt idx="482">
                <c:v>44938</c:v>
              </c:pt>
              <c:pt idx="483">
                <c:v>44939</c:v>
              </c:pt>
              <c:pt idx="484">
                <c:v>44943</c:v>
              </c:pt>
              <c:pt idx="485">
                <c:v>44944</c:v>
              </c:pt>
              <c:pt idx="486">
                <c:v>44945</c:v>
              </c:pt>
              <c:pt idx="487">
                <c:v>44946</c:v>
              </c:pt>
              <c:pt idx="488">
                <c:v>44949</c:v>
              </c:pt>
              <c:pt idx="489">
                <c:v>44950</c:v>
              </c:pt>
              <c:pt idx="490">
                <c:v>44951</c:v>
              </c:pt>
              <c:pt idx="491">
                <c:v>44952</c:v>
              </c:pt>
              <c:pt idx="492">
                <c:v>44953</c:v>
              </c:pt>
              <c:pt idx="493">
                <c:v>44956</c:v>
              </c:pt>
              <c:pt idx="494">
                <c:v>44957</c:v>
              </c:pt>
              <c:pt idx="495">
                <c:v>44958</c:v>
              </c:pt>
              <c:pt idx="496">
                <c:v>44959</c:v>
              </c:pt>
              <c:pt idx="497">
                <c:v>44960</c:v>
              </c:pt>
              <c:pt idx="498">
                <c:v>44963</c:v>
              </c:pt>
              <c:pt idx="499">
                <c:v>44964</c:v>
              </c:pt>
              <c:pt idx="500">
                <c:v>44965</c:v>
              </c:pt>
              <c:pt idx="501">
                <c:v>44966</c:v>
              </c:pt>
              <c:pt idx="502">
                <c:v>44967</c:v>
              </c:pt>
              <c:pt idx="503">
                <c:v>44970</c:v>
              </c:pt>
              <c:pt idx="504">
                <c:v>44971</c:v>
              </c:pt>
              <c:pt idx="505">
                <c:v>44972</c:v>
              </c:pt>
              <c:pt idx="506">
                <c:v>44973</c:v>
              </c:pt>
              <c:pt idx="507">
                <c:v>44974</c:v>
              </c:pt>
              <c:pt idx="508">
                <c:v>44978</c:v>
              </c:pt>
              <c:pt idx="509">
                <c:v>44979</c:v>
              </c:pt>
              <c:pt idx="510">
                <c:v>44980</c:v>
              </c:pt>
              <c:pt idx="511">
                <c:v>44981</c:v>
              </c:pt>
              <c:pt idx="512">
                <c:v>44984</c:v>
              </c:pt>
              <c:pt idx="513">
                <c:v>44985</c:v>
              </c:pt>
              <c:pt idx="514">
                <c:v>44986</c:v>
              </c:pt>
              <c:pt idx="515">
                <c:v>44987</c:v>
              </c:pt>
              <c:pt idx="516">
                <c:v>44988</c:v>
              </c:pt>
              <c:pt idx="517">
                <c:v>44991</c:v>
              </c:pt>
              <c:pt idx="518">
                <c:v>44992</c:v>
              </c:pt>
              <c:pt idx="519">
                <c:v>44993</c:v>
              </c:pt>
              <c:pt idx="520">
                <c:v>44994</c:v>
              </c:pt>
              <c:pt idx="521">
                <c:v>44995</c:v>
              </c:pt>
              <c:pt idx="522">
                <c:v>44998</c:v>
              </c:pt>
              <c:pt idx="523">
                <c:v>44999</c:v>
              </c:pt>
              <c:pt idx="524">
                <c:v>45000</c:v>
              </c:pt>
              <c:pt idx="525">
                <c:v>45001</c:v>
              </c:pt>
              <c:pt idx="526">
                <c:v>45002</c:v>
              </c:pt>
              <c:pt idx="527">
                <c:v>45005</c:v>
              </c:pt>
              <c:pt idx="528">
                <c:v>45006</c:v>
              </c:pt>
              <c:pt idx="529">
                <c:v>45007</c:v>
              </c:pt>
              <c:pt idx="530">
                <c:v>45008</c:v>
              </c:pt>
              <c:pt idx="531">
                <c:v>45009</c:v>
              </c:pt>
              <c:pt idx="532">
                <c:v>45012</c:v>
              </c:pt>
              <c:pt idx="533">
                <c:v>45013</c:v>
              </c:pt>
              <c:pt idx="534">
                <c:v>45014</c:v>
              </c:pt>
              <c:pt idx="535">
                <c:v>45015</c:v>
              </c:pt>
              <c:pt idx="536">
                <c:v>45016</c:v>
              </c:pt>
              <c:pt idx="537">
                <c:v>45019</c:v>
              </c:pt>
              <c:pt idx="538">
                <c:v>45020</c:v>
              </c:pt>
              <c:pt idx="539">
                <c:v>45021</c:v>
              </c:pt>
              <c:pt idx="540">
                <c:v>45022</c:v>
              </c:pt>
              <c:pt idx="541">
                <c:v>45026</c:v>
              </c:pt>
              <c:pt idx="542">
                <c:v>45027</c:v>
              </c:pt>
              <c:pt idx="543">
                <c:v>45028</c:v>
              </c:pt>
              <c:pt idx="544">
                <c:v>45029</c:v>
              </c:pt>
              <c:pt idx="545">
                <c:v>45030</c:v>
              </c:pt>
              <c:pt idx="546">
                <c:v>45033</c:v>
              </c:pt>
              <c:pt idx="547">
                <c:v>45034</c:v>
              </c:pt>
              <c:pt idx="548">
                <c:v>45035</c:v>
              </c:pt>
              <c:pt idx="549">
                <c:v>45036</c:v>
              </c:pt>
              <c:pt idx="550">
                <c:v>45037</c:v>
              </c:pt>
              <c:pt idx="551">
                <c:v>45040</c:v>
              </c:pt>
              <c:pt idx="552">
                <c:v>45041</c:v>
              </c:pt>
              <c:pt idx="553">
                <c:v>45042</c:v>
              </c:pt>
              <c:pt idx="554">
                <c:v>45043</c:v>
              </c:pt>
              <c:pt idx="555">
                <c:v>45044</c:v>
              </c:pt>
              <c:pt idx="556">
                <c:v>45047</c:v>
              </c:pt>
              <c:pt idx="557">
                <c:v>45048</c:v>
              </c:pt>
              <c:pt idx="558">
                <c:v>45049</c:v>
              </c:pt>
              <c:pt idx="559">
                <c:v>45050</c:v>
              </c:pt>
              <c:pt idx="560">
                <c:v>45051</c:v>
              </c:pt>
              <c:pt idx="561">
                <c:v>45054</c:v>
              </c:pt>
              <c:pt idx="562">
                <c:v>45055</c:v>
              </c:pt>
              <c:pt idx="563">
                <c:v>45056</c:v>
              </c:pt>
              <c:pt idx="564">
                <c:v>45057</c:v>
              </c:pt>
              <c:pt idx="565">
                <c:v>45058</c:v>
              </c:pt>
              <c:pt idx="566">
                <c:v>45061</c:v>
              </c:pt>
              <c:pt idx="567">
                <c:v>45062</c:v>
              </c:pt>
              <c:pt idx="568">
                <c:v>45063</c:v>
              </c:pt>
              <c:pt idx="569">
                <c:v>45064</c:v>
              </c:pt>
              <c:pt idx="570">
                <c:v>45065</c:v>
              </c:pt>
              <c:pt idx="571">
                <c:v>45068</c:v>
              </c:pt>
              <c:pt idx="572">
                <c:v>45069</c:v>
              </c:pt>
              <c:pt idx="573">
                <c:v>45070</c:v>
              </c:pt>
              <c:pt idx="574">
                <c:v>45071</c:v>
              </c:pt>
              <c:pt idx="575">
                <c:v>45072</c:v>
              </c:pt>
              <c:pt idx="576">
                <c:v>45076</c:v>
              </c:pt>
              <c:pt idx="577">
                <c:v>45077</c:v>
              </c:pt>
              <c:pt idx="578">
                <c:v>45078</c:v>
              </c:pt>
              <c:pt idx="579">
                <c:v>45079</c:v>
              </c:pt>
              <c:pt idx="580">
                <c:v>45082</c:v>
              </c:pt>
              <c:pt idx="581">
                <c:v>45083</c:v>
              </c:pt>
              <c:pt idx="582">
                <c:v>45084</c:v>
              </c:pt>
              <c:pt idx="583">
                <c:v>45085</c:v>
              </c:pt>
              <c:pt idx="584">
                <c:v>45086</c:v>
              </c:pt>
              <c:pt idx="585">
                <c:v>45089</c:v>
              </c:pt>
              <c:pt idx="586">
                <c:v>45090</c:v>
              </c:pt>
              <c:pt idx="587">
                <c:v>45091</c:v>
              </c:pt>
              <c:pt idx="588">
                <c:v>45092</c:v>
              </c:pt>
              <c:pt idx="589">
                <c:v>45093</c:v>
              </c:pt>
              <c:pt idx="590">
                <c:v>45097</c:v>
              </c:pt>
              <c:pt idx="591">
                <c:v>45098</c:v>
              </c:pt>
              <c:pt idx="592">
                <c:v>45099</c:v>
              </c:pt>
              <c:pt idx="593">
                <c:v>45100</c:v>
              </c:pt>
              <c:pt idx="594">
                <c:v>45103</c:v>
              </c:pt>
              <c:pt idx="595">
                <c:v>45104</c:v>
              </c:pt>
              <c:pt idx="596">
                <c:v>45105</c:v>
              </c:pt>
              <c:pt idx="597">
                <c:v>45106</c:v>
              </c:pt>
              <c:pt idx="598">
                <c:v>45107</c:v>
              </c:pt>
              <c:pt idx="599">
                <c:v>45110</c:v>
              </c:pt>
              <c:pt idx="600">
                <c:v>45112</c:v>
              </c:pt>
              <c:pt idx="601">
                <c:v>45113</c:v>
              </c:pt>
              <c:pt idx="602">
                <c:v>45114</c:v>
              </c:pt>
              <c:pt idx="603">
                <c:v>45117</c:v>
              </c:pt>
              <c:pt idx="604">
                <c:v>45118</c:v>
              </c:pt>
              <c:pt idx="605">
                <c:v>45119</c:v>
              </c:pt>
              <c:pt idx="606">
                <c:v>45120</c:v>
              </c:pt>
              <c:pt idx="607">
                <c:v>45121</c:v>
              </c:pt>
              <c:pt idx="608">
                <c:v>45124</c:v>
              </c:pt>
              <c:pt idx="609">
                <c:v>45125</c:v>
              </c:pt>
              <c:pt idx="610">
                <c:v>45126</c:v>
              </c:pt>
              <c:pt idx="611">
                <c:v>45127</c:v>
              </c:pt>
              <c:pt idx="612">
                <c:v>45128</c:v>
              </c:pt>
              <c:pt idx="613">
                <c:v>45131</c:v>
              </c:pt>
              <c:pt idx="614">
                <c:v>45132</c:v>
              </c:pt>
              <c:pt idx="615">
                <c:v>45133</c:v>
              </c:pt>
              <c:pt idx="616">
                <c:v>45134</c:v>
              </c:pt>
              <c:pt idx="617">
                <c:v>45135</c:v>
              </c:pt>
              <c:pt idx="618">
                <c:v>45138</c:v>
              </c:pt>
              <c:pt idx="619">
                <c:v>45139</c:v>
              </c:pt>
              <c:pt idx="620">
                <c:v>45140</c:v>
              </c:pt>
              <c:pt idx="621">
                <c:v>45141</c:v>
              </c:pt>
              <c:pt idx="622">
                <c:v>45142</c:v>
              </c:pt>
              <c:pt idx="623">
                <c:v>45145</c:v>
              </c:pt>
              <c:pt idx="624">
                <c:v>45146</c:v>
              </c:pt>
              <c:pt idx="625">
                <c:v>45147</c:v>
              </c:pt>
              <c:pt idx="626">
                <c:v>45148</c:v>
              </c:pt>
              <c:pt idx="627">
                <c:v>45149</c:v>
              </c:pt>
              <c:pt idx="628">
                <c:v>45152</c:v>
              </c:pt>
              <c:pt idx="629">
                <c:v>45153</c:v>
              </c:pt>
              <c:pt idx="630">
                <c:v>45154</c:v>
              </c:pt>
              <c:pt idx="631">
                <c:v>45155</c:v>
              </c:pt>
              <c:pt idx="632">
                <c:v>45156</c:v>
              </c:pt>
              <c:pt idx="633">
                <c:v>45159</c:v>
              </c:pt>
              <c:pt idx="634">
                <c:v>45160</c:v>
              </c:pt>
              <c:pt idx="635">
                <c:v>45161</c:v>
              </c:pt>
              <c:pt idx="636">
                <c:v>45162</c:v>
              </c:pt>
              <c:pt idx="637">
                <c:v>45163</c:v>
              </c:pt>
              <c:pt idx="638">
                <c:v>45166</c:v>
              </c:pt>
              <c:pt idx="639">
                <c:v>45167</c:v>
              </c:pt>
              <c:pt idx="640">
                <c:v>45168</c:v>
              </c:pt>
              <c:pt idx="641">
                <c:v>45169</c:v>
              </c:pt>
              <c:pt idx="642">
                <c:v>45170</c:v>
              </c:pt>
              <c:pt idx="643">
                <c:v>45174</c:v>
              </c:pt>
              <c:pt idx="644">
                <c:v>45175</c:v>
              </c:pt>
              <c:pt idx="645">
                <c:v>45176</c:v>
              </c:pt>
              <c:pt idx="646">
                <c:v>45177</c:v>
              </c:pt>
              <c:pt idx="647">
                <c:v>45180</c:v>
              </c:pt>
              <c:pt idx="648">
                <c:v>45181</c:v>
              </c:pt>
              <c:pt idx="649">
                <c:v>45182</c:v>
              </c:pt>
              <c:pt idx="650">
                <c:v>45183</c:v>
              </c:pt>
              <c:pt idx="651">
                <c:v>45184</c:v>
              </c:pt>
              <c:pt idx="652">
                <c:v>45187</c:v>
              </c:pt>
              <c:pt idx="653">
                <c:v>45188</c:v>
              </c:pt>
              <c:pt idx="654">
                <c:v>45189</c:v>
              </c:pt>
              <c:pt idx="655">
                <c:v>45190</c:v>
              </c:pt>
              <c:pt idx="656">
                <c:v>45191</c:v>
              </c:pt>
              <c:pt idx="657">
                <c:v>45194</c:v>
              </c:pt>
              <c:pt idx="658">
                <c:v>45195</c:v>
              </c:pt>
              <c:pt idx="659">
                <c:v>45196</c:v>
              </c:pt>
              <c:pt idx="660">
                <c:v>45197</c:v>
              </c:pt>
              <c:pt idx="661">
                <c:v>45198</c:v>
              </c:pt>
              <c:pt idx="662">
                <c:v>45201</c:v>
              </c:pt>
              <c:pt idx="663">
                <c:v>45202</c:v>
              </c:pt>
              <c:pt idx="664">
                <c:v>45203</c:v>
              </c:pt>
              <c:pt idx="665">
                <c:v>45204</c:v>
              </c:pt>
              <c:pt idx="666">
                <c:v>45205</c:v>
              </c:pt>
              <c:pt idx="667">
                <c:v>45209</c:v>
              </c:pt>
              <c:pt idx="668">
                <c:v>45210</c:v>
              </c:pt>
              <c:pt idx="669">
                <c:v>45211</c:v>
              </c:pt>
              <c:pt idx="670">
                <c:v>45212</c:v>
              </c:pt>
              <c:pt idx="671">
                <c:v>45215</c:v>
              </c:pt>
              <c:pt idx="672">
                <c:v>45216</c:v>
              </c:pt>
              <c:pt idx="673">
                <c:v>45217</c:v>
              </c:pt>
              <c:pt idx="674">
                <c:v>45218</c:v>
              </c:pt>
              <c:pt idx="675">
                <c:v>45219</c:v>
              </c:pt>
              <c:pt idx="676">
                <c:v>45222</c:v>
              </c:pt>
              <c:pt idx="677">
                <c:v>45223</c:v>
              </c:pt>
              <c:pt idx="678">
                <c:v>45224</c:v>
              </c:pt>
              <c:pt idx="679">
                <c:v>45225</c:v>
              </c:pt>
              <c:pt idx="680">
                <c:v>45226</c:v>
              </c:pt>
              <c:pt idx="681">
                <c:v>45229</c:v>
              </c:pt>
              <c:pt idx="682">
                <c:v>45230</c:v>
              </c:pt>
              <c:pt idx="683">
                <c:v>45231</c:v>
              </c:pt>
              <c:pt idx="684">
                <c:v>45232</c:v>
              </c:pt>
              <c:pt idx="685">
                <c:v>45233</c:v>
              </c:pt>
              <c:pt idx="686">
                <c:v>45236</c:v>
              </c:pt>
              <c:pt idx="687">
                <c:v>45237</c:v>
              </c:pt>
              <c:pt idx="688">
                <c:v>45238</c:v>
              </c:pt>
              <c:pt idx="689">
                <c:v>45239</c:v>
              </c:pt>
              <c:pt idx="690">
                <c:v>45240</c:v>
              </c:pt>
              <c:pt idx="691">
                <c:v>45243</c:v>
              </c:pt>
              <c:pt idx="692">
                <c:v>45244</c:v>
              </c:pt>
              <c:pt idx="693">
                <c:v>45245</c:v>
              </c:pt>
              <c:pt idx="694">
                <c:v>45246</c:v>
              </c:pt>
              <c:pt idx="695">
                <c:v>45247</c:v>
              </c:pt>
              <c:pt idx="696">
                <c:v>45250</c:v>
              </c:pt>
              <c:pt idx="697">
                <c:v>45251</c:v>
              </c:pt>
              <c:pt idx="698">
                <c:v>45252</c:v>
              </c:pt>
              <c:pt idx="699">
                <c:v>45254</c:v>
              </c:pt>
              <c:pt idx="700">
                <c:v>45257</c:v>
              </c:pt>
              <c:pt idx="701">
                <c:v>45258</c:v>
              </c:pt>
              <c:pt idx="702">
                <c:v>45259</c:v>
              </c:pt>
              <c:pt idx="703">
                <c:v>45260</c:v>
              </c:pt>
              <c:pt idx="704">
                <c:v>45261</c:v>
              </c:pt>
              <c:pt idx="705">
                <c:v>45264</c:v>
              </c:pt>
              <c:pt idx="706">
                <c:v>45265</c:v>
              </c:pt>
              <c:pt idx="707">
                <c:v>45266</c:v>
              </c:pt>
              <c:pt idx="708">
                <c:v>45267</c:v>
              </c:pt>
              <c:pt idx="709">
                <c:v>45268</c:v>
              </c:pt>
              <c:pt idx="710">
                <c:v>45271</c:v>
              </c:pt>
              <c:pt idx="711">
                <c:v>45272</c:v>
              </c:pt>
              <c:pt idx="712">
                <c:v>45273</c:v>
              </c:pt>
              <c:pt idx="713">
                <c:v>45274</c:v>
              </c:pt>
              <c:pt idx="714">
                <c:v>45275</c:v>
              </c:pt>
              <c:pt idx="715">
                <c:v>45278</c:v>
              </c:pt>
              <c:pt idx="716">
                <c:v>45279</c:v>
              </c:pt>
              <c:pt idx="717">
                <c:v>45280</c:v>
              </c:pt>
              <c:pt idx="718">
                <c:v>45281</c:v>
              </c:pt>
              <c:pt idx="719">
                <c:v>45282</c:v>
              </c:pt>
              <c:pt idx="720">
                <c:v>45286</c:v>
              </c:pt>
              <c:pt idx="721">
                <c:v>45287</c:v>
              </c:pt>
              <c:pt idx="722">
                <c:v>45288</c:v>
              </c:pt>
              <c:pt idx="723">
                <c:v>45289</c:v>
              </c:pt>
              <c:pt idx="724">
                <c:v>45293</c:v>
              </c:pt>
              <c:pt idx="725">
                <c:v>45294</c:v>
              </c:pt>
              <c:pt idx="726">
                <c:v>45295</c:v>
              </c:pt>
              <c:pt idx="727">
                <c:v>45296</c:v>
              </c:pt>
              <c:pt idx="728">
                <c:v>45299</c:v>
              </c:pt>
              <c:pt idx="729">
                <c:v>45300</c:v>
              </c:pt>
              <c:pt idx="730">
                <c:v>45301</c:v>
              </c:pt>
              <c:pt idx="731">
                <c:v>45302</c:v>
              </c:pt>
              <c:pt idx="732">
                <c:v>45303</c:v>
              </c:pt>
              <c:pt idx="733">
                <c:v>45307</c:v>
              </c:pt>
              <c:pt idx="734">
                <c:v>45308</c:v>
              </c:pt>
              <c:pt idx="735">
                <c:v>45309</c:v>
              </c:pt>
              <c:pt idx="736">
                <c:v>45310</c:v>
              </c:pt>
              <c:pt idx="737">
                <c:v>45313</c:v>
              </c:pt>
              <c:pt idx="738">
                <c:v>45314</c:v>
              </c:pt>
              <c:pt idx="739">
                <c:v>45315</c:v>
              </c:pt>
              <c:pt idx="740">
                <c:v>45316</c:v>
              </c:pt>
              <c:pt idx="741">
                <c:v>45317</c:v>
              </c:pt>
              <c:pt idx="742">
                <c:v>45320</c:v>
              </c:pt>
              <c:pt idx="743">
                <c:v>45321</c:v>
              </c:pt>
              <c:pt idx="744">
                <c:v>45322</c:v>
              </c:pt>
              <c:pt idx="745">
                <c:v>45323</c:v>
              </c:pt>
              <c:pt idx="746">
                <c:v>45324</c:v>
              </c:pt>
              <c:pt idx="747">
                <c:v>45327</c:v>
              </c:pt>
              <c:pt idx="748">
                <c:v>45328</c:v>
              </c:pt>
              <c:pt idx="749">
                <c:v>45329</c:v>
              </c:pt>
              <c:pt idx="750">
                <c:v>45330</c:v>
              </c:pt>
              <c:pt idx="751">
                <c:v>45331</c:v>
              </c:pt>
              <c:pt idx="752">
                <c:v>45334</c:v>
              </c:pt>
              <c:pt idx="753">
                <c:v>45335</c:v>
              </c:pt>
              <c:pt idx="754">
                <c:v>45336</c:v>
              </c:pt>
              <c:pt idx="755">
                <c:v>45337</c:v>
              </c:pt>
              <c:pt idx="756">
                <c:v>45338</c:v>
              </c:pt>
              <c:pt idx="757">
                <c:v>45342</c:v>
              </c:pt>
              <c:pt idx="758">
                <c:v>45343</c:v>
              </c:pt>
              <c:pt idx="759">
                <c:v>45344</c:v>
              </c:pt>
              <c:pt idx="760">
                <c:v>45345</c:v>
              </c:pt>
              <c:pt idx="761">
                <c:v>45348</c:v>
              </c:pt>
              <c:pt idx="762">
                <c:v>45349</c:v>
              </c:pt>
              <c:pt idx="763">
                <c:v>45350</c:v>
              </c:pt>
              <c:pt idx="764">
                <c:v>45351</c:v>
              </c:pt>
              <c:pt idx="765">
                <c:v>45352</c:v>
              </c:pt>
              <c:pt idx="766">
                <c:v>45355</c:v>
              </c:pt>
              <c:pt idx="767">
                <c:v>45356</c:v>
              </c:pt>
              <c:pt idx="768">
                <c:v>45357</c:v>
              </c:pt>
              <c:pt idx="769">
                <c:v>45358</c:v>
              </c:pt>
              <c:pt idx="770">
                <c:v>45359</c:v>
              </c:pt>
              <c:pt idx="771">
                <c:v>45362</c:v>
              </c:pt>
              <c:pt idx="772">
                <c:v>45363</c:v>
              </c:pt>
              <c:pt idx="773">
                <c:v>45364</c:v>
              </c:pt>
              <c:pt idx="774">
                <c:v>45365</c:v>
              </c:pt>
              <c:pt idx="775">
                <c:v>45366</c:v>
              </c:pt>
              <c:pt idx="776">
                <c:v>45369</c:v>
              </c:pt>
              <c:pt idx="777">
                <c:v>45370</c:v>
              </c:pt>
              <c:pt idx="778">
                <c:v>45371</c:v>
              </c:pt>
              <c:pt idx="779">
                <c:v>45372</c:v>
              </c:pt>
              <c:pt idx="780">
                <c:v>45373</c:v>
              </c:pt>
              <c:pt idx="781">
                <c:v>45376</c:v>
              </c:pt>
              <c:pt idx="782">
                <c:v>45377</c:v>
              </c:pt>
              <c:pt idx="783">
                <c:v>45378</c:v>
              </c:pt>
              <c:pt idx="784">
                <c:v>45379</c:v>
              </c:pt>
              <c:pt idx="785">
                <c:v>45383</c:v>
              </c:pt>
              <c:pt idx="786">
                <c:v>45384</c:v>
              </c:pt>
              <c:pt idx="787">
                <c:v>45385</c:v>
              </c:pt>
              <c:pt idx="788">
                <c:v>45386</c:v>
              </c:pt>
              <c:pt idx="789">
                <c:v>45387</c:v>
              </c:pt>
              <c:pt idx="790">
                <c:v>45390</c:v>
              </c:pt>
              <c:pt idx="791">
                <c:v>45391</c:v>
              </c:pt>
              <c:pt idx="792">
                <c:v>45392</c:v>
              </c:pt>
              <c:pt idx="793">
                <c:v>45393</c:v>
              </c:pt>
              <c:pt idx="794">
                <c:v>45394</c:v>
              </c:pt>
              <c:pt idx="795">
                <c:v>45397</c:v>
              </c:pt>
              <c:pt idx="796">
                <c:v>45398</c:v>
              </c:pt>
              <c:pt idx="797">
                <c:v>45399</c:v>
              </c:pt>
              <c:pt idx="798">
                <c:v>45400</c:v>
              </c:pt>
              <c:pt idx="799">
                <c:v>45401</c:v>
              </c:pt>
              <c:pt idx="800">
                <c:v>45404</c:v>
              </c:pt>
              <c:pt idx="801">
                <c:v>45405</c:v>
              </c:pt>
              <c:pt idx="802">
                <c:v>45406</c:v>
              </c:pt>
              <c:pt idx="803">
                <c:v>45407</c:v>
              </c:pt>
              <c:pt idx="804">
                <c:v>45408</c:v>
              </c:pt>
              <c:pt idx="805">
                <c:v>45411</c:v>
              </c:pt>
              <c:pt idx="806">
                <c:v>45412</c:v>
              </c:pt>
              <c:pt idx="807">
                <c:v>45413</c:v>
              </c:pt>
              <c:pt idx="808">
                <c:v>45414</c:v>
              </c:pt>
              <c:pt idx="809">
                <c:v>45415</c:v>
              </c:pt>
              <c:pt idx="810">
                <c:v>45418</c:v>
              </c:pt>
              <c:pt idx="811">
                <c:v>45419</c:v>
              </c:pt>
              <c:pt idx="812">
                <c:v>45420</c:v>
              </c:pt>
              <c:pt idx="813">
                <c:v>45421</c:v>
              </c:pt>
              <c:pt idx="814">
                <c:v>45422</c:v>
              </c:pt>
              <c:pt idx="815">
                <c:v>45425</c:v>
              </c:pt>
              <c:pt idx="816">
                <c:v>45426</c:v>
              </c:pt>
              <c:pt idx="817">
                <c:v>45427</c:v>
              </c:pt>
              <c:pt idx="818">
                <c:v>45428</c:v>
              </c:pt>
              <c:pt idx="819">
                <c:v>45429</c:v>
              </c:pt>
              <c:pt idx="820">
                <c:v>45432</c:v>
              </c:pt>
              <c:pt idx="821">
                <c:v>45433</c:v>
              </c:pt>
              <c:pt idx="822">
                <c:v>45434</c:v>
              </c:pt>
              <c:pt idx="823">
                <c:v>45435</c:v>
              </c:pt>
              <c:pt idx="824">
                <c:v>45436</c:v>
              </c:pt>
              <c:pt idx="825">
                <c:v>45440</c:v>
              </c:pt>
              <c:pt idx="826">
                <c:v>45441</c:v>
              </c:pt>
              <c:pt idx="827">
                <c:v>45442</c:v>
              </c:pt>
              <c:pt idx="828">
                <c:v>45443</c:v>
              </c:pt>
              <c:pt idx="829">
                <c:v>45446</c:v>
              </c:pt>
              <c:pt idx="830">
                <c:v>45447</c:v>
              </c:pt>
              <c:pt idx="831">
                <c:v>45448</c:v>
              </c:pt>
              <c:pt idx="832">
                <c:v>45449</c:v>
              </c:pt>
              <c:pt idx="833">
                <c:v>45450</c:v>
              </c:pt>
              <c:pt idx="834">
                <c:v>45453</c:v>
              </c:pt>
              <c:pt idx="835">
                <c:v>45454</c:v>
              </c:pt>
              <c:pt idx="836">
                <c:v>45455</c:v>
              </c:pt>
              <c:pt idx="837">
                <c:v>45456</c:v>
              </c:pt>
              <c:pt idx="838">
                <c:v>45457</c:v>
              </c:pt>
              <c:pt idx="839">
                <c:v>45460</c:v>
              </c:pt>
              <c:pt idx="840">
                <c:v>45461</c:v>
              </c:pt>
              <c:pt idx="841">
                <c:v>45463</c:v>
              </c:pt>
              <c:pt idx="842">
                <c:v>45464</c:v>
              </c:pt>
              <c:pt idx="843">
                <c:v>45467</c:v>
              </c:pt>
              <c:pt idx="844">
                <c:v>45468</c:v>
              </c:pt>
              <c:pt idx="845">
                <c:v>45469</c:v>
              </c:pt>
              <c:pt idx="846">
                <c:v>45470</c:v>
              </c:pt>
              <c:pt idx="847">
                <c:v>45471</c:v>
              </c:pt>
              <c:pt idx="848">
                <c:v>45474</c:v>
              </c:pt>
              <c:pt idx="849">
                <c:v>45475</c:v>
              </c:pt>
              <c:pt idx="850">
                <c:v>45476</c:v>
              </c:pt>
              <c:pt idx="851">
                <c:v>45478</c:v>
              </c:pt>
              <c:pt idx="852">
                <c:v>45481</c:v>
              </c:pt>
              <c:pt idx="853">
                <c:v>45482</c:v>
              </c:pt>
              <c:pt idx="854">
                <c:v>45483</c:v>
              </c:pt>
              <c:pt idx="855">
                <c:v>45484</c:v>
              </c:pt>
              <c:pt idx="856">
                <c:v>45485</c:v>
              </c:pt>
              <c:pt idx="857">
                <c:v>45488</c:v>
              </c:pt>
              <c:pt idx="858">
                <c:v>45489</c:v>
              </c:pt>
              <c:pt idx="859">
                <c:v>45490</c:v>
              </c:pt>
              <c:pt idx="860">
                <c:v>45491</c:v>
              </c:pt>
              <c:pt idx="861">
                <c:v>45492</c:v>
              </c:pt>
              <c:pt idx="862">
                <c:v>45495</c:v>
              </c:pt>
              <c:pt idx="863">
                <c:v>45496</c:v>
              </c:pt>
              <c:pt idx="864">
                <c:v>45497</c:v>
              </c:pt>
              <c:pt idx="865">
                <c:v>45498</c:v>
              </c:pt>
              <c:pt idx="866">
                <c:v>45499</c:v>
              </c:pt>
              <c:pt idx="867">
                <c:v>45502</c:v>
              </c:pt>
              <c:pt idx="868">
                <c:v>45503</c:v>
              </c:pt>
              <c:pt idx="869">
                <c:v>45504</c:v>
              </c:pt>
              <c:pt idx="870">
                <c:v>45505</c:v>
              </c:pt>
              <c:pt idx="871">
                <c:v>45506</c:v>
              </c:pt>
              <c:pt idx="872">
                <c:v>45509</c:v>
              </c:pt>
              <c:pt idx="873">
                <c:v>45510</c:v>
              </c:pt>
              <c:pt idx="874">
                <c:v>45511</c:v>
              </c:pt>
              <c:pt idx="875">
                <c:v>45512</c:v>
              </c:pt>
              <c:pt idx="876">
                <c:v>45513</c:v>
              </c:pt>
              <c:pt idx="877">
                <c:v>45516</c:v>
              </c:pt>
              <c:pt idx="878">
                <c:v>45517</c:v>
              </c:pt>
              <c:pt idx="879">
                <c:v>45518</c:v>
              </c:pt>
              <c:pt idx="880">
                <c:v>45519</c:v>
              </c:pt>
              <c:pt idx="881">
                <c:v>45520</c:v>
              </c:pt>
              <c:pt idx="882">
                <c:v>45523</c:v>
              </c:pt>
              <c:pt idx="883">
                <c:v>45524</c:v>
              </c:pt>
              <c:pt idx="884">
                <c:v>45525</c:v>
              </c:pt>
              <c:pt idx="885">
                <c:v>45526</c:v>
              </c:pt>
              <c:pt idx="886">
                <c:v>45527</c:v>
              </c:pt>
              <c:pt idx="887">
                <c:v>45530</c:v>
              </c:pt>
              <c:pt idx="888">
                <c:v>45531</c:v>
              </c:pt>
              <c:pt idx="889">
                <c:v>45532</c:v>
              </c:pt>
              <c:pt idx="890">
                <c:v>45533</c:v>
              </c:pt>
              <c:pt idx="891">
                <c:v>45534</c:v>
              </c:pt>
              <c:pt idx="892">
                <c:v>45538</c:v>
              </c:pt>
              <c:pt idx="893">
                <c:v>45539</c:v>
              </c:pt>
              <c:pt idx="894">
                <c:v>45540</c:v>
              </c:pt>
              <c:pt idx="895">
                <c:v>45541</c:v>
              </c:pt>
              <c:pt idx="896">
                <c:v>45544</c:v>
              </c:pt>
              <c:pt idx="897">
                <c:v>45545</c:v>
              </c:pt>
              <c:pt idx="898">
                <c:v>45546</c:v>
              </c:pt>
              <c:pt idx="899">
                <c:v>45547</c:v>
              </c:pt>
              <c:pt idx="900">
                <c:v>45548</c:v>
              </c:pt>
              <c:pt idx="901">
                <c:v>45551</c:v>
              </c:pt>
              <c:pt idx="902">
                <c:v>45552</c:v>
              </c:pt>
              <c:pt idx="903">
                <c:v>45553</c:v>
              </c:pt>
              <c:pt idx="904">
                <c:v>45554</c:v>
              </c:pt>
              <c:pt idx="905">
                <c:v>45555</c:v>
              </c:pt>
              <c:pt idx="906">
                <c:v>45558</c:v>
              </c:pt>
              <c:pt idx="907">
                <c:v>45559</c:v>
              </c:pt>
              <c:pt idx="908">
                <c:v>45560</c:v>
              </c:pt>
              <c:pt idx="909">
                <c:v>45561</c:v>
              </c:pt>
              <c:pt idx="910">
                <c:v>45562</c:v>
              </c:pt>
              <c:pt idx="911">
                <c:v>45565</c:v>
              </c:pt>
              <c:pt idx="912">
                <c:v>45566</c:v>
              </c:pt>
              <c:pt idx="913">
                <c:v>45567</c:v>
              </c:pt>
              <c:pt idx="914">
                <c:v>45568</c:v>
              </c:pt>
              <c:pt idx="915">
                <c:v>45569</c:v>
              </c:pt>
              <c:pt idx="916">
                <c:v>45572</c:v>
              </c:pt>
              <c:pt idx="917">
                <c:v>45573</c:v>
              </c:pt>
              <c:pt idx="918">
                <c:v>45574</c:v>
              </c:pt>
              <c:pt idx="919">
                <c:v>45575</c:v>
              </c:pt>
              <c:pt idx="920">
                <c:v>45576</c:v>
              </c:pt>
              <c:pt idx="921">
                <c:v>45580</c:v>
              </c:pt>
              <c:pt idx="922">
                <c:v>45581</c:v>
              </c:pt>
              <c:pt idx="923">
                <c:v>45582</c:v>
              </c:pt>
              <c:pt idx="924">
                <c:v>45583</c:v>
              </c:pt>
              <c:pt idx="925">
                <c:v>45586</c:v>
              </c:pt>
              <c:pt idx="926">
                <c:v>45587</c:v>
              </c:pt>
              <c:pt idx="927">
                <c:v>45588</c:v>
              </c:pt>
              <c:pt idx="928">
                <c:v>45589</c:v>
              </c:pt>
              <c:pt idx="929">
                <c:v>45590</c:v>
              </c:pt>
              <c:pt idx="930">
                <c:v>45593</c:v>
              </c:pt>
              <c:pt idx="931">
                <c:v>45594</c:v>
              </c:pt>
              <c:pt idx="932">
                <c:v>45595</c:v>
              </c:pt>
              <c:pt idx="933">
                <c:v>45596</c:v>
              </c:pt>
              <c:pt idx="934">
                <c:v>45597</c:v>
              </c:pt>
              <c:pt idx="935">
                <c:v>45600</c:v>
              </c:pt>
              <c:pt idx="936">
                <c:v>45601</c:v>
              </c:pt>
              <c:pt idx="937">
                <c:v>45602</c:v>
              </c:pt>
              <c:pt idx="938">
                <c:v>45603</c:v>
              </c:pt>
              <c:pt idx="939">
                <c:v>45604</c:v>
              </c:pt>
              <c:pt idx="940">
                <c:v>45608</c:v>
              </c:pt>
              <c:pt idx="941">
                <c:v>45609</c:v>
              </c:pt>
              <c:pt idx="942">
                <c:v>45610</c:v>
              </c:pt>
              <c:pt idx="943">
                <c:v>45611</c:v>
              </c:pt>
              <c:pt idx="944">
                <c:v>45614</c:v>
              </c:pt>
              <c:pt idx="945">
                <c:v>45615</c:v>
              </c:pt>
              <c:pt idx="946">
                <c:v>45616</c:v>
              </c:pt>
              <c:pt idx="947">
                <c:v>45617</c:v>
              </c:pt>
              <c:pt idx="948">
                <c:v>45618</c:v>
              </c:pt>
              <c:pt idx="949">
                <c:v>45621</c:v>
              </c:pt>
              <c:pt idx="950">
                <c:v>45622</c:v>
              </c:pt>
              <c:pt idx="951">
                <c:v>45623</c:v>
              </c:pt>
              <c:pt idx="952">
                <c:v>45625</c:v>
              </c:pt>
              <c:pt idx="953">
                <c:v>45628</c:v>
              </c:pt>
              <c:pt idx="954">
                <c:v>45629</c:v>
              </c:pt>
              <c:pt idx="955">
                <c:v>45630</c:v>
              </c:pt>
              <c:pt idx="956">
                <c:v>45631</c:v>
              </c:pt>
              <c:pt idx="957">
                <c:v>45632</c:v>
              </c:pt>
              <c:pt idx="958">
                <c:v>45635</c:v>
              </c:pt>
              <c:pt idx="959">
                <c:v>45636</c:v>
              </c:pt>
              <c:pt idx="960">
                <c:v>45637</c:v>
              </c:pt>
              <c:pt idx="961">
                <c:v>45638</c:v>
              </c:pt>
              <c:pt idx="962">
                <c:v>45639</c:v>
              </c:pt>
              <c:pt idx="963">
                <c:v>45642</c:v>
              </c:pt>
              <c:pt idx="964">
                <c:v>45643</c:v>
              </c:pt>
              <c:pt idx="965">
                <c:v>45644</c:v>
              </c:pt>
              <c:pt idx="966">
                <c:v>45645</c:v>
              </c:pt>
              <c:pt idx="967">
                <c:v>45646</c:v>
              </c:pt>
              <c:pt idx="968">
                <c:v>45649</c:v>
              </c:pt>
              <c:pt idx="969">
                <c:v>45650</c:v>
              </c:pt>
              <c:pt idx="970">
                <c:v>45652</c:v>
              </c:pt>
              <c:pt idx="971">
                <c:v>45653</c:v>
              </c:pt>
              <c:pt idx="972">
                <c:v>45656</c:v>
              </c:pt>
              <c:pt idx="973">
                <c:v>45657</c:v>
              </c:pt>
              <c:pt idx="974">
                <c:v>45659</c:v>
              </c:pt>
              <c:pt idx="975">
                <c:v>45660</c:v>
              </c:pt>
              <c:pt idx="976">
                <c:v>45663</c:v>
              </c:pt>
              <c:pt idx="977">
                <c:v>45664</c:v>
              </c:pt>
              <c:pt idx="978">
                <c:v>45665</c:v>
              </c:pt>
              <c:pt idx="979">
                <c:v>45666</c:v>
              </c:pt>
              <c:pt idx="980">
                <c:v>45667</c:v>
              </c:pt>
              <c:pt idx="981">
                <c:v>45670</c:v>
              </c:pt>
              <c:pt idx="982">
                <c:v>45671</c:v>
              </c:pt>
              <c:pt idx="983">
                <c:v>45672</c:v>
              </c:pt>
              <c:pt idx="984">
                <c:v>45673</c:v>
              </c:pt>
              <c:pt idx="985">
                <c:v>45674</c:v>
              </c:pt>
              <c:pt idx="986">
                <c:v>45678</c:v>
              </c:pt>
              <c:pt idx="987">
                <c:v>45679</c:v>
              </c:pt>
              <c:pt idx="988">
                <c:v>45680</c:v>
              </c:pt>
              <c:pt idx="989">
                <c:v>45681</c:v>
              </c:pt>
              <c:pt idx="990">
                <c:v>45684</c:v>
              </c:pt>
              <c:pt idx="991">
                <c:v>45685</c:v>
              </c:pt>
              <c:pt idx="992">
                <c:v>45686</c:v>
              </c:pt>
              <c:pt idx="993">
                <c:v>45687</c:v>
              </c:pt>
              <c:pt idx="994">
                <c:v>45688</c:v>
              </c:pt>
              <c:pt idx="995">
                <c:v>45691</c:v>
              </c:pt>
              <c:pt idx="996">
                <c:v>45692</c:v>
              </c:pt>
              <c:pt idx="997">
                <c:v>45693</c:v>
              </c:pt>
              <c:pt idx="998">
                <c:v>45694</c:v>
              </c:pt>
              <c:pt idx="999">
                <c:v>45695</c:v>
              </c:pt>
              <c:pt idx="1000">
                <c:v>45698</c:v>
              </c:pt>
              <c:pt idx="1001">
                <c:v>45699</c:v>
              </c:pt>
              <c:pt idx="1002">
                <c:v>45700</c:v>
              </c:pt>
              <c:pt idx="1003">
                <c:v>45701</c:v>
              </c:pt>
              <c:pt idx="1004">
                <c:v>45702</c:v>
              </c:pt>
              <c:pt idx="1005">
                <c:v>45706</c:v>
              </c:pt>
              <c:pt idx="1006">
                <c:v>45707</c:v>
              </c:pt>
              <c:pt idx="1007">
                <c:v>45708</c:v>
              </c:pt>
              <c:pt idx="1008">
                <c:v>45709</c:v>
              </c:pt>
              <c:pt idx="1009">
                <c:v>45712</c:v>
              </c:pt>
              <c:pt idx="1010">
                <c:v>45713</c:v>
              </c:pt>
              <c:pt idx="1011">
                <c:v>45714</c:v>
              </c:pt>
              <c:pt idx="1012">
                <c:v>45715</c:v>
              </c:pt>
              <c:pt idx="1013">
                <c:v>45716</c:v>
              </c:pt>
              <c:pt idx="1014">
                <c:v>45719</c:v>
              </c:pt>
              <c:pt idx="1015">
                <c:v>45720</c:v>
              </c:pt>
              <c:pt idx="1016">
                <c:v>45721</c:v>
              </c:pt>
              <c:pt idx="1017">
                <c:v>45722</c:v>
              </c:pt>
              <c:pt idx="1018">
                <c:v>45723</c:v>
              </c:pt>
              <c:pt idx="1019">
                <c:v>45726</c:v>
              </c:pt>
              <c:pt idx="1020">
                <c:v>45727</c:v>
              </c:pt>
              <c:pt idx="1021">
                <c:v>45728</c:v>
              </c:pt>
              <c:pt idx="1022">
                <c:v>45729</c:v>
              </c:pt>
              <c:pt idx="1023">
                <c:v>45730</c:v>
              </c:pt>
              <c:pt idx="1024">
                <c:v>45733</c:v>
              </c:pt>
              <c:pt idx="1025">
                <c:v>45734</c:v>
              </c:pt>
              <c:pt idx="1026">
                <c:v>45735</c:v>
              </c:pt>
              <c:pt idx="1027">
                <c:v>45736</c:v>
              </c:pt>
              <c:pt idx="1028">
                <c:v>45737</c:v>
              </c:pt>
              <c:pt idx="1029">
                <c:v>45740</c:v>
              </c:pt>
              <c:pt idx="1030">
                <c:v>45741</c:v>
              </c:pt>
              <c:pt idx="1031">
                <c:v>45742</c:v>
              </c:pt>
              <c:pt idx="1032">
                <c:v>45743</c:v>
              </c:pt>
              <c:pt idx="1033">
                <c:v>45744</c:v>
              </c:pt>
              <c:pt idx="1034">
                <c:v>45747</c:v>
              </c:pt>
              <c:pt idx="1035">
                <c:v>45748</c:v>
              </c:pt>
              <c:pt idx="1036">
                <c:v>45749</c:v>
              </c:pt>
              <c:pt idx="1037">
                <c:v>45750</c:v>
              </c:pt>
              <c:pt idx="1038">
                <c:v>45751</c:v>
              </c:pt>
              <c:pt idx="1039">
                <c:v>45754</c:v>
              </c:pt>
              <c:pt idx="1040">
                <c:v>45755</c:v>
              </c:pt>
              <c:pt idx="1041">
                <c:v>45756</c:v>
              </c:pt>
              <c:pt idx="1042">
                <c:v>45757</c:v>
              </c:pt>
              <c:pt idx="1043">
                <c:v>45758</c:v>
              </c:pt>
              <c:pt idx="1044">
                <c:v>45761</c:v>
              </c:pt>
              <c:pt idx="1045">
                <c:v>45762</c:v>
              </c:pt>
              <c:pt idx="1046">
                <c:v>45763</c:v>
              </c:pt>
              <c:pt idx="1047">
                <c:v>45764</c:v>
              </c:pt>
              <c:pt idx="1048">
                <c:v>45768</c:v>
              </c:pt>
              <c:pt idx="1049">
                <c:v>45769</c:v>
              </c:pt>
              <c:pt idx="1050">
                <c:v>45770</c:v>
              </c:pt>
              <c:pt idx="1051">
                <c:v>45771</c:v>
              </c:pt>
              <c:pt idx="1052">
                <c:v>45772</c:v>
              </c:pt>
              <c:pt idx="1053">
                <c:v>45775</c:v>
              </c:pt>
              <c:pt idx="1054">
                <c:v>45776</c:v>
              </c:pt>
              <c:pt idx="1055">
                <c:v>45777</c:v>
              </c:pt>
              <c:pt idx="1056">
                <c:v>45778</c:v>
              </c:pt>
              <c:pt idx="1057">
                <c:v>45779</c:v>
              </c:pt>
              <c:pt idx="1058">
                <c:v>45782</c:v>
              </c:pt>
              <c:pt idx="1059">
                <c:v>45783</c:v>
              </c:pt>
              <c:pt idx="1060">
                <c:v>45784</c:v>
              </c:pt>
              <c:pt idx="1061">
                <c:v>45785</c:v>
              </c:pt>
              <c:pt idx="1062">
                <c:v>45786</c:v>
              </c:pt>
              <c:pt idx="1063">
                <c:v>45789</c:v>
              </c:pt>
              <c:pt idx="1064">
                <c:v>45790</c:v>
              </c:pt>
              <c:pt idx="1065">
                <c:v>45791</c:v>
              </c:pt>
              <c:pt idx="1066">
                <c:v>45792</c:v>
              </c:pt>
              <c:pt idx="1067">
                <c:v>45793</c:v>
              </c:pt>
              <c:pt idx="1068">
                <c:v>45796</c:v>
              </c:pt>
              <c:pt idx="1069">
                <c:v>45797</c:v>
              </c:pt>
              <c:pt idx="1070">
                <c:v>45798</c:v>
              </c:pt>
              <c:pt idx="1071">
                <c:v>45799</c:v>
              </c:pt>
              <c:pt idx="1072">
                <c:v>45800</c:v>
              </c:pt>
              <c:pt idx="1073">
                <c:v>45804</c:v>
              </c:pt>
              <c:pt idx="1074">
                <c:v>45805</c:v>
              </c:pt>
              <c:pt idx="1075">
                <c:v>45806</c:v>
              </c:pt>
              <c:pt idx="1076">
                <c:v>45807</c:v>
              </c:pt>
              <c:pt idx="1077">
                <c:v>45810</c:v>
              </c:pt>
              <c:pt idx="1078">
                <c:v>45811</c:v>
              </c:pt>
              <c:pt idx="1079">
                <c:v>45812</c:v>
              </c:pt>
              <c:pt idx="1080">
                <c:v>45813</c:v>
              </c:pt>
              <c:pt idx="1081">
                <c:v>45814</c:v>
              </c:pt>
              <c:pt idx="1082">
                <c:v>45817</c:v>
              </c:pt>
              <c:pt idx="1083">
                <c:v>45818</c:v>
              </c:pt>
              <c:pt idx="1084">
                <c:v>45819</c:v>
              </c:pt>
              <c:pt idx="1085">
                <c:v>45820</c:v>
              </c:pt>
              <c:pt idx="1086">
                <c:v>45821</c:v>
              </c:pt>
              <c:pt idx="1087">
                <c:v>45824</c:v>
              </c:pt>
              <c:pt idx="1088">
                <c:v>45825</c:v>
              </c:pt>
              <c:pt idx="1089">
                <c:v>45826</c:v>
              </c:pt>
              <c:pt idx="1090">
                <c:v>45828</c:v>
              </c:pt>
              <c:pt idx="1091">
                <c:v>45831</c:v>
              </c:pt>
              <c:pt idx="1092">
                <c:v>45832</c:v>
              </c:pt>
              <c:pt idx="1093">
                <c:v>45833</c:v>
              </c:pt>
              <c:pt idx="1094">
                <c:v>45834</c:v>
              </c:pt>
              <c:pt idx="1095">
                <c:v>45835</c:v>
              </c:pt>
              <c:pt idx="1096">
                <c:v>45838</c:v>
              </c:pt>
              <c:pt idx="1097">
                <c:v>45839</c:v>
              </c:pt>
              <c:pt idx="1098">
                <c:v>45840</c:v>
              </c:pt>
              <c:pt idx="1099">
                <c:v>45841</c:v>
              </c:pt>
              <c:pt idx="1100">
                <c:v>45845</c:v>
              </c:pt>
              <c:pt idx="1101">
                <c:v>45846</c:v>
              </c:pt>
              <c:pt idx="1102">
                <c:v>45847</c:v>
              </c:pt>
              <c:pt idx="1103">
                <c:v>45848</c:v>
              </c:pt>
              <c:pt idx="1104">
                <c:v>45849</c:v>
              </c:pt>
              <c:pt idx="1105">
                <c:v>45852</c:v>
              </c:pt>
              <c:pt idx="1106">
                <c:v>45853</c:v>
              </c:pt>
              <c:pt idx="1107">
                <c:v>45854</c:v>
              </c:pt>
              <c:pt idx="1108">
                <c:v>45855</c:v>
              </c:pt>
              <c:pt idx="1109">
                <c:v>45856</c:v>
              </c:pt>
              <c:pt idx="1110">
                <c:v>45859</c:v>
              </c:pt>
              <c:pt idx="1111">
                <c:v>45860</c:v>
              </c:pt>
              <c:pt idx="1112">
                <c:v>45861</c:v>
              </c:pt>
              <c:pt idx="1113">
                <c:v>45862</c:v>
              </c:pt>
              <c:pt idx="1114">
                <c:v>45863</c:v>
              </c:pt>
              <c:pt idx="1115">
                <c:v>45866</c:v>
              </c:pt>
              <c:pt idx="1116">
                <c:v>45867</c:v>
              </c:pt>
              <c:pt idx="1117">
                <c:v>45868</c:v>
              </c:pt>
              <c:pt idx="1118">
                <c:v>45869</c:v>
              </c:pt>
              <c:pt idx="1119">
                <c:v>45870</c:v>
              </c:pt>
              <c:pt idx="1120">
                <c:v>45873</c:v>
              </c:pt>
              <c:pt idx="1121">
                <c:v>45874</c:v>
              </c:pt>
              <c:pt idx="1122">
                <c:v>45875</c:v>
              </c:pt>
              <c:pt idx="1123">
                <c:v>45876</c:v>
              </c:pt>
              <c:pt idx="1124">
                <c:v>45877</c:v>
              </c:pt>
              <c:pt idx="1125">
                <c:v>45880</c:v>
              </c:pt>
              <c:pt idx="1126">
                <c:v>45881</c:v>
              </c:pt>
              <c:pt idx="1127">
                <c:v>45882</c:v>
              </c:pt>
              <c:pt idx="1128">
                <c:v>45883</c:v>
              </c:pt>
              <c:pt idx="1129">
                <c:v>45884</c:v>
              </c:pt>
              <c:pt idx="1130">
                <c:v>45887</c:v>
              </c:pt>
              <c:pt idx="1131">
                <c:v>45888</c:v>
              </c:pt>
              <c:pt idx="1132">
                <c:v>45889</c:v>
              </c:pt>
              <c:pt idx="1133">
                <c:v>45890</c:v>
              </c:pt>
              <c:pt idx="1134">
                <c:v>45891</c:v>
              </c:pt>
              <c:pt idx="1135">
                <c:v>45894</c:v>
              </c:pt>
              <c:pt idx="1136">
                <c:v>45895</c:v>
              </c:pt>
              <c:pt idx="1137">
                <c:v>45896</c:v>
              </c:pt>
              <c:pt idx="1138">
                <c:v>45897</c:v>
              </c:pt>
              <c:pt idx="1139">
                <c:v>45898</c:v>
              </c:pt>
              <c:pt idx="1140">
                <c:v>45902</c:v>
              </c:pt>
              <c:pt idx="1141">
                <c:v>45903</c:v>
              </c:pt>
              <c:pt idx="1142">
                <c:v>45904</c:v>
              </c:pt>
              <c:pt idx="1143">
                <c:v>45905</c:v>
              </c:pt>
              <c:pt idx="1144">
                <c:v>45908</c:v>
              </c:pt>
              <c:pt idx="1145">
                <c:v>45909</c:v>
              </c:pt>
              <c:pt idx="1146">
                <c:v>45910</c:v>
              </c:pt>
              <c:pt idx="1147">
                <c:v>45911</c:v>
              </c:pt>
              <c:pt idx="1148">
                <c:v>45912</c:v>
              </c:pt>
              <c:pt idx="1149">
                <c:v>45915</c:v>
              </c:pt>
              <c:pt idx="1150">
                <c:v>45916</c:v>
              </c:pt>
              <c:pt idx="1151">
                <c:v>45917</c:v>
              </c:pt>
              <c:pt idx="1152">
                <c:v>45918</c:v>
              </c:pt>
              <c:pt idx="1153">
                <c:v>45919</c:v>
              </c:pt>
              <c:pt idx="1154">
                <c:v>45922</c:v>
              </c:pt>
              <c:pt idx="1155">
                <c:v>45923</c:v>
              </c:pt>
              <c:pt idx="1156">
                <c:v>45924</c:v>
              </c:pt>
              <c:pt idx="1157">
                <c:v>45925</c:v>
              </c:pt>
              <c:pt idx="1158">
                <c:v>45926</c:v>
              </c:pt>
              <c:pt idx="1159">
                <c:v>45929</c:v>
              </c:pt>
              <c:pt idx="1160">
                <c:v>45930</c:v>
              </c:pt>
              <c:pt idx="1161">
                <c:v>45931</c:v>
              </c:pt>
              <c:pt idx="1162">
                <c:v>45932</c:v>
              </c:pt>
              <c:pt idx="1163">
                <c:v>45933</c:v>
              </c:pt>
              <c:pt idx="1164">
                <c:v>45936</c:v>
              </c:pt>
              <c:pt idx="1165">
                <c:v>45937</c:v>
              </c:pt>
              <c:pt idx="1166">
                <c:v>45938</c:v>
              </c:pt>
              <c:pt idx="1167">
                <c:v>45939</c:v>
              </c:pt>
              <c:pt idx="1168">
                <c:v>45940</c:v>
              </c:pt>
              <c:pt idx="1169">
                <c:v>45944</c:v>
              </c:pt>
              <c:pt idx="1170">
                <c:v>45945</c:v>
              </c:pt>
              <c:pt idx="1171">
                <c:v>45946</c:v>
              </c:pt>
              <c:pt idx="1172">
                <c:v>45947</c:v>
              </c:pt>
              <c:pt idx="1173">
                <c:v>45950</c:v>
              </c:pt>
              <c:pt idx="1174">
                <c:v>45951</c:v>
              </c:pt>
              <c:pt idx="1175">
                <c:v>45952</c:v>
              </c:pt>
              <c:pt idx="1176">
                <c:v>45953</c:v>
              </c:pt>
              <c:pt idx="1177">
                <c:v>45954</c:v>
              </c:pt>
              <c:pt idx="1178">
                <c:v>45957</c:v>
              </c:pt>
              <c:pt idx="1179">
                <c:v>45958</c:v>
              </c:pt>
              <c:pt idx="1180">
                <c:v>45959</c:v>
              </c:pt>
              <c:pt idx="1181">
                <c:v>45960</c:v>
              </c:pt>
              <c:pt idx="1182">
                <c:v>45961</c:v>
              </c:pt>
              <c:pt idx="1183">
                <c:v>45964</c:v>
              </c:pt>
              <c:pt idx="1184">
                <c:v>45965</c:v>
              </c:pt>
              <c:pt idx="1185">
                <c:v>45966</c:v>
              </c:pt>
              <c:pt idx="1186">
                <c:v>45967</c:v>
              </c:pt>
              <c:pt idx="1187">
                <c:v>45968</c:v>
              </c:pt>
              <c:pt idx="1188">
                <c:v>45971</c:v>
              </c:pt>
              <c:pt idx="1189">
                <c:v>45973</c:v>
              </c:pt>
              <c:pt idx="1190">
                <c:v>45974</c:v>
              </c:pt>
              <c:pt idx="1191">
                <c:v>45975</c:v>
              </c:pt>
              <c:pt idx="1192">
                <c:v>45978</c:v>
              </c:pt>
              <c:pt idx="1193">
                <c:v>45979</c:v>
              </c:pt>
              <c:pt idx="1194">
                <c:v>45980</c:v>
              </c:pt>
              <c:pt idx="1195">
                <c:v>45981</c:v>
              </c:pt>
              <c:pt idx="1196">
                <c:v>45982</c:v>
              </c:pt>
              <c:pt idx="1197">
                <c:v>45985</c:v>
              </c:pt>
              <c:pt idx="1198">
                <c:v>45986</c:v>
              </c:pt>
              <c:pt idx="1199">
                <c:v>45987</c:v>
              </c:pt>
              <c:pt idx="1200">
                <c:v>45989</c:v>
              </c:pt>
              <c:pt idx="1201">
                <c:v>45992</c:v>
              </c:pt>
              <c:pt idx="1202">
                <c:v>45993</c:v>
              </c:pt>
              <c:pt idx="1203">
                <c:v>45994</c:v>
              </c:pt>
              <c:pt idx="1204">
                <c:v>45995</c:v>
              </c:pt>
              <c:pt idx="1205">
                <c:v>45996</c:v>
              </c:pt>
              <c:pt idx="1206">
                <c:v>45999</c:v>
              </c:pt>
              <c:pt idx="1207">
                <c:v>46000</c:v>
              </c:pt>
              <c:pt idx="1208">
                <c:v>46001</c:v>
              </c:pt>
              <c:pt idx="1209">
                <c:v>46002</c:v>
              </c:pt>
              <c:pt idx="1210">
                <c:v>46003</c:v>
              </c:pt>
              <c:pt idx="1211">
                <c:v>46006</c:v>
              </c:pt>
              <c:pt idx="1212">
                <c:v>46007</c:v>
              </c:pt>
              <c:pt idx="1213">
                <c:v>46008</c:v>
              </c:pt>
              <c:pt idx="1214">
                <c:v>46009</c:v>
              </c:pt>
              <c:pt idx="1215">
                <c:v>46010</c:v>
              </c:pt>
              <c:pt idx="1216">
                <c:v>46013</c:v>
              </c:pt>
              <c:pt idx="1217">
                <c:v>46014</c:v>
              </c:pt>
              <c:pt idx="1218">
                <c:v>46015</c:v>
              </c:pt>
              <c:pt idx="1219">
                <c:v>46017</c:v>
              </c:pt>
              <c:pt idx="1220">
                <c:v>46020</c:v>
              </c:pt>
              <c:pt idx="1221">
                <c:v>46021</c:v>
              </c:pt>
              <c:pt idx="1222">
                <c:v>46022</c:v>
              </c:pt>
              <c:pt idx="1223">
                <c:v>46024</c:v>
              </c:pt>
              <c:pt idx="1224">
                <c:v>46027</c:v>
              </c:pt>
              <c:pt idx="1225">
                <c:v>46028</c:v>
              </c:pt>
              <c:pt idx="1226">
                <c:v>46029</c:v>
              </c:pt>
              <c:pt idx="1227">
                <c:v>46030</c:v>
              </c:pt>
              <c:pt idx="1228">
                <c:v>46031</c:v>
              </c:pt>
              <c:pt idx="1229">
                <c:v>46034</c:v>
              </c:pt>
              <c:pt idx="1230">
                <c:v>46035</c:v>
              </c:pt>
              <c:pt idx="1231">
                <c:v>46036</c:v>
              </c:pt>
              <c:pt idx="1232">
                <c:v>46037</c:v>
              </c:pt>
              <c:pt idx="1233">
                <c:v>46038</c:v>
              </c:pt>
              <c:pt idx="1234">
                <c:v>46042</c:v>
              </c:pt>
              <c:pt idx="1235">
                <c:v>46043</c:v>
              </c:pt>
              <c:pt idx="1236">
                <c:v>46044</c:v>
              </c:pt>
              <c:pt idx="1237">
                <c:v>46045</c:v>
              </c:pt>
              <c:pt idx="1238">
                <c:v>46048</c:v>
              </c:pt>
              <c:pt idx="1239">
                <c:v>46049</c:v>
              </c:pt>
              <c:pt idx="1240">
                <c:v>46050</c:v>
              </c:pt>
              <c:pt idx="1241">
                <c:v>46051</c:v>
              </c:pt>
              <c:pt idx="1242">
                <c:v>46052</c:v>
              </c:pt>
              <c:pt idx="1243">
                <c:v>46055</c:v>
              </c:pt>
              <c:pt idx="1244">
                <c:v>46056</c:v>
              </c:pt>
              <c:pt idx="1245">
                <c:v>46057</c:v>
              </c:pt>
              <c:pt idx="1246">
                <c:v>46058</c:v>
              </c:pt>
              <c:pt idx="1247">
                <c:v>46059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9.5310712924132623E-3</c:v>
              </c:pt>
              <c:pt idx="2">
                <c:v>-3.0880670987418979E-2</c:v>
              </c:pt>
              <c:pt idx="3">
                <c:v>-3.3930613800991272E-2</c:v>
              </c:pt>
              <c:pt idx="4">
                <c:v>-2.8974456728936282E-2</c:v>
              </c:pt>
              <c:pt idx="5">
                <c:v>2.6686999618756868E-3</c:v>
              </c:pt>
              <c:pt idx="6">
                <c:v>-1.7918414029736929E-2</c:v>
              </c:pt>
              <c:pt idx="7">
                <c:v>1.0293556995806252E-2</c:v>
              </c:pt>
              <c:pt idx="8">
                <c:v>-7.6248570339305655E-3</c:v>
              </c:pt>
              <c:pt idx="9">
                <c:v>1.2581014105985444E-2</c:v>
              </c:pt>
              <c:pt idx="10">
                <c:v>1.5249714067861131E-2</c:v>
              </c:pt>
              <c:pt idx="11">
                <c:v>3.7361799466260059E-2</c:v>
              </c:pt>
              <c:pt idx="12">
                <c:v>2.4399542508577898E-2</c:v>
              </c:pt>
              <c:pt idx="13">
                <c:v>-1.1437285550895959E-3</c:v>
              </c:pt>
              <c:pt idx="14">
                <c:v>-1.8299656881433424E-2</c:v>
              </c:pt>
              <c:pt idx="15">
                <c:v>1.1437285550895959E-2</c:v>
              </c:pt>
              <c:pt idx="16">
                <c:v>-5.7186427754479796E-3</c:v>
              </c:pt>
              <c:pt idx="17">
                <c:v>-9.1498284407167674E-3</c:v>
              </c:pt>
              <c:pt idx="18">
                <c:v>-2.6686999618756868E-3</c:v>
              </c:pt>
              <c:pt idx="19">
                <c:v>-1.4105985512771646E-2</c:v>
              </c:pt>
              <c:pt idx="20">
                <c:v>1.1437285550894849E-3</c:v>
              </c:pt>
              <c:pt idx="21">
                <c:v>-7.6248570339305655E-3</c:v>
              </c:pt>
              <c:pt idx="22">
                <c:v>-2.9736942432329383E-2</c:v>
              </c:pt>
              <c:pt idx="23">
                <c:v>-3.6599313762866958E-2</c:v>
              </c:pt>
              <c:pt idx="24">
                <c:v>-1.6393442622950838E-2</c:v>
              </c:pt>
              <c:pt idx="25">
                <c:v>-1.3343499809378545E-2</c:v>
              </c:pt>
              <c:pt idx="26">
                <c:v>-2.4018299656881403E-2</c:v>
              </c:pt>
              <c:pt idx="27">
                <c:v>-3.8505528021349544E-2</c:v>
              </c:pt>
              <c:pt idx="28">
                <c:v>-4.3842927945101029E-2</c:v>
              </c:pt>
              <c:pt idx="29">
                <c:v>-4.3461685093404534E-2</c:v>
              </c:pt>
              <c:pt idx="30">
                <c:v>-3.2024399542508575E-2</c:v>
              </c:pt>
              <c:pt idx="31">
                <c:v>-4.7274113610369817E-2</c:v>
              </c:pt>
              <c:pt idx="32">
                <c:v>-6.5955013343499846E-2</c:v>
              </c:pt>
              <c:pt idx="33">
                <c:v>-6.4811284788410251E-2</c:v>
              </c:pt>
              <c:pt idx="34">
                <c:v>-5.9473884864658766E-2</c:v>
              </c:pt>
              <c:pt idx="35">
                <c:v>-8.2348455966450684E-2</c:v>
              </c:pt>
              <c:pt idx="36">
                <c:v>-5.756767060617618E-2</c:v>
              </c:pt>
              <c:pt idx="37">
                <c:v>-6.8242470453679038E-2</c:v>
              </c:pt>
              <c:pt idx="38">
                <c:v>-5.756767060617618E-2</c:v>
              </c:pt>
              <c:pt idx="39">
                <c:v>-6.1380099123141463E-2</c:v>
              </c:pt>
              <c:pt idx="40">
                <c:v>-6.0236370568051867E-2</c:v>
              </c:pt>
              <c:pt idx="41">
                <c:v>-4.1174227983225342E-2</c:v>
              </c:pt>
              <c:pt idx="42">
                <c:v>-2.59245139153641E-2</c:v>
              </c:pt>
              <c:pt idx="43">
                <c:v>-4.2317956538314938E-2</c:v>
              </c:pt>
              <c:pt idx="44">
                <c:v>-3.964925657643914E-2</c:v>
              </c:pt>
              <c:pt idx="45">
                <c:v>-1.1818528402592454E-2</c:v>
              </c:pt>
              <c:pt idx="46">
                <c:v>-3.0499428135722928E-3</c:v>
              </c:pt>
              <c:pt idx="47">
                <c:v>-4.9561570720548787E-3</c:v>
              </c:pt>
              <c:pt idx="48">
                <c:v>-5.3373999237514846E-3</c:v>
              </c:pt>
              <c:pt idx="49">
                <c:v>6.0998856271445856E-3</c:v>
              </c:pt>
              <c:pt idx="50">
                <c:v>2.668699961875709E-2</c:v>
              </c:pt>
              <c:pt idx="51">
                <c:v>8.3110941669843674E-2</c:v>
              </c:pt>
              <c:pt idx="52">
                <c:v>8.3110941669843674E-2</c:v>
              </c:pt>
              <c:pt idx="53">
                <c:v>0.1277163553183378</c:v>
              </c:pt>
              <c:pt idx="54">
                <c:v>0.11894776972931753</c:v>
              </c:pt>
              <c:pt idx="55">
                <c:v>0.10598551277163559</c:v>
              </c:pt>
              <c:pt idx="56">
                <c:v>0.12466641250476562</c:v>
              </c:pt>
              <c:pt idx="57">
                <c:v>0.13229126953869619</c:v>
              </c:pt>
              <c:pt idx="58">
                <c:v>0.10636675562333209</c:v>
              </c:pt>
              <c:pt idx="59">
                <c:v>0.12390392680137241</c:v>
              </c:pt>
              <c:pt idx="60">
                <c:v>0.1524971406786122</c:v>
              </c:pt>
              <c:pt idx="61">
                <c:v>0.16545939763629436</c:v>
              </c:pt>
              <c:pt idx="62">
                <c:v>0.179565383149066</c:v>
              </c:pt>
              <c:pt idx="63">
                <c:v>0.13229126953869619</c:v>
              </c:pt>
              <c:pt idx="64">
                <c:v>0.15859702630575678</c:v>
              </c:pt>
              <c:pt idx="65">
                <c:v>0.15097216927182622</c:v>
              </c:pt>
              <c:pt idx="66">
                <c:v>0.10789172703011829</c:v>
              </c:pt>
              <c:pt idx="67">
                <c:v>0.10903545558520777</c:v>
              </c:pt>
              <c:pt idx="68">
                <c:v>6.7098741898589331E-2</c:v>
              </c:pt>
              <c:pt idx="69">
                <c:v>6.4430041936713645E-2</c:v>
              </c:pt>
              <c:pt idx="70">
                <c:v>3.5836828059473858E-2</c:v>
              </c:pt>
              <c:pt idx="71">
                <c:v>2.9736942432329494E-2</c:v>
              </c:pt>
              <c:pt idx="72">
                <c:v>2.8211971025543292E-2</c:v>
              </c:pt>
              <c:pt idx="73">
                <c:v>9.9123141441097573E-3</c:v>
              </c:pt>
              <c:pt idx="74">
                <c:v>1.1437285550894849E-3</c:v>
              </c:pt>
              <c:pt idx="75">
                <c:v>-1.1056042699199353E-2</c:v>
              </c:pt>
              <c:pt idx="76">
                <c:v>3.1261913839115474E-2</c:v>
              </c:pt>
              <c:pt idx="77">
                <c:v>1.1818528402592454E-2</c:v>
              </c:pt>
              <c:pt idx="78">
                <c:v>5.7567670606176069E-2</c:v>
              </c:pt>
              <c:pt idx="79">
                <c:v>4.8417842165459302E-2</c:v>
              </c:pt>
              <c:pt idx="80">
                <c:v>3.1261913839115474E-2</c:v>
              </c:pt>
              <c:pt idx="81">
                <c:v>4.8799085017156019E-2</c:v>
              </c:pt>
              <c:pt idx="82">
                <c:v>3.6980556614563564E-2</c:v>
              </c:pt>
              <c:pt idx="83">
                <c:v>4.460541364849413E-2</c:v>
              </c:pt>
              <c:pt idx="84">
                <c:v>4.0411742279832241E-2</c:v>
              </c:pt>
              <c:pt idx="85">
                <c:v>4.2699199390011433E-2</c:v>
              </c:pt>
              <c:pt idx="86">
                <c:v>3.8124285169653049E-2</c:v>
              </c:pt>
              <c:pt idx="87">
                <c:v>2.8593213877239787E-2</c:v>
              </c:pt>
              <c:pt idx="88">
                <c:v>8.7685855890202724E-3</c:v>
              </c:pt>
              <c:pt idx="89">
                <c:v>1.0674799847502969E-2</c:v>
              </c:pt>
              <c:pt idx="90">
                <c:v>-2.5543271063667605E-2</c:v>
              </c:pt>
              <c:pt idx="91">
                <c:v>1.0674799847502969E-2</c:v>
              </c:pt>
              <c:pt idx="92">
                <c:v>8.7685855890202724E-3</c:v>
              </c:pt>
              <c:pt idx="93">
                <c:v>-7.2436141822340705E-3</c:v>
              </c:pt>
              <c:pt idx="94">
                <c:v>8.3873427373237774E-3</c:v>
              </c:pt>
              <c:pt idx="95">
                <c:v>-6.8623713305375755E-3</c:v>
              </c:pt>
              <c:pt idx="96">
                <c:v>-2.8593213877239787E-2</c:v>
              </c:pt>
              <c:pt idx="97">
                <c:v>-1.4868471216164747E-2</c:v>
              </c:pt>
              <c:pt idx="98">
                <c:v>-2.4399542508578009E-2</c:v>
              </c:pt>
              <c:pt idx="99">
                <c:v>2.4018299656881403E-2</c:v>
              </c:pt>
              <c:pt idx="100">
                <c:v>4.1936713686618887E-3</c:v>
              </c:pt>
              <c:pt idx="101">
                <c:v>-1.5249714067861242E-2</c:v>
              </c:pt>
              <c:pt idx="102">
                <c:v>-5.4517727792603887E-2</c:v>
              </c:pt>
              <c:pt idx="103">
                <c:v>-6.2523827678231059E-2</c:v>
              </c:pt>
              <c:pt idx="104">
                <c:v>-6.6336256195196341E-2</c:v>
              </c:pt>
              <c:pt idx="105">
                <c:v>-7.2054898970644321E-2</c:v>
              </c:pt>
              <c:pt idx="106">
                <c:v>-3.164315669081208E-2</c:v>
              </c:pt>
              <c:pt idx="107">
                <c:v>-4.1174227983225342E-2</c:v>
              </c:pt>
              <c:pt idx="108">
                <c:v>-1.6393442622950838E-2</c:v>
              </c:pt>
              <c:pt idx="109">
                <c:v>2.4780785360274393E-2</c:v>
              </c:pt>
              <c:pt idx="110">
                <c:v>5.6042699199390089E-2</c:v>
              </c:pt>
              <c:pt idx="111">
                <c:v>6.404879908501715E-2</c:v>
              </c:pt>
              <c:pt idx="112">
                <c:v>6.8242470453679038E-2</c:v>
              </c:pt>
              <c:pt idx="113">
                <c:v>8.3873427373236664E-2</c:v>
              </c:pt>
              <c:pt idx="114">
                <c:v>5.5661456347693372E-2</c:v>
              </c:pt>
              <c:pt idx="115">
                <c:v>4.3080442241707928E-2</c:v>
              </c:pt>
              <c:pt idx="116">
                <c:v>3.2405642394205181E-2</c:v>
              </c:pt>
              <c:pt idx="117">
                <c:v>2.8593213877239787E-2</c:v>
              </c:pt>
              <c:pt idx="118">
                <c:v>5.0324056423941999E-2</c:v>
              </c:pt>
              <c:pt idx="119">
                <c:v>7.5486084635913109E-2</c:v>
              </c:pt>
              <c:pt idx="120">
                <c:v>7.3198627525733917E-2</c:v>
              </c:pt>
              <c:pt idx="121">
                <c:v>0.11246664125047645</c:v>
              </c:pt>
              <c:pt idx="122">
                <c:v>0.10484178421654589</c:v>
              </c:pt>
              <c:pt idx="123">
                <c:v>9.3785741517346644E-2</c:v>
              </c:pt>
              <c:pt idx="124">
                <c:v>8.6923370186809068E-2</c:v>
              </c:pt>
              <c:pt idx="125">
                <c:v>9.645444147922233E-2</c:v>
              </c:pt>
              <c:pt idx="126">
                <c:v>8.4635913076629876E-2</c:v>
              </c:pt>
              <c:pt idx="127">
                <c:v>0.10865421273351128</c:v>
              </c:pt>
              <c:pt idx="128">
                <c:v>0.10865421273351128</c:v>
              </c:pt>
              <c:pt idx="129">
                <c:v>0.14906595501334352</c:v>
              </c:pt>
              <c:pt idx="130">
                <c:v>0.16240945482272218</c:v>
              </c:pt>
              <c:pt idx="131">
                <c:v>0.15974075486084627</c:v>
              </c:pt>
              <c:pt idx="132">
                <c:v>0.12009149828440724</c:v>
              </c:pt>
              <c:pt idx="133">
                <c:v>0.12428516965306891</c:v>
              </c:pt>
              <c:pt idx="134">
                <c:v>0.10941669843690427</c:v>
              </c:pt>
              <c:pt idx="135">
                <c:v>8.921082729698826E-2</c:v>
              </c:pt>
              <c:pt idx="136">
                <c:v>9.7598170034311815E-2</c:v>
              </c:pt>
              <c:pt idx="137">
                <c:v>9.4929470072436128E-2</c:v>
              </c:pt>
              <c:pt idx="138">
                <c:v>8.4635913076629876E-2</c:v>
              </c:pt>
              <c:pt idx="139">
                <c:v>0.10598551277163559</c:v>
              </c:pt>
              <c:pt idx="140">
                <c:v>9.5691955775829118E-2</c:v>
              </c:pt>
              <c:pt idx="141">
                <c:v>8.0823484559664482E-2</c:v>
              </c:pt>
              <c:pt idx="142">
                <c:v>7.7773541746092301E-2</c:v>
              </c:pt>
              <c:pt idx="143">
                <c:v>6.9004956157072028E-2</c:v>
              </c:pt>
              <c:pt idx="144">
                <c:v>7.3579870377430412E-2</c:v>
              </c:pt>
              <c:pt idx="145">
                <c:v>8.9592070148684755E-2</c:v>
              </c:pt>
              <c:pt idx="146">
                <c:v>8.0823484559664482E-2</c:v>
              </c:pt>
              <c:pt idx="147">
                <c:v>6.481128478841014E-2</c:v>
              </c:pt>
              <c:pt idx="148">
                <c:v>3.9268013724742756E-2</c:v>
              </c:pt>
              <c:pt idx="149">
                <c:v>2.9355699580632777E-2</c:v>
              </c:pt>
              <c:pt idx="150">
                <c:v>2.8593213877239787E-2</c:v>
              </c:pt>
              <c:pt idx="151">
                <c:v>4.460541364849413E-2</c:v>
              </c:pt>
              <c:pt idx="152">
                <c:v>8.6160884483415856E-2</c:v>
              </c:pt>
              <c:pt idx="153">
                <c:v>8.7304613038505563E-2</c:v>
              </c:pt>
              <c:pt idx="154">
                <c:v>8.0823484559664482E-2</c:v>
              </c:pt>
              <c:pt idx="155">
                <c:v>6.8623713305375533E-2</c:v>
              </c:pt>
              <c:pt idx="156">
                <c:v>5.261151353412119E-2</c:v>
              </c:pt>
              <c:pt idx="157">
                <c:v>7.6248570339306099E-2</c:v>
              </c:pt>
              <c:pt idx="158">
                <c:v>9.4548227220739633E-2</c:v>
              </c:pt>
              <c:pt idx="159">
                <c:v>0.1036980556614564</c:v>
              </c:pt>
              <c:pt idx="160">
                <c:v>0.10141059855127721</c:v>
              </c:pt>
              <c:pt idx="161">
                <c:v>7.7392298894395806E-2</c:v>
              </c:pt>
              <c:pt idx="162">
                <c:v>8.3110941669843674E-2</c:v>
              </c:pt>
              <c:pt idx="163">
                <c:v>0.10636675562333209</c:v>
              </c:pt>
              <c:pt idx="164">
                <c:v>0.15173465497521921</c:v>
              </c:pt>
              <c:pt idx="165">
                <c:v>0.1536408692337019</c:v>
              </c:pt>
              <c:pt idx="166">
                <c:v>0.13572245520396486</c:v>
              </c:pt>
              <c:pt idx="167">
                <c:v>0.13762866946244756</c:v>
              </c:pt>
              <c:pt idx="168">
                <c:v>0.13038505528021349</c:v>
              </c:pt>
              <c:pt idx="169">
                <c:v>0.11932901258101403</c:v>
              </c:pt>
              <c:pt idx="170">
                <c:v>0.11932901258101403</c:v>
              </c:pt>
              <c:pt idx="171">
                <c:v>9.6073198627525835E-2</c:v>
              </c:pt>
              <c:pt idx="172">
                <c:v>0.10522302706824238</c:v>
              </c:pt>
              <c:pt idx="173">
                <c:v>0.11932901258101403</c:v>
              </c:pt>
              <c:pt idx="174">
                <c:v>0.12276019824628293</c:v>
              </c:pt>
              <c:pt idx="175">
                <c:v>0.12237895539458643</c:v>
              </c:pt>
              <c:pt idx="176">
                <c:v>0.14258482653450244</c:v>
              </c:pt>
              <c:pt idx="177">
                <c:v>0.13038505528021349</c:v>
              </c:pt>
              <c:pt idx="178">
                <c:v>0.15287838353030891</c:v>
              </c:pt>
              <c:pt idx="179">
                <c:v>0.15821578345406029</c:v>
              </c:pt>
              <c:pt idx="180">
                <c:v>0.14715974075486082</c:v>
              </c:pt>
              <c:pt idx="181">
                <c:v>0.15859702630575678</c:v>
              </c:pt>
              <c:pt idx="182">
                <c:v>0.1780404117422798</c:v>
              </c:pt>
              <c:pt idx="183">
                <c:v>0.1784216545939763</c:v>
              </c:pt>
              <c:pt idx="184">
                <c:v>0.21578345406023636</c:v>
              </c:pt>
              <c:pt idx="185">
                <c:v>0.20701486847121608</c:v>
              </c:pt>
              <c:pt idx="186">
                <c:v>0.19100266869996196</c:v>
              </c:pt>
              <c:pt idx="187">
                <c:v>0.1799466260007625</c:v>
              </c:pt>
              <c:pt idx="188">
                <c:v>0.16889058330156304</c:v>
              </c:pt>
              <c:pt idx="189">
                <c:v>0.17117804041174223</c:v>
              </c:pt>
              <c:pt idx="190">
                <c:v>0.18719024018299657</c:v>
              </c:pt>
              <c:pt idx="191">
                <c:v>0.22455203964925663</c:v>
              </c:pt>
              <c:pt idx="192">
                <c:v>0.24590163934426235</c:v>
              </c:pt>
              <c:pt idx="193">
                <c:v>0.26000762485703399</c:v>
              </c:pt>
              <c:pt idx="194">
                <c:v>0.23560808234845587</c:v>
              </c:pt>
              <c:pt idx="195">
                <c:v>0.25390773922988941</c:v>
              </c:pt>
              <c:pt idx="196">
                <c:v>0.25047655356462073</c:v>
              </c:pt>
              <c:pt idx="197">
                <c:v>0.25505146778497911</c:v>
              </c:pt>
              <c:pt idx="198">
                <c:v>0.28974456728936326</c:v>
              </c:pt>
              <c:pt idx="199">
                <c:v>0.30537552420892111</c:v>
              </c:pt>
              <c:pt idx="200">
                <c:v>0.27601982462828811</c:v>
              </c:pt>
              <c:pt idx="201">
                <c:v>0.25886389630194429</c:v>
              </c:pt>
              <c:pt idx="202">
                <c:v>0.23141441097979421</c:v>
              </c:pt>
              <c:pt idx="203">
                <c:v>0.1799466260007625</c:v>
              </c:pt>
              <c:pt idx="204">
                <c:v>0.18719024018299657</c:v>
              </c:pt>
              <c:pt idx="205">
                <c:v>0.229889439573008</c:v>
              </c:pt>
              <c:pt idx="206">
                <c:v>0.21158978269157447</c:v>
              </c:pt>
              <c:pt idx="207">
                <c:v>0.21540221120853986</c:v>
              </c:pt>
              <c:pt idx="208">
                <c:v>0.21883339687380854</c:v>
              </c:pt>
              <c:pt idx="209">
                <c:v>0.20663362561951959</c:v>
              </c:pt>
              <c:pt idx="210">
                <c:v>0.179565383149066</c:v>
              </c:pt>
              <c:pt idx="211">
                <c:v>0.19252764010674794</c:v>
              </c:pt>
              <c:pt idx="212">
                <c:v>0.19786504003049932</c:v>
              </c:pt>
              <c:pt idx="213">
                <c:v>0.19786504003049932</c:v>
              </c:pt>
              <c:pt idx="214">
                <c:v>0.15287838353030891</c:v>
              </c:pt>
              <c:pt idx="215">
                <c:v>0.17499046892870762</c:v>
              </c:pt>
              <c:pt idx="216">
                <c:v>0.1818528402592452</c:v>
              </c:pt>
              <c:pt idx="217">
                <c:v>0.18604651162790709</c:v>
              </c:pt>
              <c:pt idx="218">
                <c:v>0.21845215402211204</c:v>
              </c:pt>
              <c:pt idx="219">
                <c:v>0.24132672512390396</c:v>
              </c:pt>
              <c:pt idx="220">
                <c:v>0.24247045367899345</c:v>
              </c:pt>
              <c:pt idx="221">
                <c:v>0.22607701105604261</c:v>
              </c:pt>
              <c:pt idx="222">
                <c:v>0.19481509721692714</c:v>
              </c:pt>
              <c:pt idx="223">
                <c:v>0.20129622569576822</c:v>
              </c:pt>
              <c:pt idx="224">
                <c:v>0.18909645444147927</c:v>
              </c:pt>
              <c:pt idx="225">
                <c:v>0.17537171178040412</c:v>
              </c:pt>
              <c:pt idx="226">
                <c:v>0.1559283263438811</c:v>
              </c:pt>
              <c:pt idx="227">
                <c:v>0.17422798322531463</c:v>
              </c:pt>
              <c:pt idx="228">
                <c:v>0.16012199771254298</c:v>
              </c:pt>
              <c:pt idx="229">
                <c:v>0.13762866946244756</c:v>
              </c:pt>
              <c:pt idx="230">
                <c:v>0.15669081204727409</c:v>
              </c:pt>
              <c:pt idx="231">
                <c:v>0.16202821197102546</c:v>
              </c:pt>
              <c:pt idx="232">
                <c:v>0.17460922607701113</c:v>
              </c:pt>
              <c:pt idx="233">
                <c:v>0.1555470834921846</c:v>
              </c:pt>
              <c:pt idx="234">
                <c:v>0.13877239801753727</c:v>
              </c:pt>
              <c:pt idx="235">
                <c:v>0.13076629813190999</c:v>
              </c:pt>
              <c:pt idx="236">
                <c:v>0.17270301181852843</c:v>
              </c:pt>
              <c:pt idx="237">
                <c:v>0.21463972550514687</c:v>
              </c:pt>
              <c:pt idx="238">
                <c:v>0.20510865421273361</c:v>
              </c:pt>
              <c:pt idx="239">
                <c:v>0.18947769729317576</c:v>
              </c:pt>
              <c:pt idx="240">
                <c:v>0.22073961113229124</c:v>
              </c:pt>
              <c:pt idx="241">
                <c:v>0.24742661075104833</c:v>
              </c:pt>
              <c:pt idx="242">
                <c:v>0.21235226839496768</c:v>
              </c:pt>
              <c:pt idx="243">
                <c:v>0.18490278307281738</c:v>
              </c:pt>
              <c:pt idx="244">
                <c:v>0.19900876858558902</c:v>
              </c:pt>
              <c:pt idx="245">
                <c:v>0.16088448341593597</c:v>
              </c:pt>
              <c:pt idx="246">
                <c:v>0.17270301181852843</c:v>
              </c:pt>
              <c:pt idx="247">
                <c:v>0.15135341212352271</c:v>
              </c:pt>
              <c:pt idx="248">
                <c:v>0.14639725505146783</c:v>
              </c:pt>
              <c:pt idx="249">
                <c:v>0.16393442622950816</c:v>
              </c:pt>
              <c:pt idx="250">
                <c:v>0.17232176896683193</c:v>
              </c:pt>
              <c:pt idx="251">
                <c:v>0.18757148303469307</c:v>
              </c:pt>
              <c:pt idx="252">
                <c:v>0.19710255432710633</c:v>
              </c:pt>
              <c:pt idx="253">
                <c:v>0.1765154403354936</c:v>
              </c:pt>
              <c:pt idx="254">
                <c:v>0.21654593976362935</c:v>
              </c:pt>
              <c:pt idx="255">
                <c:v>0.21883339687380854</c:v>
              </c:pt>
              <c:pt idx="256">
                <c:v>0.18909645444147927</c:v>
              </c:pt>
              <c:pt idx="257">
                <c:v>0.19024018299656875</c:v>
              </c:pt>
              <c:pt idx="258">
                <c:v>0.21692718261532606</c:v>
              </c:pt>
              <c:pt idx="259">
                <c:v>0.21540221120853986</c:v>
              </c:pt>
              <c:pt idx="260">
                <c:v>0.28745711017918407</c:v>
              </c:pt>
              <c:pt idx="261">
                <c:v>0.3358749523446436</c:v>
              </c:pt>
              <c:pt idx="262">
                <c:v>0.41212352268394969</c:v>
              </c:pt>
              <c:pt idx="263">
                <c:v>0.2855508959207016</c:v>
              </c:pt>
              <c:pt idx="264">
                <c:v>0.41517346549752188</c:v>
              </c:pt>
              <c:pt idx="265">
                <c:v>0.52764010674799855</c:v>
              </c:pt>
              <c:pt idx="266">
                <c:v>0.6141822340831109</c:v>
              </c:pt>
              <c:pt idx="267">
                <c:v>0.96568814334731234</c:v>
              </c:pt>
              <c:pt idx="268">
                <c:v>1.0556614563476936</c:v>
              </c:pt>
              <c:pt idx="269">
                <c:v>1.1734654975219216</c:v>
              </c:pt>
              <c:pt idx="270">
                <c:v>0.94128860083873422</c:v>
              </c:pt>
              <c:pt idx="271">
                <c:v>0.82920320243995427</c:v>
              </c:pt>
              <c:pt idx="272">
                <c:v>0.63743804803659931</c:v>
              </c:pt>
              <c:pt idx="273">
                <c:v>0.66221883339687371</c:v>
              </c:pt>
              <c:pt idx="274">
                <c:v>0.66221883339687371</c:v>
              </c:pt>
              <c:pt idx="275">
                <c:v>0.76019824628288224</c:v>
              </c:pt>
              <c:pt idx="276">
                <c:v>0.63057567670606174</c:v>
              </c:pt>
              <c:pt idx="277">
                <c:v>0.67441860465116288</c:v>
              </c:pt>
              <c:pt idx="278">
                <c:v>0.62218833396873818</c:v>
              </c:pt>
              <c:pt idx="279">
                <c:v>0.70682424704536784</c:v>
              </c:pt>
              <c:pt idx="280">
                <c:v>0.70529927563858186</c:v>
              </c:pt>
              <c:pt idx="281">
                <c:v>0.68623713305375533</c:v>
              </c:pt>
              <c:pt idx="282">
                <c:v>0.65573770491803285</c:v>
              </c:pt>
              <c:pt idx="283">
                <c:v>0.68089973313000374</c:v>
              </c:pt>
              <c:pt idx="284">
                <c:v>0.61189477697293171</c:v>
              </c:pt>
              <c:pt idx="285">
                <c:v>0.54670224933282507</c:v>
              </c:pt>
              <c:pt idx="286">
                <c:v>0.56652687762104459</c:v>
              </c:pt>
              <c:pt idx="287">
                <c:v>0.53412123522683941</c:v>
              </c:pt>
              <c:pt idx="288">
                <c:v>0.50133434998093795</c:v>
              </c:pt>
              <c:pt idx="289">
                <c:v>0.54060236370568049</c:v>
              </c:pt>
              <c:pt idx="290">
                <c:v>0.59397636294319489</c:v>
              </c:pt>
              <c:pt idx="291">
                <c:v>0.58330156309569192</c:v>
              </c:pt>
              <c:pt idx="292">
                <c:v>0.55547083492184512</c:v>
              </c:pt>
              <c:pt idx="293">
                <c:v>0.60350743423560815</c:v>
              </c:pt>
              <c:pt idx="294">
                <c:v>0.64887533358749527</c:v>
              </c:pt>
              <c:pt idx="295">
                <c:v>0.68318719024018293</c:v>
              </c:pt>
              <c:pt idx="296">
                <c:v>0.69805566145634779</c:v>
              </c:pt>
              <c:pt idx="297">
                <c:v>0.67213114754098369</c:v>
              </c:pt>
              <c:pt idx="298">
                <c:v>0.70873046130385053</c:v>
              </c:pt>
              <c:pt idx="299">
                <c:v>0.67594357605794886</c:v>
              </c:pt>
              <c:pt idx="300">
                <c:v>0.65916889058330153</c:v>
              </c:pt>
              <c:pt idx="301">
                <c:v>0.62866946244757904</c:v>
              </c:pt>
              <c:pt idx="302">
                <c:v>0.62485703393061387</c:v>
              </c:pt>
              <c:pt idx="303">
                <c:v>0.61951963400686227</c:v>
              </c:pt>
              <c:pt idx="304">
                <c:v>0.65192527640106746</c:v>
              </c:pt>
              <c:pt idx="305">
                <c:v>0.64696911932901258</c:v>
              </c:pt>
              <c:pt idx="306">
                <c:v>0.63781929088829581</c:v>
              </c:pt>
              <c:pt idx="307">
                <c:v>0.5916889058330157</c:v>
              </c:pt>
              <c:pt idx="308">
                <c:v>0.5913076629813192</c:v>
              </c:pt>
              <c:pt idx="309">
                <c:v>0.57643919176515435</c:v>
              </c:pt>
              <c:pt idx="310">
                <c:v>0.62561951963400686</c:v>
              </c:pt>
              <c:pt idx="311">
                <c:v>0.67136866183759047</c:v>
              </c:pt>
              <c:pt idx="312">
                <c:v>0.67289363324437668</c:v>
              </c:pt>
              <c:pt idx="313">
                <c:v>0.65192527640106746</c:v>
              </c:pt>
              <c:pt idx="314">
                <c:v>0.65192527640106746</c:v>
              </c:pt>
              <c:pt idx="315">
                <c:v>0.69081204727411372</c:v>
              </c:pt>
              <c:pt idx="316">
                <c:v>0.79107891727030122</c:v>
              </c:pt>
              <c:pt idx="317">
                <c:v>0.78002287457110175</c:v>
              </c:pt>
              <c:pt idx="318">
                <c:v>0.90240182996568818</c:v>
              </c:pt>
              <c:pt idx="319">
                <c:v>0.9481509721692718</c:v>
              </c:pt>
              <c:pt idx="320">
                <c:v>0.87685855890202058</c:v>
              </c:pt>
              <c:pt idx="321">
                <c:v>0.83072817384674047</c:v>
              </c:pt>
              <c:pt idx="322">
                <c:v>0.78231033168128095</c:v>
              </c:pt>
              <c:pt idx="323">
                <c:v>0.81471597407548613</c:v>
              </c:pt>
              <c:pt idx="324">
                <c:v>0.76096073198627523</c:v>
              </c:pt>
              <c:pt idx="325">
                <c:v>0.75104841784216547</c:v>
              </c:pt>
              <c:pt idx="326">
                <c:v>0.74342356080823491</c:v>
              </c:pt>
              <c:pt idx="327">
                <c:v>0.76515440335493712</c:v>
              </c:pt>
              <c:pt idx="328">
                <c:v>0.65840640487990854</c:v>
              </c:pt>
              <c:pt idx="329">
                <c:v>0.58787647731605031</c:v>
              </c:pt>
              <c:pt idx="330">
                <c:v>0.61380099123141441</c:v>
              </c:pt>
              <c:pt idx="331">
                <c:v>0.58597026305756761</c:v>
              </c:pt>
              <c:pt idx="332">
                <c:v>0.66679374761723209</c:v>
              </c:pt>
              <c:pt idx="333">
                <c:v>0.63438810522302713</c:v>
              </c:pt>
              <c:pt idx="334">
                <c:v>0.63896301944338552</c:v>
              </c:pt>
              <c:pt idx="335">
                <c:v>0.63362561951963392</c:v>
              </c:pt>
              <c:pt idx="336">
                <c:v>0.63286313381624093</c:v>
              </c:pt>
              <c:pt idx="337">
                <c:v>0.63324437666793743</c:v>
              </c:pt>
              <c:pt idx="338">
                <c:v>0.60160121997712546</c:v>
              </c:pt>
              <c:pt idx="339">
                <c:v>0.60121997712542896</c:v>
              </c:pt>
              <c:pt idx="340">
                <c:v>0.64430041936713689</c:v>
              </c:pt>
              <c:pt idx="341">
                <c:v>0.57720167746854756</c:v>
              </c:pt>
              <c:pt idx="342">
                <c:v>0.48722836446816631</c:v>
              </c:pt>
              <c:pt idx="343">
                <c:v>0.48913457872664878</c:v>
              </c:pt>
              <c:pt idx="344">
                <c:v>0.42927945101029352</c:v>
              </c:pt>
              <c:pt idx="345">
                <c:v>0.4086923370186808</c:v>
              </c:pt>
              <c:pt idx="346">
                <c:v>0.37857415173465503</c:v>
              </c:pt>
              <c:pt idx="347">
                <c:v>0.40487990850171562</c:v>
              </c:pt>
              <c:pt idx="348">
                <c:v>0.39611132291269535</c:v>
              </c:pt>
              <c:pt idx="349">
                <c:v>0.32481890964544413</c:v>
              </c:pt>
              <c:pt idx="350">
                <c:v>0.26763248189096456</c:v>
              </c:pt>
              <c:pt idx="351">
                <c:v>0.21044605413648498</c:v>
              </c:pt>
              <c:pt idx="352">
                <c:v>0.20815859702630579</c:v>
              </c:pt>
              <c:pt idx="353">
                <c:v>0.25733892489515831</c:v>
              </c:pt>
              <c:pt idx="354">
                <c:v>0.34083110941669847</c:v>
              </c:pt>
              <c:pt idx="355">
                <c:v>0.28669462447579108</c:v>
              </c:pt>
              <c:pt idx="356">
                <c:v>0.22226458253907744</c:v>
              </c:pt>
              <c:pt idx="357">
                <c:v>0.21730842546702256</c:v>
              </c:pt>
              <c:pt idx="358">
                <c:v>0.21120853983987797</c:v>
              </c:pt>
              <c:pt idx="359">
                <c:v>0.18452154022112088</c:v>
              </c:pt>
              <c:pt idx="360">
                <c:v>0.23942051086542127</c:v>
              </c:pt>
              <c:pt idx="361">
                <c:v>0.23865802516202828</c:v>
              </c:pt>
              <c:pt idx="362">
                <c:v>0.24971406786122752</c:v>
              </c:pt>
              <c:pt idx="363">
                <c:v>0.22950819672131151</c:v>
              </c:pt>
              <c:pt idx="364">
                <c:v>0.15745329775066708</c:v>
              </c:pt>
              <c:pt idx="365">
                <c:v>0.17422798322531463</c:v>
              </c:pt>
              <c:pt idx="366">
                <c:v>0.22569576820434611</c:v>
              </c:pt>
              <c:pt idx="367">
                <c:v>0.20510865421273361</c:v>
              </c:pt>
              <c:pt idx="368">
                <c:v>0.24590163934426235</c:v>
              </c:pt>
              <c:pt idx="369">
                <c:v>0.2317956538314907</c:v>
              </c:pt>
              <c:pt idx="370">
                <c:v>0.22035836828059474</c:v>
              </c:pt>
              <c:pt idx="371">
                <c:v>0.1814715974075487</c:v>
              </c:pt>
              <c:pt idx="372">
                <c:v>0.16469691193290137</c:v>
              </c:pt>
              <c:pt idx="373">
                <c:v>0.19329012581014116</c:v>
              </c:pt>
              <c:pt idx="374">
                <c:v>0.18299656881433468</c:v>
              </c:pt>
              <c:pt idx="375">
                <c:v>0.18909645444147927</c:v>
              </c:pt>
              <c:pt idx="376">
                <c:v>0.19176515440335495</c:v>
              </c:pt>
              <c:pt idx="377">
                <c:v>0.21959588257720175</c:v>
              </c:pt>
              <c:pt idx="378">
                <c:v>0.23637056805184908</c:v>
              </c:pt>
              <c:pt idx="379">
                <c:v>0.22912695386961501</c:v>
              </c:pt>
              <c:pt idx="380">
                <c:v>0.22112085398398773</c:v>
              </c:pt>
              <c:pt idx="381">
                <c:v>0.19862752573389253</c:v>
              </c:pt>
              <c:pt idx="382">
                <c:v>0.16393442622950816</c:v>
              </c:pt>
              <c:pt idx="383">
                <c:v>0.11551658406404886</c:v>
              </c:pt>
              <c:pt idx="384">
                <c:v>0.14868471216164703</c:v>
              </c:pt>
              <c:pt idx="385">
                <c:v>0.17499046892870762</c:v>
              </c:pt>
              <c:pt idx="386">
                <c:v>0.19367136866183765</c:v>
              </c:pt>
              <c:pt idx="387">
                <c:v>0.21235226839496768</c:v>
              </c:pt>
              <c:pt idx="388">
                <c:v>0.17384674037361791</c:v>
              </c:pt>
              <c:pt idx="389">
                <c:v>0.19672131147540983</c:v>
              </c:pt>
              <c:pt idx="390">
                <c:v>0.25047655356462073</c:v>
              </c:pt>
              <c:pt idx="391">
                <c:v>0.21730842546702256</c:v>
              </c:pt>
              <c:pt idx="392">
                <c:v>0.2337018680899734</c:v>
              </c:pt>
              <c:pt idx="393">
                <c:v>0.18261532596263819</c:v>
              </c:pt>
              <c:pt idx="394">
                <c:v>0.20930232558139528</c:v>
              </c:pt>
              <c:pt idx="395">
                <c:v>0.21997712542889825</c:v>
              </c:pt>
              <c:pt idx="396">
                <c:v>0.26038886770873049</c:v>
              </c:pt>
              <c:pt idx="397">
                <c:v>0.23598932520015259</c:v>
              </c:pt>
              <c:pt idx="398">
                <c:v>0.30118185284025922</c:v>
              </c:pt>
              <c:pt idx="399">
                <c:v>0.28288219595882569</c:v>
              </c:pt>
              <c:pt idx="400">
                <c:v>0.28516965306900488</c:v>
              </c:pt>
              <c:pt idx="401">
                <c:v>0.30194433854365221</c:v>
              </c:pt>
              <c:pt idx="402">
                <c:v>0.28860083873427378</c:v>
              </c:pt>
              <c:pt idx="403">
                <c:v>0.31109416698436898</c:v>
              </c:pt>
              <c:pt idx="404">
                <c:v>0.26648875333587485</c:v>
              </c:pt>
              <c:pt idx="405">
                <c:v>0.36294319481509718</c:v>
              </c:pt>
              <c:pt idx="406">
                <c:v>0.37819290888295853</c:v>
              </c:pt>
              <c:pt idx="407">
                <c:v>0.38886770873046128</c:v>
              </c:pt>
              <c:pt idx="408">
                <c:v>0.34273732367518117</c:v>
              </c:pt>
              <c:pt idx="409">
                <c:v>0.30842546702249329</c:v>
              </c:pt>
              <c:pt idx="410">
                <c:v>0.32901258101410602</c:v>
              </c:pt>
              <c:pt idx="411">
                <c:v>0.37743042317956532</c:v>
              </c:pt>
              <c:pt idx="412">
                <c:v>0.36675562333206257</c:v>
              </c:pt>
              <c:pt idx="413">
                <c:v>0.40526115135341212</c:v>
              </c:pt>
              <c:pt idx="414">
                <c:v>0.39077392298894398</c:v>
              </c:pt>
              <c:pt idx="415">
                <c:v>0.37704918032786883</c:v>
              </c:pt>
              <c:pt idx="416">
                <c:v>0.37552420892108263</c:v>
              </c:pt>
              <c:pt idx="417">
                <c:v>0.34044986656500198</c:v>
              </c:pt>
              <c:pt idx="418">
                <c:v>0.34235608082348445</c:v>
              </c:pt>
              <c:pt idx="419">
                <c:v>0.37399923751429665</c:v>
              </c:pt>
              <c:pt idx="420">
                <c:v>0.34540602363705686</c:v>
              </c:pt>
              <c:pt idx="421">
                <c:v>0.36065573770491799</c:v>
              </c:pt>
              <c:pt idx="422">
                <c:v>0.31109416698436898</c:v>
              </c:pt>
              <c:pt idx="423">
                <c:v>0.31300038124285168</c:v>
              </c:pt>
              <c:pt idx="424">
                <c:v>0.29546321006481135</c:v>
              </c:pt>
              <c:pt idx="425">
                <c:v>0.28288219595882569</c:v>
              </c:pt>
              <c:pt idx="426">
                <c:v>0.29508196721311486</c:v>
              </c:pt>
              <c:pt idx="427">
                <c:v>0.29736942432329383</c:v>
              </c:pt>
              <c:pt idx="428">
                <c:v>0.27906976744186052</c:v>
              </c:pt>
              <c:pt idx="429">
                <c:v>0.27296988181471593</c:v>
              </c:pt>
              <c:pt idx="430">
                <c:v>0.2817384674037362</c:v>
              </c:pt>
              <c:pt idx="431">
                <c:v>0.27868852459016402</c:v>
              </c:pt>
              <c:pt idx="432">
                <c:v>0.26458253907739238</c:v>
              </c:pt>
              <c:pt idx="433">
                <c:v>0.34540602363705686</c:v>
              </c:pt>
              <c:pt idx="434">
                <c:v>0.37628669462447584</c:v>
              </c:pt>
              <c:pt idx="435">
                <c:v>0.29012581014105976</c:v>
              </c:pt>
              <c:pt idx="436">
                <c:v>0.2817384674037362</c:v>
              </c:pt>
              <c:pt idx="437">
                <c:v>0.29279451010293567</c:v>
              </c:pt>
              <c:pt idx="438">
                <c:v>0.28974456728936326</c:v>
              </c:pt>
              <c:pt idx="439">
                <c:v>0.26229508196721318</c:v>
              </c:pt>
              <c:pt idx="440">
                <c:v>0.229889439573008</c:v>
              </c:pt>
              <c:pt idx="441">
                <c:v>0.22531452535264962</c:v>
              </c:pt>
              <c:pt idx="442">
                <c:v>0.24818909645444154</c:v>
              </c:pt>
              <c:pt idx="443">
                <c:v>0.26305756767060617</c:v>
              </c:pt>
              <c:pt idx="444">
                <c:v>0.24666412504765534</c:v>
              </c:pt>
              <c:pt idx="445">
                <c:v>0.2302706824247045</c:v>
              </c:pt>
              <c:pt idx="446">
                <c:v>0.22493328250095312</c:v>
              </c:pt>
              <c:pt idx="447">
                <c:v>0.21883339687380854</c:v>
              </c:pt>
              <c:pt idx="448">
                <c:v>0.20701486847121608</c:v>
              </c:pt>
              <c:pt idx="449">
                <c:v>0.21006481128478849</c:v>
              </c:pt>
              <c:pt idx="450">
                <c:v>0.18261532596263819</c:v>
              </c:pt>
              <c:pt idx="451">
                <c:v>0.1540221120853984</c:v>
              </c:pt>
              <c:pt idx="452">
                <c:v>0.1555470834921846</c:v>
              </c:pt>
              <c:pt idx="453">
                <c:v>0.1765154403354936</c:v>
              </c:pt>
              <c:pt idx="454">
                <c:v>0.15707205489897058</c:v>
              </c:pt>
              <c:pt idx="455">
                <c:v>0.12428516965306891</c:v>
              </c:pt>
              <c:pt idx="456">
                <c:v>9.1117041555470735E-2</c:v>
              </c:pt>
              <c:pt idx="457">
                <c:v>7.5867327487609604E-2</c:v>
              </c:pt>
              <c:pt idx="458">
                <c:v>0.10865421273351128</c:v>
              </c:pt>
              <c:pt idx="459">
                <c:v>0.10446054136484939</c:v>
              </c:pt>
              <c:pt idx="460">
                <c:v>8.6923370186809068E-2</c:v>
              </c:pt>
              <c:pt idx="461">
                <c:v>0.11780404117422805</c:v>
              </c:pt>
              <c:pt idx="462">
                <c:v>0.11132291269538697</c:v>
              </c:pt>
              <c:pt idx="463">
                <c:v>0.11056042699199398</c:v>
              </c:pt>
              <c:pt idx="464">
                <c:v>0.15478459778879139</c:v>
              </c:pt>
              <c:pt idx="465">
                <c:v>0.14906595501334352</c:v>
              </c:pt>
              <c:pt idx="466">
                <c:v>0.14144109797941296</c:v>
              </c:pt>
              <c:pt idx="467">
                <c:v>0.14449104079298514</c:v>
              </c:pt>
              <c:pt idx="468">
                <c:v>0.17079679756004573</c:v>
              </c:pt>
              <c:pt idx="469">
                <c:v>0.16240945482272218</c:v>
              </c:pt>
              <c:pt idx="470">
                <c:v>0.18337781166603118</c:v>
              </c:pt>
              <c:pt idx="471">
                <c:v>0.18109035455585198</c:v>
              </c:pt>
              <c:pt idx="472">
                <c:v>0.19786504003049932</c:v>
              </c:pt>
              <c:pt idx="473">
                <c:v>0.18032786885245899</c:v>
              </c:pt>
              <c:pt idx="474">
                <c:v>0.2077773541746093</c:v>
              </c:pt>
              <c:pt idx="475">
                <c:v>0.18261532596263819</c:v>
              </c:pt>
              <c:pt idx="476">
                <c:v>0.13686618375905457</c:v>
              </c:pt>
              <c:pt idx="477">
                <c:v>0.13877239801753727</c:v>
              </c:pt>
              <c:pt idx="478">
                <c:v>0.13381624094548217</c:v>
              </c:pt>
              <c:pt idx="479">
                <c:v>0.13076629813190999</c:v>
              </c:pt>
              <c:pt idx="480">
                <c:v>0.11475409836065564</c:v>
              </c:pt>
              <c:pt idx="481">
                <c:v>0.12847884102173079</c:v>
              </c:pt>
              <c:pt idx="482">
                <c:v>0.13267251239039268</c:v>
              </c:pt>
              <c:pt idx="483">
                <c:v>0.13419748379717888</c:v>
              </c:pt>
              <c:pt idx="484">
                <c:v>0.14639725505146783</c:v>
              </c:pt>
              <c:pt idx="485">
                <c:v>0.13229126953869619</c:v>
              </c:pt>
              <c:pt idx="486">
                <c:v>0.12009149828440724</c:v>
              </c:pt>
              <c:pt idx="487">
                <c:v>0.13076629813190999</c:v>
              </c:pt>
              <c:pt idx="488">
                <c:v>9.797941288600831E-2</c:v>
              </c:pt>
              <c:pt idx="489">
                <c:v>0.12009149828440724</c:v>
              </c:pt>
              <c:pt idx="490">
                <c:v>0.13038505528021349</c:v>
              </c:pt>
              <c:pt idx="491">
                <c:v>0.14754098360655732</c:v>
              </c:pt>
              <c:pt idx="492">
                <c:v>0.14372855508959215</c:v>
              </c:pt>
              <c:pt idx="493">
                <c:v>0.14754098360655732</c:v>
              </c:pt>
              <c:pt idx="494">
                <c:v>0.16088448341593597</c:v>
              </c:pt>
              <c:pt idx="495">
                <c:v>0.15859702630575678</c:v>
              </c:pt>
              <c:pt idx="496">
                <c:v>0.16050324056423948</c:v>
              </c:pt>
              <c:pt idx="497">
                <c:v>0.1540221120853984</c:v>
              </c:pt>
              <c:pt idx="498">
                <c:v>0.14410979794128864</c:v>
              </c:pt>
              <c:pt idx="499">
                <c:v>0.14334731223789543</c:v>
              </c:pt>
              <c:pt idx="500">
                <c:v>0.16622188333968735</c:v>
              </c:pt>
              <c:pt idx="501">
                <c:v>0.15478459778879139</c:v>
              </c:pt>
              <c:pt idx="502">
                <c:v>0.19862752573389253</c:v>
              </c:pt>
              <c:pt idx="503">
                <c:v>0.2077773541746093</c:v>
              </c:pt>
              <c:pt idx="504">
                <c:v>0.19862752573389253</c:v>
              </c:pt>
              <c:pt idx="505">
                <c:v>0.17308425467022492</c:v>
              </c:pt>
              <c:pt idx="506">
                <c:v>0.16660312619138384</c:v>
              </c:pt>
              <c:pt idx="507">
                <c:v>0.16736561189477706</c:v>
              </c:pt>
              <c:pt idx="508">
                <c:v>0.14449104079298514</c:v>
              </c:pt>
              <c:pt idx="509">
                <c:v>0.12314144109797942</c:v>
              </c:pt>
              <c:pt idx="510">
                <c:v>0.12581014105985511</c:v>
              </c:pt>
              <c:pt idx="511">
                <c:v>8.0060998856271492E-2</c:v>
              </c:pt>
              <c:pt idx="512">
                <c:v>6.1380099123141463E-2</c:v>
              </c:pt>
              <c:pt idx="513">
                <c:v>5.4517727792603887E-2</c:v>
              </c:pt>
              <c:pt idx="514">
                <c:v>6.2905070529927665E-2</c:v>
              </c:pt>
              <c:pt idx="515">
                <c:v>6.9386199008768523E-2</c:v>
              </c:pt>
              <c:pt idx="516">
                <c:v>6.0998856271444968E-2</c:v>
              </c:pt>
              <c:pt idx="517">
                <c:v>4.0792985131528736E-2</c:v>
              </c:pt>
              <c:pt idx="518">
                <c:v>4.4224170796797635E-2</c:v>
              </c:pt>
              <c:pt idx="519">
                <c:v>2.8593213877239787E-2</c:v>
              </c:pt>
              <c:pt idx="520">
                <c:v>-3.4311856652687878E-3</c:v>
              </c:pt>
              <c:pt idx="521">
                <c:v>1.6774685474647333E-2</c:v>
              </c:pt>
              <c:pt idx="522">
                <c:v>2.516202821197111E-2</c:v>
              </c:pt>
              <c:pt idx="523">
                <c:v>4.6892870758673322E-2</c:v>
              </c:pt>
              <c:pt idx="524">
                <c:v>7.1673656118947715E-2</c:v>
              </c:pt>
              <c:pt idx="525">
                <c:v>6.5955013343499846E-2</c:v>
              </c:pt>
              <c:pt idx="526">
                <c:v>8.3492184521540169E-2</c:v>
              </c:pt>
              <c:pt idx="527">
                <c:v>6.8623713305375533E-2</c:v>
              </c:pt>
              <c:pt idx="528">
                <c:v>4.1936713686618443E-2</c:v>
              </c:pt>
              <c:pt idx="529">
                <c:v>1.1818528402592454E-2</c:v>
              </c:pt>
              <c:pt idx="530">
                <c:v>9.5310712924132623E-3</c:v>
              </c:pt>
              <c:pt idx="531">
                <c:v>4.9942813572245504E-2</c:v>
              </c:pt>
              <c:pt idx="532">
                <c:v>6.4430041936713645E-2</c:v>
              </c:pt>
              <c:pt idx="533">
                <c:v>6.7098741898589331E-2</c:v>
              </c:pt>
              <c:pt idx="534">
                <c:v>7.4723598932520119E-2</c:v>
              </c:pt>
              <c:pt idx="535">
                <c:v>5.5661456347693372E-2</c:v>
              </c:pt>
              <c:pt idx="536">
                <c:v>5.5661456347693372E-2</c:v>
              </c:pt>
              <c:pt idx="537">
                <c:v>5.7567670606176069E-2</c:v>
              </c:pt>
              <c:pt idx="538">
                <c:v>5.4517727792603887E-2</c:v>
              </c:pt>
              <c:pt idx="539">
                <c:v>4.0030499428135746E-2</c:v>
              </c:pt>
              <c:pt idx="540">
                <c:v>3.0118185284025989E-2</c:v>
              </c:pt>
              <c:pt idx="541">
                <c:v>3.4693099504384373E-2</c:v>
              </c:pt>
              <c:pt idx="542">
                <c:v>2.7830728173846797E-2</c:v>
              </c:pt>
              <c:pt idx="543">
                <c:v>3.6218070911170352E-2</c:v>
              </c:pt>
              <c:pt idx="544">
                <c:v>1.7155928326343828E-2</c:v>
              </c:pt>
              <c:pt idx="545">
                <c:v>4.0792985131528736E-2</c:v>
              </c:pt>
              <c:pt idx="546">
                <c:v>6.2142584826534453E-2</c:v>
              </c:pt>
              <c:pt idx="547">
                <c:v>6.4430041936713645E-2</c:v>
              </c:pt>
              <c:pt idx="548">
                <c:v>3.9649256576439251E-2</c:v>
              </c:pt>
              <c:pt idx="549">
                <c:v>1.8299656881433535E-2</c:v>
              </c:pt>
              <c:pt idx="550">
                <c:v>9.1498284407167674E-3</c:v>
              </c:pt>
              <c:pt idx="551">
                <c:v>-1.868089973313003E-2</c:v>
              </c:pt>
              <c:pt idx="552">
                <c:v>-2.59245139153641E-2</c:v>
              </c:pt>
              <c:pt idx="553">
                <c:v>-4.3461685093404534E-2</c:v>
              </c:pt>
              <c:pt idx="554">
                <c:v>-6.2523827678231059E-2</c:v>
              </c:pt>
              <c:pt idx="555">
                <c:v>-5.4898970644300382E-2</c:v>
              </c:pt>
              <c:pt idx="556">
                <c:v>-7.9298513152878392E-2</c:v>
              </c:pt>
              <c:pt idx="557">
                <c:v>-9.1879527258863947E-2</c:v>
              </c:pt>
              <c:pt idx="558">
                <c:v>-4.4986656500190625E-2</c:v>
              </c:pt>
              <c:pt idx="559">
                <c:v>-3.6980556614563453E-2</c:v>
              </c:pt>
              <c:pt idx="560">
                <c:v>-1.3343499809378545E-2</c:v>
              </c:pt>
              <c:pt idx="561">
                <c:v>-2.2493328250095312E-2</c:v>
              </c:pt>
              <c:pt idx="562">
                <c:v>-3.8505528021349544E-2</c:v>
              </c:pt>
              <c:pt idx="563">
                <c:v>-4.1936713686618332E-2</c:v>
              </c:pt>
              <c:pt idx="564">
                <c:v>-6.3286313381624049E-2</c:v>
              </c:pt>
              <c:pt idx="565">
                <c:v>-4.7655356462066312E-2</c:v>
              </c:pt>
              <c:pt idx="566">
                <c:v>7.6248570339305655E-3</c:v>
              </c:pt>
              <c:pt idx="567">
                <c:v>-1.2581014105985555E-2</c:v>
              </c:pt>
              <c:pt idx="568">
                <c:v>-4.6130385055280221E-2</c:v>
              </c:pt>
              <c:pt idx="569">
                <c:v>-6.7098741898589442E-2</c:v>
              </c:pt>
              <c:pt idx="570">
                <c:v>-7.7392298894395695E-2</c:v>
              </c:pt>
              <c:pt idx="571">
                <c:v>-7.5486084635913109E-2</c:v>
              </c:pt>
              <c:pt idx="572">
                <c:v>-5.1086542127335099E-2</c:v>
              </c:pt>
              <c:pt idx="573">
                <c:v>-7.5486084635913109E-2</c:v>
              </c:pt>
              <c:pt idx="574">
                <c:v>-7.8536027449485291E-2</c:v>
              </c:pt>
              <c:pt idx="575">
                <c:v>-6.0617613419748362E-2</c:v>
              </c:pt>
              <c:pt idx="576">
                <c:v>-9.8741898589401411E-2</c:v>
              </c:pt>
              <c:pt idx="577">
                <c:v>-9.3785741517346533E-2</c:v>
              </c:pt>
              <c:pt idx="578">
                <c:v>-6.8623713305375533E-2</c:v>
              </c:pt>
              <c:pt idx="579">
                <c:v>-5.6042699199389978E-2</c:v>
              </c:pt>
              <c:pt idx="580">
                <c:v>-4.8417842165459413E-2</c:v>
              </c:pt>
              <c:pt idx="581">
                <c:v>-4.2699199390011433E-2</c:v>
              </c:pt>
              <c:pt idx="582">
                <c:v>-5.9473884864658766E-2</c:v>
              </c:pt>
              <c:pt idx="583">
                <c:v>-4.4986656500190625E-2</c:v>
              </c:pt>
              <c:pt idx="584">
                <c:v>-3.888677087304615E-2</c:v>
              </c:pt>
              <c:pt idx="585">
                <c:v>-3.3549370949294666E-2</c:v>
              </c:pt>
              <c:pt idx="586">
                <c:v>-2.9736942432329383E-2</c:v>
              </c:pt>
              <c:pt idx="587">
                <c:v>-3.888677087304615E-2</c:v>
              </c:pt>
              <c:pt idx="588">
                <c:v>8.7685855890202724E-3</c:v>
              </c:pt>
              <c:pt idx="589">
                <c:v>4.9180327868852514E-2</c:v>
              </c:pt>
              <c:pt idx="590">
                <c:v>6.0998856271444968E-2</c:v>
              </c:pt>
              <c:pt idx="591">
                <c:v>0.12009149828440724</c:v>
              </c:pt>
              <c:pt idx="592">
                <c:v>0.12695386961494481</c:v>
              </c:pt>
              <c:pt idx="593">
                <c:v>0.11818528402592454</c:v>
              </c:pt>
              <c:pt idx="594">
                <c:v>0.10446054136484939</c:v>
              </c:pt>
              <c:pt idx="595">
                <c:v>4.460541364849413E-2</c:v>
              </c:pt>
              <c:pt idx="596">
                <c:v>0</c:v>
              </c:pt>
              <c:pt idx="597">
                <c:v>-4.1936713686618887E-3</c:v>
              </c:pt>
              <c:pt idx="598">
                <c:v>-2.9736942432329383E-2</c:v>
              </c:pt>
              <c:pt idx="599">
                <c:v>-4.1555470834921837E-2</c:v>
              </c:pt>
              <c:pt idx="600">
                <c:v>9.5310712924132623E-3</c:v>
              </c:pt>
              <c:pt idx="601">
                <c:v>-1.3343499809378545E-2</c:v>
              </c:pt>
              <c:pt idx="602">
                <c:v>-2.4780785360274504E-2</c:v>
              </c:pt>
              <c:pt idx="603">
                <c:v>-2.9736942432329383E-2</c:v>
              </c:pt>
              <c:pt idx="604">
                <c:v>-9.5310712924132623E-3</c:v>
              </c:pt>
              <c:pt idx="605">
                <c:v>-5.261151353412119E-2</c:v>
              </c:pt>
              <c:pt idx="606">
                <c:v>-4.3080442241707928E-2</c:v>
              </c:pt>
              <c:pt idx="607">
                <c:v>-2.1730842546702211E-2</c:v>
              </c:pt>
              <c:pt idx="608">
                <c:v>-3.0499428135722928E-3</c:v>
              </c:pt>
              <c:pt idx="609">
                <c:v>2.2874571101791918E-2</c:v>
              </c:pt>
              <c:pt idx="610">
                <c:v>0.10979794128860076</c:v>
              </c:pt>
              <c:pt idx="611">
                <c:v>0.10865421273351128</c:v>
              </c:pt>
              <c:pt idx="612">
                <c:v>6.3667556233320655E-2</c:v>
              </c:pt>
              <c:pt idx="613">
                <c:v>0.15516584064048788</c:v>
              </c:pt>
              <c:pt idx="614">
                <c:v>0.15935951200914977</c:v>
              </c:pt>
              <c:pt idx="615">
                <c:v>9.797941288600831E-2</c:v>
              </c:pt>
              <c:pt idx="616">
                <c:v>8.6923370186809068E-2</c:v>
              </c:pt>
              <c:pt idx="617">
                <c:v>7.3961113229126907E-2</c:v>
              </c:pt>
              <c:pt idx="618">
                <c:v>1.5249714067861131E-2</c:v>
              </c:pt>
              <c:pt idx="619">
                <c:v>-5.3373999237514846E-3</c:v>
              </c:pt>
              <c:pt idx="620">
                <c:v>-2.4018299656881403E-2</c:v>
              </c:pt>
              <c:pt idx="621">
                <c:v>-4.3842927945101029E-2</c:v>
              </c:pt>
              <c:pt idx="622">
                <c:v>-3.4693099504384262E-2</c:v>
              </c:pt>
              <c:pt idx="623">
                <c:v>2.6686999618756868E-3</c:v>
              </c:pt>
              <c:pt idx="624">
                <c:v>7.6248570339298993E-4</c:v>
              </c:pt>
              <c:pt idx="625">
                <c:v>-3.164315669081208E-2</c:v>
              </c:pt>
              <c:pt idx="626">
                <c:v>-2.7449485322150191E-2</c:v>
              </c:pt>
              <c:pt idx="627">
                <c:v>-4.4224170796797524E-2</c:v>
              </c:pt>
              <c:pt idx="628">
                <c:v>-6.0617613419748362E-2</c:v>
              </c:pt>
              <c:pt idx="629">
                <c:v>-8.7304613038505563E-2</c:v>
              </c:pt>
              <c:pt idx="630">
                <c:v>-8.8448341593595159E-2</c:v>
              </c:pt>
              <c:pt idx="631">
                <c:v>-0.1010293556995806</c:v>
              </c:pt>
              <c:pt idx="632">
                <c:v>-6.4811284788410251E-2</c:v>
              </c:pt>
              <c:pt idx="633">
                <c:v>-8.6160884483415967E-2</c:v>
              </c:pt>
              <c:pt idx="634">
                <c:v>-8.2348455966450684E-2</c:v>
              </c:pt>
              <c:pt idx="635">
                <c:v>-6.5955013343499846E-2</c:v>
              </c:pt>
              <c:pt idx="636">
                <c:v>-7.8917270301181897E-2</c:v>
              </c:pt>
              <c:pt idx="637">
                <c:v>-9.5310712924132623E-2</c:v>
              </c:pt>
              <c:pt idx="638">
                <c:v>-0.10331681280975979</c:v>
              </c:pt>
              <c:pt idx="639">
                <c:v>-0.13114754098360659</c:v>
              </c:pt>
              <c:pt idx="640">
                <c:v>-0.12047274113610373</c:v>
              </c:pt>
              <c:pt idx="641">
                <c:v>-0.12619138391155171</c:v>
              </c:pt>
              <c:pt idx="642">
                <c:v>-0.13457872664887538</c:v>
              </c:pt>
              <c:pt idx="643">
                <c:v>-0.1269538696149447</c:v>
              </c:pt>
              <c:pt idx="644">
                <c:v>-0.11399161265726265</c:v>
              </c:pt>
              <c:pt idx="645">
                <c:v>-0.12847884102173079</c:v>
              </c:pt>
              <c:pt idx="646">
                <c:v>-0.13495996950057187</c:v>
              </c:pt>
              <c:pt idx="647">
                <c:v>-0.1521158978269157</c:v>
              </c:pt>
              <c:pt idx="648">
                <c:v>-0.14563476934807473</c:v>
              </c:pt>
              <c:pt idx="649">
                <c:v>-0.13229126953869619</c:v>
              </c:pt>
              <c:pt idx="650">
                <c:v>-0.13457872664887538</c:v>
              </c:pt>
              <c:pt idx="651">
                <c:v>-7.8536027449485291E-2</c:v>
              </c:pt>
              <c:pt idx="652">
                <c:v>-9.8360655737704916E-2</c:v>
              </c:pt>
              <c:pt idx="653">
                <c:v>-0.10941669843690427</c:v>
              </c:pt>
              <c:pt idx="654">
                <c:v>-0.1021730842546702</c:v>
              </c:pt>
              <c:pt idx="655">
                <c:v>-0.12199771254288982</c:v>
              </c:pt>
              <c:pt idx="656">
                <c:v>-0.11627906976744184</c:v>
              </c:pt>
              <c:pt idx="657">
                <c:v>-0.1017918414029737</c:v>
              </c:pt>
              <c:pt idx="658">
                <c:v>-0.1017918414029737</c:v>
              </c:pt>
              <c:pt idx="659">
                <c:v>-0.11627906976744184</c:v>
              </c:pt>
              <c:pt idx="660">
                <c:v>-0.11742279832253144</c:v>
              </c:pt>
              <c:pt idx="661">
                <c:v>-0.17422798322531452</c:v>
              </c:pt>
              <c:pt idx="662">
                <c:v>-0.13877239801753716</c:v>
              </c:pt>
              <c:pt idx="663">
                <c:v>-0.13305375524208918</c:v>
              </c:pt>
              <c:pt idx="664">
                <c:v>-0.14601601219977123</c:v>
              </c:pt>
              <c:pt idx="665">
                <c:v>-0.11818528402592454</c:v>
              </c:pt>
              <c:pt idx="666">
                <c:v>-0.13343499809378578</c:v>
              </c:pt>
              <c:pt idx="667">
                <c:v>-0.14830346930995042</c:v>
              </c:pt>
              <c:pt idx="668">
                <c:v>-0.1521158978269157</c:v>
              </c:pt>
              <c:pt idx="669">
                <c:v>-0.12847884102173079</c:v>
              </c:pt>
              <c:pt idx="670">
                <c:v>-0.11589782691574535</c:v>
              </c:pt>
              <c:pt idx="671">
                <c:v>-0.11971025543271063</c:v>
              </c:pt>
              <c:pt idx="672">
                <c:v>-0.130003812428517</c:v>
              </c:pt>
              <c:pt idx="673">
                <c:v>-0.11513534121235225</c:v>
              </c:pt>
              <c:pt idx="674">
                <c:v>-9.4166984369043027E-2</c:v>
              </c:pt>
              <c:pt idx="675">
                <c:v>-0.10636675562333209</c:v>
              </c:pt>
              <c:pt idx="676">
                <c:v>-0.10446054136484939</c:v>
              </c:pt>
              <c:pt idx="677">
                <c:v>-0.11475409836065575</c:v>
              </c:pt>
              <c:pt idx="678">
                <c:v>-0.13305375524208918</c:v>
              </c:pt>
              <c:pt idx="679">
                <c:v>-0.11627906976744184</c:v>
              </c:pt>
              <c:pt idx="680">
                <c:v>-0.12237895539458632</c:v>
              </c:pt>
              <c:pt idx="681">
                <c:v>-0.13686618375905457</c:v>
              </c:pt>
              <c:pt idx="682">
                <c:v>-0.15173465497521921</c:v>
              </c:pt>
              <c:pt idx="683">
                <c:v>-0.14334731223789554</c:v>
              </c:pt>
              <c:pt idx="684">
                <c:v>-0.13762866946244756</c:v>
              </c:pt>
              <c:pt idx="685">
                <c:v>-0.1269538696149447</c:v>
              </c:pt>
              <c:pt idx="686">
                <c:v>-0.12199771254288982</c:v>
              </c:pt>
              <c:pt idx="687">
                <c:v>-0.13038505528021349</c:v>
              </c:pt>
              <c:pt idx="688">
                <c:v>-9.6835684330918825E-2</c:v>
              </c:pt>
              <c:pt idx="689">
                <c:v>-0.11437285550895926</c:v>
              </c:pt>
              <c:pt idx="690">
                <c:v>-0.12276019824628293</c:v>
              </c:pt>
              <c:pt idx="691">
                <c:v>-0.11704155547083495</c:v>
              </c:pt>
              <c:pt idx="692">
                <c:v>-0.1277163553183378</c:v>
              </c:pt>
              <c:pt idx="693">
                <c:v>-0.14525352649637824</c:v>
              </c:pt>
              <c:pt idx="694">
                <c:v>-0.1559283263438811</c:v>
              </c:pt>
              <c:pt idx="695">
                <c:v>-0.16012199771254287</c:v>
              </c:pt>
              <c:pt idx="696">
                <c:v>-0.17117804041174223</c:v>
              </c:pt>
              <c:pt idx="697">
                <c:v>-0.1536408692337019</c:v>
              </c:pt>
              <c:pt idx="698">
                <c:v>-0.15249714067861231</c:v>
              </c:pt>
              <c:pt idx="699">
                <c:v>-0.16317194052611517</c:v>
              </c:pt>
              <c:pt idx="700">
                <c:v>-0.18528402592451387</c:v>
              </c:pt>
              <c:pt idx="701">
                <c:v>-0.17079679756004573</c:v>
              </c:pt>
              <c:pt idx="702">
                <c:v>-0.1521158978269157</c:v>
              </c:pt>
              <c:pt idx="703">
                <c:v>-0.13038505528021349</c:v>
              </c:pt>
              <c:pt idx="704">
                <c:v>-0.12009149828440713</c:v>
              </c:pt>
              <c:pt idx="705">
                <c:v>-9.1498284407167341E-2</c:v>
              </c:pt>
              <c:pt idx="706">
                <c:v>-5.3373999237514291E-2</c:v>
              </c:pt>
              <c:pt idx="707">
                <c:v>-6.0998856271444857E-2</c:v>
              </c:pt>
              <c:pt idx="708">
                <c:v>-4.536789935188712E-2</c:v>
              </c:pt>
              <c:pt idx="709">
                <c:v>-6.2142584826534453E-2</c:v>
              </c:pt>
              <c:pt idx="710">
                <c:v>-9.8360655737704916E-2</c:v>
              </c:pt>
              <c:pt idx="711">
                <c:v>-7.4342356080823513E-2</c:v>
              </c:pt>
              <c:pt idx="712">
                <c:v>-0.10751048417842168</c:v>
              </c:pt>
              <c:pt idx="713">
                <c:v>-9.4166984369043027E-2</c:v>
              </c:pt>
              <c:pt idx="714">
                <c:v>-4.0411742279832241E-2</c:v>
              </c:pt>
              <c:pt idx="715">
                <c:v>-5.9092642012962271E-2</c:v>
              </c:pt>
              <c:pt idx="716">
                <c:v>-5.0324056423941999E-2</c:v>
              </c:pt>
              <c:pt idx="717">
                <c:v>-6.9767441860465129E-2</c:v>
              </c:pt>
              <c:pt idx="718">
                <c:v>-6.5955013343499846E-2</c:v>
              </c:pt>
              <c:pt idx="719">
                <c:v>-6.0236370568051867E-2</c:v>
              </c:pt>
              <c:pt idx="720">
                <c:v>-2.9736942432329383E-2</c:v>
              </c:pt>
              <c:pt idx="721">
                <c:v>-4.9942813572245504E-2</c:v>
              </c:pt>
              <c:pt idx="722">
                <c:v>-3.6980556614563453E-2</c:v>
              </c:pt>
              <c:pt idx="723">
                <c:v>-4.2317956538314938E-2</c:v>
              </c:pt>
              <c:pt idx="724">
                <c:v>-7.4723598932520008E-2</c:v>
              </c:pt>
              <c:pt idx="725">
                <c:v>-8.4635913076629765E-2</c:v>
              </c:pt>
              <c:pt idx="726">
                <c:v>-6.4430041936713645E-2</c:v>
              </c:pt>
              <c:pt idx="727">
                <c:v>-6.0617613419748362E-2</c:v>
              </c:pt>
              <c:pt idx="728">
                <c:v>-9.0735798703774351E-2</c:v>
              </c:pt>
              <c:pt idx="729">
                <c:v>-6.9767441860465129E-2</c:v>
              </c:pt>
              <c:pt idx="730">
                <c:v>-6.8623713305375533E-2</c:v>
              </c:pt>
              <c:pt idx="731">
                <c:v>-7.9298513152878392E-2</c:v>
              </c:pt>
              <c:pt idx="732">
                <c:v>-9.1117041555470846E-2</c:v>
              </c:pt>
              <c:pt idx="733">
                <c:v>-0.11246664125047656</c:v>
              </c:pt>
              <c:pt idx="734">
                <c:v>-0.11170415554708346</c:v>
              </c:pt>
              <c:pt idx="735">
                <c:v>-0.10712924132672508</c:v>
              </c:pt>
              <c:pt idx="736">
                <c:v>-9.5310712924132623E-2</c:v>
              </c:pt>
              <c:pt idx="737">
                <c:v>-9.0354555852077745E-2</c:v>
              </c:pt>
              <c:pt idx="738">
                <c:v>-9.0354555852077745E-2</c:v>
              </c:pt>
              <c:pt idx="739">
                <c:v>-6.8623713305375533E-2</c:v>
              </c:pt>
              <c:pt idx="740">
                <c:v>-6.6336256195196341E-2</c:v>
              </c:pt>
              <c:pt idx="741">
                <c:v>-8.4635913076629765E-2</c:v>
              </c:pt>
              <c:pt idx="742">
                <c:v>-9.4929470072436128E-2</c:v>
              </c:pt>
              <c:pt idx="743">
                <c:v>-7.6629813191002705E-2</c:v>
              </c:pt>
              <c:pt idx="744">
                <c:v>-9.2260770110560442E-2</c:v>
              </c:pt>
              <c:pt idx="745">
                <c:v>-8.2729698818147179E-2</c:v>
              </c:pt>
              <c:pt idx="746">
                <c:v>-8.5398398780022866E-2</c:v>
              </c:pt>
              <c:pt idx="747">
                <c:v>-9.9885627144491007E-2</c:v>
              </c:pt>
              <c:pt idx="748">
                <c:v>-9.2642012962256937E-2</c:v>
              </c:pt>
              <c:pt idx="749">
                <c:v>-8.1967213114754078E-2</c:v>
              </c:pt>
              <c:pt idx="750">
                <c:v>-0.1025543271063668</c:v>
              </c:pt>
              <c:pt idx="751">
                <c:v>-8.997331300038125E-2</c:v>
              </c:pt>
              <c:pt idx="752">
                <c:v>-8.8829584445291654E-2</c:v>
              </c:pt>
              <c:pt idx="753">
                <c:v>-8.8829584445291654E-2</c:v>
              </c:pt>
              <c:pt idx="754">
                <c:v>-0.10712924132672508</c:v>
              </c:pt>
              <c:pt idx="755">
                <c:v>-0.13534121235226837</c:v>
              </c:pt>
              <c:pt idx="756">
                <c:v>-0.14525352649637824</c:v>
              </c:pt>
              <c:pt idx="757">
                <c:v>-0.11132291269538697</c:v>
              </c:pt>
              <c:pt idx="758">
                <c:v>-0.11056042699199387</c:v>
              </c:pt>
              <c:pt idx="759">
                <c:v>-0.11056042699199387</c:v>
              </c:pt>
              <c:pt idx="760">
                <c:v>-0.12542889820815861</c:v>
              </c:pt>
              <c:pt idx="761">
                <c:v>-0.11971025543271063</c:v>
              </c:pt>
              <c:pt idx="762">
                <c:v>-0.10636675562333209</c:v>
              </c:pt>
              <c:pt idx="763">
                <c:v>-0.1292413267251239</c:v>
              </c:pt>
              <c:pt idx="764">
                <c:v>-0.11932901258101414</c:v>
              </c:pt>
              <c:pt idx="765">
                <c:v>-0.14601601219977123</c:v>
              </c:pt>
              <c:pt idx="766">
                <c:v>-0.14067861227601985</c:v>
              </c:pt>
              <c:pt idx="767">
                <c:v>-0.16774685474647355</c:v>
              </c:pt>
              <c:pt idx="768">
                <c:v>-0.2051086542127335</c:v>
              </c:pt>
              <c:pt idx="769">
                <c:v>-0.2058711399161266</c:v>
              </c:pt>
              <c:pt idx="770">
                <c:v>-0.19672131147540983</c:v>
              </c:pt>
              <c:pt idx="771">
                <c:v>-0.18032786885245899</c:v>
              </c:pt>
              <c:pt idx="772">
                <c:v>-0.18337781166603129</c:v>
              </c:pt>
              <c:pt idx="773">
                <c:v>-0.18833396873808617</c:v>
              </c:pt>
              <c:pt idx="774">
                <c:v>-0.20777735417460919</c:v>
              </c:pt>
              <c:pt idx="775">
                <c:v>-0.19405261151353415</c:v>
              </c:pt>
              <c:pt idx="776">
                <c:v>-0.17232176896683182</c:v>
              </c:pt>
              <c:pt idx="777">
                <c:v>-0.15745329775066719</c:v>
              </c:pt>
              <c:pt idx="778">
                <c:v>-0.16889058330156315</c:v>
              </c:pt>
              <c:pt idx="779">
                <c:v>-0.16622188333968735</c:v>
              </c:pt>
              <c:pt idx="780">
                <c:v>-0.1540221120853984</c:v>
              </c:pt>
              <c:pt idx="781">
                <c:v>-0.1536408692337019</c:v>
              </c:pt>
              <c:pt idx="782">
                <c:v>-0.17117804041174223</c:v>
              </c:pt>
              <c:pt idx="783">
                <c:v>-0.16507815478459775</c:v>
              </c:pt>
              <c:pt idx="784">
                <c:v>-0.14563476934807473</c:v>
              </c:pt>
              <c:pt idx="785">
                <c:v>-0.15059092642012961</c:v>
              </c:pt>
              <c:pt idx="786">
                <c:v>-0.16850934044986654</c:v>
              </c:pt>
              <c:pt idx="787">
                <c:v>-0.1521158978269157</c:v>
              </c:pt>
              <c:pt idx="788">
                <c:v>-0.15173465497521921</c:v>
              </c:pt>
              <c:pt idx="789">
                <c:v>-0.13495996950057187</c:v>
              </c:pt>
              <c:pt idx="790">
                <c:v>-0.13724742661075107</c:v>
              </c:pt>
              <c:pt idx="791">
                <c:v>-0.14944719786504002</c:v>
              </c:pt>
              <c:pt idx="792">
                <c:v>-0.14830346930995042</c:v>
              </c:pt>
              <c:pt idx="793">
                <c:v>-0.15859702630575678</c:v>
              </c:pt>
              <c:pt idx="794">
                <c:v>-0.1521158978269157</c:v>
              </c:pt>
              <c:pt idx="795">
                <c:v>-0.15859702630575678</c:v>
              </c:pt>
              <c:pt idx="796">
                <c:v>-0.16164696911932896</c:v>
              </c:pt>
              <c:pt idx="797">
                <c:v>-0.1810903545558521</c:v>
              </c:pt>
              <c:pt idx="798">
                <c:v>-0.18147159740754859</c:v>
              </c:pt>
              <c:pt idx="799">
                <c:v>-0.16088448341593597</c:v>
              </c:pt>
              <c:pt idx="800">
                <c:v>-0.13038505528021349</c:v>
              </c:pt>
              <c:pt idx="801">
                <c:v>-0.10789172703011818</c:v>
              </c:pt>
              <c:pt idx="802">
                <c:v>-9.3404498665650038E-2</c:v>
              </c:pt>
              <c:pt idx="803">
                <c:v>-8.1585970263057583E-2</c:v>
              </c:pt>
              <c:pt idx="804">
                <c:v>-8.0060998856271492E-2</c:v>
              </c:pt>
              <c:pt idx="805">
                <c:v>-9.9885627144491007E-2</c:v>
              </c:pt>
              <c:pt idx="806">
                <c:v>-0.10789172703011818</c:v>
              </c:pt>
              <c:pt idx="807">
                <c:v>-0.11322912695386966</c:v>
              </c:pt>
              <c:pt idx="808">
                <c:v>-0.10560426991993899</c:v>
              </c:pt>
              <c:pt idx="809">
                <c:v>-7.5867327487609604E-2</c:v>
              </c:pt>
              <c:pt idx="810">
                <c:v>-3.5836828059473858E-2</c:v>
              </c:pt>
              <c:pt idx="811">
                <c:v>-4.7274113610369817E-2</c:v>
              </c:pt>
              <c:pt idx="812">
                <c:v>-6.0617613419748362E-2</c:v>
              </c:pt>
              <c:pt idx="813">
                <c:v>-5.4898970644300382E-2</c:v>
              </c:pt>
              <c:pt idx="814">
                <c:v>-1.5249714067861242E-2</c:v>
              </c:pt>
              <c:pt idx="815">
                <c:v>2.2112085398398706E-2</c:v>
              </c:pt>
              <c:pt idx="816">
                <c:v>1.9062142584826969E-3</c:v>
              </c:pt>
              <c:pt idx="817">
                <c:v>1.5249714067861131E-2</c:v>
              </c:pt>
              <c:pt idx="818">
                <c:v>1.1437285550895959E-2</c:v>
              </c:pt>
              <c:pt idx="819">
                <c:v>-6.8623713305375755E-3</c:v>
              </c:pt>
              <c:pt idx="820">
                <c:v>5.0324056423941999E-2</c:v>
              </c:pt>
              <c:pt idx="821">
                <c:v>6.3667556233320655E-2</c:v>
              </c:pt>
              <c:pt idx="822">
                <c:v>5.6805184902783079E-2</c:v>
              </c:pt>
              <c:pt idx="823">
                <c:v>6.4430041936713645E-2</c:v>
              </c:pt>
              <c:pt idx="824">
                <c:v>6.328631338162416E-2</c:v>
              </c:pt>
              <c:pt idx="825">
                <c:v>6.7861227601982543E-2</c:v>
              </c:pt>
              <c:pt idx="826">
                <c:v>5.6423942051086584E-2</c:v>
              </c:pt>
              <c:pt idx="827">
                <c:v>3.8505528021349544E-2</c:v>
              </c:pt>
              <c:pt idx="828">
                <c:v>3.4693099504384373E-2</c:v>
              </c:pt>
              <c:pt idx="829">
                <c:v>2.59245139153641E-2</c:v>
              </c:pt>
              <c:pt idx="830">
                <c:v>3.8124285169653938E-3</c:v>
              </c:pt>
              <c:pt idx="831">
                <c:v>-1.3724742661075151E-2</c:v>
              </c:pt>
              <c:pt idx="832">
                <c:v>-2.4780785360274504E-2</c:v>
              </c:pt>
              <c:pt idx="833">
                <c:v>-4.3080442241707928E-2</c:v>
              </c:pt>
              <c:pt idx="834">
                <c:v>-7.3579870377430412E-2</c:v>
              </c:pt>
              <c:pt idx="835">
                <c:v>-4.460541364849413E-2</c:v>
              </c:pt>
              <c:pt idx="836">
                <c:v>-5.9092642012962271E-2</c:v>
              </c:pt>
              <c:pt idx="837">
                <c:v>-5.4517727792603887E-2</c:v>
              </c:pt>
              <c:pt idx="838">
                <c:v>-6.557377049180324E-2</c:v>
              </c:pt>
              <c:pt idx="839">
                <c:v>-9.7979412886008421E-2</c:v>
              </c:pt>
              <c:pt idx="840">
                <c:v>-0.11246664125047656</c:v>
              </c:pt>
              <c:pt idx="841">
                <c:v>-0.12657262676324821</c:v>
              </c:pt>
              <c:pt idx="842">
                <c:v>-0.14372855508959204</c:v>
              </c:pt>
              <c:pt idx="843">
                <c:v>-0.15745329775066719</c:v>
              </c:pt>
              <c:pt idx="844">
                <c:v>-0.17384674037361803</c:v>
              </c:pt>
              <c:pt idx="845">
                <c:v>-0.17460922607701101</c:v>
              </c:pt>
              <c:pt idx="846">
                <c:v>-0.14639725505146783</c:v>
              </c:pt>
              <c:pt idx="847">
                <c:v>-0.1559283263438811</c:v>
              </c:pt>
              <c:pt idx="848">
                <c:v>-0.13191002668699958</c:v>
              </c:pt>
              <c:pt idx="849">
                <c:v>-0.14372855508959204</c:v>
              </c:pt>
              <c:pt idx="850">
                <c:v>-0.15440335493709489</c:v>
              </c:pt>
              <c:pt idx="851">
                <c:v>-0.1273351124666412</c:v>
              </c:pt>
              <c:pt idx="852">
                <c:v>-0.15669081204727409</c:v>
              </c:pt>
              <c:pt idx="853">
                <c:v>-0.1547845977887915</c:v>
              </c:pt>
              <c:pt idx="854">
                <c:v>-0.17117804041174223</c:v>
              </c:pt>
              <c:pt idx="855">
                <c:v>-0.1547845977887915</c:v>
              </c:pt>
              <c:pt idx="856">
                <c:v>-0.179565383149066</c:v>
              </c:pt>
              <c:pt idx="857">
                <c:v>-0.18795272588638967</c:v>
              </c:pt>
              <c:pt idx="858">
                <c:v>-0.19062142584826536</c:v>
              </c:pt>
              <c:pt idx="859">
                <c:v>-0.17765916889058331</c:v>
              </c:pt>
              <c:pt idx="860">
                <c:v>-0.18375905451772778</c:v>
              </c:pt>
              <c:pt idx="861">
                <c:v>-0.17232176896683182</c:v>
              </c:pt>
              <c:pt idx="862">
                <c:v>-0.16431566908120476</c:v>
              </c:pt>
              <c:pt idx="863">
                <c:v>-0.17232176896683182</c:v>
              </c:pt>
              <c:pt idx="864">
                <c:v>-0.16584064048799085</c:v>
              </c:pt>
              <c:pt idx="865">
                <c:v>-0.1799466260007625</c:v>
              </c:pt>
              <c:pt idx="866">
                <c:v>-0.20167746854746471</c:v>
              </c:pt>
              <c:pt idx="867">
                <c:v>-0.19024018299656886</c:v>
              </c:pt>
              <c:pt idx="868">
                <c:v>-0.20091498284407172</c:v>
              </c:pt>
              <c:pt idx="869">
                <c:v>-0.19595882577201673</c:v>
              </c:pt>
              <c:pt idx="870">
                <c:v>-0.18871521158978266</c:v>
              </c:pt>
              <c:pt idx="871">
                <c:v>-0.1780404117422798</c:v>
              </c:pt>
              <c:pt idx="872">
                <c:v>-0.17727792603888681</c:v>
              </c:pt>
              <c:pt idx="873">
                <c:v>-0.17155928326343883</c:v>
              </c:pt>
              <c:pt idx="874">
                <c:v>-0.1791841402973694</c:v>
              </c:pt>
              <c:pt idx="875">
                <c:v>-0.18032786885245899</c:v>
              </c:pt>
              <c:pt idx="876">
                <c:v>-0.17270301181852843</c:v>
              </c:pt>
              <c:pt idx="877">
                <c:v>-0.18147159740754859</c:v>
              </c:pt>
              <c:pt idx="878">
                <c:v>-0.19367136866183754</c:v>
              </c:pt>
              <c:pt idx="879">
                <c:v>-0.18452154022112088</c:v>
              </c:pt>
              <c:pt idx="880">
                <c:v>-0.19443385436523064</c:v>
              </c:pt>
              <c:pt idx="881">
                <c:v>-0.19176515440335495</c:v>
              </c:pt>
              <c:pt idx="882">
                <c:v>-0.19443385436523064</c:v>
              </c:pt>
              <c:pt idx="883">
                <c:v>-0.18719024018299657</c:v>
              </c:pt>
              <c:pt idx="884">
                <c:v>-0.20739611132291269</c:v>
              </c:pt>
              <c:pt idx="885">
                <c:v>-0.22073961113229124</c:v>
              </c:pt>
              <c:pt idx="886">
                <c:v>-0.23408311094166989</c:v>
              </c:pt>
              <c:pt idx="887">
                <c:v>-0.24056423942051086</c:v>
              </c:pt>
              <c:pt idx="888">
                <c:v>-0.22493328250095312</c:v>
              </c:pt>
              <c:pt idx="889">
                <c:v>-0.21578345406023636</c:v>
              </c:pt>
              <c:pt idx="890">
                <c:v>-0.19939001143728552</c:v>
              </c:pt>
              <c:pt idx="891">
                <c:v>-0.18757148303469307</c:v>
              </c:pt>
              <c:pt idx="892">
                <c:v>-0.15821578345406029</c:v>
              </c:pt>
              <c:pt idx="893">
                <c:v>-0.13800991231414406</c:v>
              </c:pt>
              <c:pt idx="894">
                <c:v>-0.14449104079298514</c:v>
              </c:pt>
              <c:pt idx="895">
                <c:v>-0.15630956919557759</c:v>
              </c:pt>
              <c:pt idx="896">
                <c:v>-0.1528783835303088</c:v>
              </c:pt>
              <c:pt idx="897">
                <c:v>-0.14792222645825392</c:v>
              </c:pt>
              <c:pt idx="898">
                <c:v>-0.14029736942432325</c:v>
              </c:pt>
              <c:pt idx="899">
                <c:v>-0.14144109797941284</c:v>
              </c:pt>
              <c:pt idx="900">
                <c:v>-0.1288600838734274</c:v>
              </c:pt>
              <c:pt idx="901">
                <c:v>-0.11780404117422794</c:v>
              </c:pt>
              <c:pt idx="902">
                <c:v>-0.12199771254288982</c:v>
              </c:pt>
              <c:pt idx="903">
                <c:v>-0.12199771254288982</c:v>
              </c:pt>
              <c:pt idx="904">
                <c:v>-0.13762866946244756</c:v>
              </c:pt>
              <c:pt idx="905">
                <c:v>-0.13305375524208918</c:v>
              </c:pt>
              <c:pt idx="906">
                <c:v>-0.11170415554708346</c:v>
              </c:pt>
              <c:pt idx="907">
                <c:v>-0.11856652687762104</c:v>
              </c:pt>
              <c:pt idx="908">
                <c:v>-0.10141059855127721</c:v>
              </c:pt>
              <c:pt idx="909">
                <c:v>-0.10903545558520777</c:v>
              </c:pt>
              <c:pt idx="910">
                <c:v>-0.11551658406404874</c:v>
              </c:pt>
              <c:pt idx="911">
                <c:v>-0.10941669843690427</c:v>
              </c:pt>
              <c:pt idx="912">
                <c:v>-8.6542127335112462E-2</c:v>
              </c:pt>
              <c:pt idx="913">
                <c:v>-6.1761341974837958E-2</c:v>
              </c:pt>
              <c:pt idx="914">
                <c:v>-7.9679756004574886E-2</c:v>
              </c:pt>
              <c:pt idx="915">
                <c:v>-0.10064811284788411</c:v>
              </c:pt>
              <c:pt idx="916">
                <c:v>-9.6454441479222219E-2</c:v>
              </c:pt>
              <c:pt idx="917">
                <c:v>-9.3023255813953543E-2</c:v>
              </c:pt>
              <c:pt idx="918">
                <c:v>-8.6542127335112462E-2</c:v>
              </c:pt>
              <c:pt idx="919">
                <c:v>-7.9298513152878392E-2</c:v>
              </c:pt>
              <c:pt idx="920">
                <c:v>-8.6542127335112462E-2</c:v>
              </c:pt>
              <c:pt idx="921">
                <c:v>-0.11627906976744184</c:v>
              </c:pt>
              <c:pt idx="922">
                <c:v>-0.10789172703011818</c:v>
              </c:pt>
              <c:pt idx="923">
                <c:v>-0.1010293556995806</c:v>
              </c:pt>
              <c:pt idx="924">
                <c:v>-0.12657262676324821</c:v>
              </c:pt>
              <c:pt idx="925">
                <c:v>-0.1273351124666412</c:v>
              </c:pt>
              <c:pt idx="926">
                <c:v>-0.12161646969119333</c:v>
              </c:pt>
              <c:pt idx="927">
                <c:v>-0.11780404117422794</c:v>
              </c:pt>
              <c:pt idx="928">
                <c:v>-0.11322912695386966</c:v>
              </c:pt>
              <c:pt idx="929">
                <c:v>-0.13229126953869619</c:v>
              </c:pt>
              <c:pt idx="930">
                <c:v>-0.14792222645825392</c:v>
              </c:pt>
              <c:pt idx="931">
                <c:v>-0.130003812428517</c:v>
              </c:pt>
              <c:pt idx="932">
                <c:v>-0.12581014105985511</c:v>
              </c:pt>
              <c:pt idx="933">
                <c:v>-0.130003812428517</c:v>
              </c:pt>
              <c:pt idx="934">
                <c:v>-0.13381624094548228</c:v>
              </c:pt>
              <c:pt idx="935">
                <c:v>-0.13267251239039268</c:v>
              </c:pt>
              <c:pt idx="936">
                <c:v>-0.1269538696149447</c:v>
              </c:pt>
              <c:pt idx="937">
                <c:v>-0.12581014105985511</c:v>
              </c:pt>
              <c:pt idx="938">
                <c:v>-0.12847884102173079</c:v>
              </c:pt>
              <c:pt idx="939">
                <c:v>-0.1269538696149447</c:v>
              </c:pt>
              <c:pt idx="940">
                <c:v>-0.15783454060236368</c:v>
              </c:pt>
              <c:pt idx="941">
                <c:v>-0.17499046892870762</c:v>
              </c:pt>
              <c:pt idx="942">
                <c:v>-0.19138391155165846</c:v>
              </c:pt>
              <c:pt idx="943">
                <c:v>-0.18185284025924509</c:v>
              </c:pt>
              <c:pt idx="944">
                <c:v>-0.16545939763629436</c:v>
              </c:pt>
              <c:pt idx="945">
                <c:v>-0.16164696911932896</c:v>
              </c:pt>
              <c:pt idx="946">
                <c:v>-0.15745329775066719</c:v>
              </c:pt>
              <c:pt idx="947">
                <c:v>-0.16317194052611517</c:v>
              </c:pt>
              <c:pt idx="948">
                <c:v>-0.17003431185665274</c:v>
              </c:pt>
              <c:pt idx="949">
                <c:v>-0.18299656881433468</c:v>
              </c:pt>
              <c:pt idx="950">
                <c:v>-0.17727792603888681</c:v>
              </c:pt>
              <c:pt idx="951">
                <c:v>-0.1799466260007625</c:v>
              </c:pt>
              <c:pt idx="952">
                <c:v>-0.18833396873808617</c:v>
              </c:pt>
              <c:pt idx="953">
                <c:v>-0.18032786885245899</c:v>
              </c:pt>
              <c:pt idx="954">
                <c:v>-0.18147159740754859</c:v>
              </c:pt>
              <c:pt idx="955">
                <c:v>-0.179565383149066</c:v>
              </c:pt>
              <c:pt idx="956">
                <c:v>-0.16622188333968735</c:v>
              </c:pt>
              <c:pt idx="957">
                <c:v>-0.17270301181852843</c:v>
              </c:pt>
              <c:pt idx="958">
                <c:v>-0.17460922607701101</c:v>
              </c:pt>
              <c:pt idx="959">
                <c:v>-0.17346549752192142</c:v>
              </c:pt>
              <c:pt idx="960">
                <c:v>-0.17117804041174223</c:v>
              </c:pt>
              <c:pt idx="961">
                <c:v>-0.17842165459397641</c:v>
              </c:pt>
              <c:pt idx="962">
                <c:v>-0.19710255432710633</c:v>
              </c:pt>
              <c:pt idx="963">
                <c:v>-0.16126572626763247</c:v>
              </c:pt>
              <c:pt idx="964">
                <c:v>-0.16889058330156315</c:v>
              </c:pt>
              <c:pt idx="965">
                <c:v>-0.17460922607701101</c:v>
              </c:pt>
              <c:pt idx="966">
                <c:v>-0.18719024018299657</c:v>
              </c:pt>
              <c:pt idx="967">
                <c:v>-0.18719024018299657</c:v>
              </c:pt>
              <c:pt idx="968">
                <c:v>-0.17575295463210061</c:v>
              </c:pt>
              <c:pt idx="969">
                <c:v>-0.18452154022112088</c:v>
              </c:pt>
              <c:pt idx="970">
                <c:v>-0.17499046892870762</c:v>
              </c:pt>
              <c:pt idx="971">
                <c:v>-0.16660312619138395</c:v>
              </c:pt>
              <c:pt idx="972">
                <c:v>-0.16393442622950816</c:v>
              </c:pt>
              <c:pt idx="973">
                <c:v>-0.15897826915745328</c:v>
              </c:pt>
              <c:pt idx="974">
                <c:v>-0.16774685474647355</c:v>
              </c:pt>
              <c:pt idx="975">
                <c:v>-0.19290888295844455</c:v>
              </c:pt>
              <c:pt idx="976">
                <c:v>-0.17575295463210061</c:v>
              </c:pt>
              <c:pt idx="977">
                <c:v>-0.17270301181852843</c:v>
              </c:pt>
              <c:pt idx="978">
                <c:v>-0.18223408311094169</c:v>
              </c:pt>
              <c:pt idx="979">
                <c:v>-0.18566526877621048</c:v>
              </c:pt>
              <c:pt idx="980">
                <c:v>-0.19062142584826536</c:v>
              </c:pt>
              <c:pt idx="981">
                <c:v>-0.16889058330156315</c:v>
              </c:pt>
              <c:pt idx="982">
                <c:v>-0.16698436904308045</c:v>
              </c:pt>
              <c:pt idx="983">
                <c:v>-0.16584064048799085</c:v>
              </c:pt>
              <c:pt idx="984">
                <c:v>-0.18032786885245899</c:v>
              </c:pt>
              <c:pt idx="985">
                <c:v>-0.17842165459397641</c:v>
              </c:pt>
              <c:pt idx="986">
                <c:v>-0.14792222645825392</c:v>
              </c:pt>
              <c:pt idx="987">
                <c:v>-0.155165840640488</c:v>
              </c:pt>
              <c:pt idx="988">
                <c:v>-0.155165840640488</c:v>
              </c:pt>
              <c:pt idx="989">
                <c:v>-0.17041555470834924</c:v>
              </c:pt>
              <c:pt idx="990">
                <c:v>-0.18337781166603129</c:v>
              </c:pt>
              <c:pt idx="991">
                <c:v>-0.16850934044986654</c:v>
              </c:pt>
              <c:pt idx="992">
                <c:v>-0.14220358368280595</c:v>
              </c:pt>
              <c:pt idx="993">
                <c:v>-0.13610369805566147</c:v>
              </c:pt>
              <c:pt idx="994">
                <c:v>-0.14677849790316433</c:v>
              </c:pt>
              <c:pt idx="995">
                <c:v>-0.13572245520396498</c:v>
              </c:pt>
              <c:pt idx="996">
                <c:v>-0.12009149828440713</c:v>
              </c:pt>
              <c:pt idx="997">
                <c:v>-0.1273351124666412</c:v>
              </c:pt>
              <c:pt idx="998">
                <c:v>-0.1036980556614564</c:v>
              </c:pt>
              <c:pt idx="999">
                <c:v>-0.11132291269538697</c:v>
              </c:pt>
              <c:pt idx="1000">
                <c:v>-0.11627906976744184</c:v>
              </c:pt>
              <c:pt idx="1001">
                <c:v>-0.12009149828440713</c:v>
              </c:pt>
              <c:pt idx="1002">
                <c:v>-0.12428516965306902</c:v>
              </c:pt>
              <c:pt idx="1003">
                <c:v>-0.11894776972931753</c:v>
              </c:pt>
              <c:pt idx="1004">
                <c:v>-8.5017155928326371E-2</c:v>
              </c:pt>
              <c:pt idx="1005">
                <c:v>-7.7773541746092301E-2</c:v>
              </c:pt>
              <c:pt idx="1006">
                <c:v>-9.721692718261532E-2</c:v>
              </c:pt>
              <c:pt idx="1007">
                <c:v>-0.10712924132672508</c:v>
              </c:pt>
              <c:pt idx="1008">
                <c:v>-0.10026686999618761</c:v>
              </c:pt>
              <c:pt idx="1009">
                <c:v>-0.11704155547083495</c:v>
              </c:pt>
              <c:pt idx="1010">
                <c:v>-0.12657262676324821</c:v>
              </c:pt>
              <c:pt idx="1011">
                <c:v>-0.13686618375905457</c:v>
              </c:pt>
              <c:pt idx="1012">
                <c:v>-0.16622188333968735</c:v>
              </c:pt>
              <c:pt idx="1013">
                <c:v>-0.1810903545558521</c:v>
              </c:pt>
              <c:pt idx="1014">
                <c:v>-0.18871521158978266</c:v>
              </c:pt>
              <c:pt idx="1015">
                <c:v>-0.20930232558139539</c:v>
              </c:pt>
              <c:pt idx="1016">
                <c:v>-0.19062142584826536</c:v>
              </c:pt>
              <c:pt idx="1017">
                <c:v>-0.1810903545558521</c:v>
              </c:pt>
              <c:pt idx="1018">
                <c:v>-0.18604651162790697</c:v>
              </c:pt>
              <c:pt idx="1019">
                <c:v>-0.16850934044986654</c:v>
              </c:pt>
              <c:pt idx="1020">
                <c:v>-0.17499046892870762</c:v>
              </c:pt>
              <c:pt idx="1021">
                <c:v>-0.17842165459397641</c:v>
              </c:pt>
              <c:pt idx="1022">
                <c:v>-0.16545939763629436</c:v>
              </c:pt>
              <c:pt idx="1023">
                <c:v>-0.16774685474647355</c:v>
              </c:pt>
              <c:pt idx="1024">
                <c:v>-0.13305375524208918</c:v>
              </c:pt>
              <c:pt idx="1025">
                <c:v>-0.13839115516584066</c:v>
              </c:pt>
              <c:pt idx="1026">
                <c:v>-0.14067861227601985</c:v>
              </c:pt>
              <c:pt idx="1027">
                <c:v>-0.15020968356843312</c:v>
              </c:pt>
              <c:pt idx="1028">
                <c:v>-0.14868471216164691</c:v>
              </c:pt>
              <c:pt idx="1029">
                <c:v>-0.16393442622950816</c:v>
              </c:pt>
              <c:pt idx="1030">
                <c:v>-0.17155928326343883</c:v>
              </c:pt>
              <c:pt idx="1031">
                <c:v>-0.18375905451772778</c:v>
              </c:pt>
              <c:pt idx="1032">
                <c:v>-0.18871521158978266</c:v>
              </c:pt>
              <c:pt idx="1033">
                <c:v>-0.19443385436523064</c:v>
              </c:pt>
              <c:pt idx="1034">
                <c:v>-0.1810903545558521</c:v>
              </c:pt>
              <c:pt idx="1035">
                <c:v>-0.17575295463210061</c:v>
              </c:pt>
              <c:pt idx="1036">
                <c:v>-0.17765916889058331</c:v>
              </c:pt>
              <c:pt idx="1037">
                <c:v>-0.18261532596263819</c:v>
              </c:pt>
              <c:pt idx="1038">
                <c:v>-0.19329012581014104</c:v>
              </c:pt>
              <c:pt idx="1039">
                <c:v>-0.18185284025924509</c:v>
              </c:pt>
              <c:pt idx="1040">
                <c:v>-0.17651544033549371</c:v>
              </c:pt>
              <c:pt idx="1041">
                <c:v>-0.17308425467022492</c:v>
              </c:pt>
              <c:pt idx="1042">
                <c:v>-0.179565383149066</c:v>
              </c:pt>
              <c:pt idx="1043">
                <c:v>-0.15249714067861231</c:v>
              </c:pt>
              <c:pt idx="1044">
                <c:v>-0.16507815478459775</c:v>
              </c:pt>
              <c:pt idx="1045">
                <c:v>-0.17346549752192142</c:v>
              </c:pt>
              <c:pt idx="1046">
                <c:v>-0.16469691193290126</c:v>
              </c:pt>
              <c:pt idx="1047">
                <c:v>-0.16317194052611517</c:v>
              </c:pt>
              <c:pt idx="1048">
                <c:v>-0.1788028974456729</c:v>
              </c:pt>
              <c:pt idx="1049">
                <c:v>-0.18337781166603129</c:v>
              </c:pt>
              <c:pt idx="1050">
                <c:v>-0.19443385436523064</c:v>
              </c:pt>
              <c:pt idx="1051">
                <c:v>-0.19290888295844455</c:v>
              </c:pt>
              <c:pt idx="1052">
                <c:v>-0.19176515440335495</c:v>
              </c:pt>
              <c:pt idx="1053">
                <c:v>-0.21387723980175377</c:v>
              </c:pt>
              <c:pt idx="1054">
                <c:v>-0.22874571101791841</c:v>
              </c:pt>
              <c:pt idx="1055">
                <c:v>-0.21768966831871905</c:v>
              </c:pt>
              <c:pt idx="1056">
                <c:v>-0.21425848265345027</c:v>
              </c:pt>
              <c:pt idx="1057">
                <c:v>-0.19710255432710633</c:v>
              </c:pt>
              <c:pt idx="1058">
                <c:v>-0.21578345406023636</c:v>
              </c:pt>
              <c:pt idx="1059">
                <c:v>-0.20853983987800229</c:v>
              </c:pt>
              <c:pt idx="1060">
                <c:v>-0.21006481128478838</c:v>
              </c:pt>
              <c:pt idx="1061">
                <c:v>-0.21768966831871905</c:v>
              </c:pt>
              <c:pt idx="1062">
                <c:v>-0.2291269538696149</c:v>
              </c:pt>
              <c:pt idx="1063">
                <c:v>-0.23903926801372477</c:v>
              </c:pt>
              <c:pt idx="1064">
                <c:v>-0.23522683949675949</c:v>
              </c:pt>
              <c:pt idx="1065">
                <c:v>-0.22417079679756002</c:v>
              </c:pt>
              <c:pt idx="1066">
                <c:v>-0.18757148303469307</c:v>
              </c:pt>
              <c:pt idx="1067">
                <c:v>-0.19939001143728552</c:v>
              </c:pt>
              <c:pt idx="1068">
                <c:v>-0.19329012581014104</c:v>
              </c:pt>
              <c:pt idx="1069">
                <c:v>-0.16736561189477694</c:v>
              </c:pt>
              <c:pt idx="1070">
                <c:v>-0.16240945482272207</c:v>
              </c:pt>
              <c:pt idx="1071">
                <c:v>-0.16965306900495614</c:v>
              </c:pt>
              <c:pt idx="1072">
                <c:v>-0.17270301181852843</c:v>
              </c:pt>
              <c:pt idx="1073">
                <c:v>-0.19405261151353415</c:v>
              </c:pt>
              <c:pt idx="1074">
                <c:v>-0.19138391155165846</c:v>
              </c:pt>
              <c:pt idx="1075">
                <c:v>-0.18566526877621048</c:v>
              </c:pt>
              <c:pt idx="1076">
                <c:v>-0.18566526877621048</c:v>
              </c:pt>
              <c:pt idx="1077">
                <c:v>-0.1780404117422798</c:v>
              </c:pt>
              <c:pt idx="1078">
                <c:v>-0.18261532596263819</c:v>
              </c:pt>
              <c:pt idx="1079">
                <c:v>-0.17155928326343883</c:v>
              </c:pt>
              <c:pt idx="1080">
                <c:v>-0.16812809759817005</c:v>
              </c:pt>
              <c:pt idx="1081">
                <c:v>-0.1540221120853984</c:v>
              </c:pt>
              <c:pt idx="1082">
                <c:v>-0.17346549752192142</c:v>
              </c:pt>
              <c:pt idx="1083">
                <c:v>-0.18490278307281738</c:v>
              </c:pt>
              <c:pt idx="1084">
                <c:v>-0.18528402592451387</c:v>
              </c:pt>
              <c:pt idx="1085">
                <c:v>-0.19710255432710633</c:v>
              </c:pt>
              <c:pt idx="1086">
                <c:v>-0.17079679756004573</c:v>
              </c:pt>
              <c:pt idx="1087">
                <c:v>-0.18185284025924509</c:v>
              </c:pt>
              <c:pt idx="1088">
                <c:v>-0.16279069767441856</c:v>
              </c:pt>
              <c:pt idx="1089">
                <c:v>-0.12428516965306902</c:v>
              </c:pt>
              <c:pt idx="1090">
                <c:v>-0.13419748379717877</c:v>
              </c:pt>
              <c:pt idx="1091">
                <c:v>-0.15707205489897069</c:v>
              </c:pt>
              <c:pt idx="1092">
                <c:v>-0.18299656881433468</c:v>
              </c:pt>
              <c:pt idx="1093">
                <c:v>-0.19443385436523064</c:v>
              </c:pt>
              <c:pt idx="1094">
                <c:v>-0.20548989706442999</c:v>
              </c:pt>
              <c:pt idx="1095">
                <c:v>-0.19977125428898213</c:v>
              </c:pt>
              <c:pt idx="1096">
                <c:v>-0.19367136866183754</c:v>
              </c:pt>
              <c:pt idx="1097">
                <c:v>-0.1807091117041556</c:v>
              </c:pt>
              <c:pt idx="1098">
                <c:v>-0.1521158978269157</c:v>
              </c:pt>
              <c:pt idx="1099">
                <c:v>-0.16469691193290126</c:v>
              </c:pt>
              <c:pt idx="1100">
                <c:v>-0.17689668318719021</c:v>
              </c:pt>
              <c:pt idx="1101">
                <c:v>-0.17194052611513533</c:v>
              </c:pt>
              <c:pt idx="1102">
                <c:v>-0.17232176896683182</c:v>
              </c:pt>
              <c:pt idx="1103">
                <c:v>-0.16088448341593597</c:v>
              </c:pt>
              <c:pt idx="1104">
                <c:v>-0.17537171178040412</c:v>
              </c:pt>
              <c:pt idx="1105">
                <c:v>-0.18566526877621048</c:v>
              </c:pt>
              <c:pt idx="1106">
                <c:v>-0.179565383149066</c:v>
              </c:pt>
              <c:pt idx="1107">
                <c:v>-0.17460922607701101</c:v>
              </c:pt>
              <c:pt idx="1108">
                <c:v>-0.18642775447960347</c:v>
              </c:pt>
              <c:pt idx="1109">
                <c:v>-0.16698436904308045</c:v>
              </c:pt>
              <c:pt idx="1110">
                <c:v>-0.17308425467022492</c:v>
              </c:pt>
              <c:pt idx="1111">
                <c:v>-0.16202821197102557</c:v>
              </c:pt>
              <c:pt idx="1112">
                <c:v>-0.17575295463210061</c:v>
              </c:pt>
              <c:pt idx="1113">
                <c:v>-0.17422798322531452</c:v>
              </c:pt>
              <c:pt idx="1114">
                <c:v>-0.1791841402973694</c:v>
              </c:pt>
              <c:pt idx="1115">
                <c:v>-0.1788028974456729</c:v>
              </c:pt>
              <c:pt idx="1116">
                <c:v>-0.19214639725505145</c:v>
              </c:pt>
              <c:pt idx="1117">
                <c:v>-0.20129622569576822</c:v>
              </c:pt>
              <c:pt idx="1118">
                <c:v>-0.20205871139916132</c:v>
              </c:pt>
              <c:pt idx="1119">
                <c:v>-0.21197102554327107</c:v>
              </c:pt>
              <c:pt idx="1120">
                <c:v>-0.21197102554327107</c:v>
              </c:pt>
              <c:pt idx="1121">
                <c:v>-0.22493328250095312</c:v>
              </c:pt>
              <c:pt idx="1122">
                <c:v>-0.22455203964925663</c:v>
              </c:pt>
              <c:pt idx="1123">
                <c:v>-0.20968356843309188</c:v>
              </c:pt>
              <c:pt idx="1124">
                <c:v>-0.21540221120853986</c:v>
              </c:pt>
              <c:pt idx="1125">
                <c:v>-0.21463972550514676</c:v>
              </c:pt>
              <c:pt idx="1126">
                <c:v>-0.229889439573008</c:v>
              </c:pt>
              <c:pt idx="1127">
                <c:v>-0.22645825390773922</c:v>
              </c:pt>
              <c:pt idx="1128">
                <c:v>-0.23217689668318719</c:v>
              </c:pt>
              <c:pt idx="1129">
                <c:v>-0.22760198246282881</c:v>
              </c:pt>
              <c:pt idx="1130">
                <c:v>-0.23332062523827679</c:v>
              </c:pt>
              <c:pt idx="1131">
                <c:v>-0.23980175371711776</c:v>
              </c:pt>
              <c:pt idx="1132">
                <c:v>-0.2291269538696149</c:v>
              </c:pt>
              <c:pt idx="1133">
                <c:v>-0.22683949675943571</c:v>
              </c:pt>
              <c:pt idx="1134">
                <c:v>-0.2302706824247045</c:v>
              </c:pt>
              <c:pt idx="1135">
                <c:v>-0.22722073961113232</c:v>
              </c:pt>
              <c:pt idx="1136">
                <c:v>-0.22302706824247043</c:v>
              </c:pt>
              <c:pt idx="1137">
                <c:v>-0.23408311094166989</c:v>
              </c:pt>
              <c:pt idx="1138">
                <c:v>-0.22188333968738083</c:v>
              </c:pt>
              <c:pt idx="1139">
                <c:v>-0.21006481128478838</c:v>
              </c:pt>
              <c:pt idx="1140">
                <c:v>-0.21768966831871905</c:v>
              </c:pt>
              <c:pt idx="1141">
                <c:v>-0.23141441097979409</c:v>
              </c:pt>
              <c:pt idx="1142">
                <c:v>-0.23408311094166989</c:v>
              </c:pt>
              <c:pt idx="1143">
                <c:v>-0.23598932520015248</c:v>
              </c:pt>
              <c:pt idx="1144">
                <c:v>-0.2291269538696149</c:v>
              </c:pt>
              <c:pt idx="1145">
                <c:v>-0.23637056805184897</c:v>
              </c:pt>
              <c:pt idx="1146">
                <c:v>-0.24513915364086925</c:v>
              </c:pt>
              <c:pt idx="1147">
                <c:v>-0.2329393823865803</c:v>
              </c:pt>
              <c:pt idx="1148">
                <c:v>-0.2329393823865803</c:v>
              </c:pt>
              <c:pt idx="1149">
                <c:v>-0.19939001143728552</c:v>
              </c:pt>
              <c:pt idx="1150">
                <c:v>-0.18566526877621048</c:v>
              </c:pt>
              <c:pt idx="1151">
                <c:v>-0.19443385436523064</c:v>
              </c:pt>
              <c:pt idx="1152">
                <c:v>-0.20053373999237512</c:v>
              </c:pt>
              <c:pt idx="1153">
                <c:v>-0.20320243995425091</c:v>
              </c:pt>
              <c:pt idx="1154">
                <c:v>-0.22112085398398784</c:v>
              </c:pt>
              <c:pt idx="1155">
                <c:v>-0.20625238276782309</c:v>
              </c:pt>
              <c:pt idx="1156">
                <c:v>-0.20777735417460919</c:v>
              </c:pt>
              <c:pt idx="1157">
                <c:v>-0.19634006862371334</c:v>
              </c:pt>
              <c:pt idx="1158">
                <c:v>-0.20739611132291269</c:v>
              </c:pt>
              <c:pt idx="1159">
                <c:v>-0.20777735417460919</c:v>
              </c:pt>
              <c:pt idx="1160">
                <c:v>-0.22531452535264962</c:v>
              </c:pt>
              <c:pt idx="1161">
                <c:v>-0.22340831109416703</c:v>
              </c:pt>
              <c:pt idx="1162">
                <c:v>-0.21502096835684326</c:v>
              </c:pt>
              <c:pt idx="1163">
                <c:v>-0.21425848265345027</c:v>
              </c:pt>
              <c:pt idx="1164">
                <c:v>-0.21807091117041555</c:v>
              </c:pt>
              <c:pt idx="1165">
                <c:v>-0.22722073961113232</c:v>
              </c:pt>
              <c:pt idx="1166">
                <c:v>-0.22645825390773922</c:v>
              </c:pt>
              <c:pt idx="1167">
                <c:v>-0.22760198246282881</c:v>
              </c:pt>
              <c:pt idx="1168">
                <c:v>-0.23980175371711776</c:v>
              </c:pt>
              <c:pt idx="1169">
                <c:v>-0.23713305375524207</c:v>
              </c:pt>
              <c:pt idx="1170">
                <c:v>-0.23942051086542127</c:v>
              </c:pt>
              <c:pt idx="1171">
                <c:v>-0.23370186808997329</c:v>
              </c:pt>
              <c:pt idx="1172">
                <c:v>-0.2317956538314907</c:v>
              </c:pt>
              <c:pt idx="1173">
                <c:v>-0.2302706824247045</c:v>
              </c:pt>
              <c:pt idx="1174">
                <c:v>-0.23713305375524207</c:v>
              </c:pt>
              <c:pt idx="1175">
                <c:v>-0.2317956538314907</c:v>
              </c:pt>
              <c:pt idx="1176">
                <c:v>-0.21768966831871905</c:v>
              </c:pt>
              <c:pt idx="1177">
                <c:v>-0.21845215402211204</c:v>
              </c:pt>
              <c:pt idx="1178">
                <c:v>-0.19786504003049943</c:v>
              </c:pt>
              <c:pt idx="1179">
                <c:v>-0.19329012581014104</c:v>
              </c:pt>
              <c:pt idx="1180">
                <c:v>-0.18833396873808617</c:v>
              </c:pt>
              <c:pt idx="1181">
                <c:v>-0.20053373999237512</c:v>
              </c:pt>
              <c:pt idx="1182">
                <c:v>-0.18566526877621048</c:v>
              </c:pt>
              <c:pt idx="1183">
                <c:v>-0.17117804041174223</c:v>
              </c:pt>
              <c:pt idx="1184">
                <c:v>-0.16088448341593597</c:v>
              </c:pt>
              <c:pt idx="1185">
                <c:v>-0.1540221120853984</c:v>
              </c:pt>
              <c:pt idx="1186">
                <c:v>-0.18337781166603129</c:v>
              </c:pt>
              <c:pt idx="1187">
                <c:v>-0.19519634006862374</c:v>
              </c:pt>
              <c:pt idx="1188">
                <c:v>-0.18299656881433468</c:v>
              </c:pt>
              <c:pt idx="1189">
                <c:v>-0.18261532596263819</c:v>
              </c:pt>
              <c:pt idx="1190">
                <c:v>-0.18299656881433468</c:v>
              </c:pt>
              <c:pt idx="1191">
                <c:v>-0.19595882577201673</c:v>
              </c:pt>
              <c:pt idx="1192">
                <c:v>-0.17003431185665274</c:v>
              </c:pt>
              <c:pt idx="1193">
                <c:v>-0.16660312619138395</c:v>
              </c:pt>
              <c:pt idx="1194">
                <c:v>-0.18147159740754859</c:v>
              </c:pt>
              <c:pt idx="1195">
                <c:v>-0.19634006862371334</c:v>
              </c:pt>
              <c:pt idx="1196">
                <c:v>-0.19634006862371334</c:v>
              </c:pt>
              <c:pt idx="1197">
                <c:v>-0.20358368280594741</c:v>
              </c:pt>
              <c:pt idx="1198">
                <c:v>-0.19595882577201673</c:v>
              </c:pt>
              <c:pt idx="1199">
                <c:v>-0.19329012581014104</c:v>
              </c:pt>
              <c:pt idx="1200">
                <c:v>-0.19024018299656886</c:v>
              </c:pt>
              <c:pt idx="1201">
                <c:v>-0.19138391155165846</c:v>
              </c:pt>
              <c:pt idx="1202">
                <c:v>-0.1799466260007625</c:v>
              </c:pt>
              <c:pt idx="1203">
                <c:v>-0.1799466260007625</c:v>
              </c:pt>
              <c:pt idx="1204">
                <c:v>-0.17499046892870762</c:v>
              </c:pt>
              <c:pt idx="1205">
                <c:v>-0.18032786885245899</c:v>
              </c:pt>
              <c:pt idx="1206">
                <c:v>-0.18261532596263819</c:v>
              </c:pt>
              <c:pt idx="1207">
                <c:v>-0.18223408311094169</c:v>
              </c:pt>
              <c:pt idx="1208">
                <c:v>-0.18985894014487226</c:v>
              </c:pt>
              <c:pt idx="1209">
                <c:v>-0.18490278307281738</c:v>
              </c:pt>
              <c:pt idx="1210">
                <c:v>-0.18490278307281738</c:v>
              </c:pt>
              <c:pt idx="1211">
                <c:v>-0.2058711399161266</c:v>
              </c:pt>
              <c:pt idx="1212">
                <c:v>-0.22302706824247043</c:v>
              </c:pt>
              <c:pt idx="1213">
                <c:v>-0.22798322531452531</c:v>
              </c:pt>
              <c:pt idx="1214">
                <c:v>-0.22569576820434611</c:v>
              </c:pt>
              <c:pt idx="1215">
                <c:v>-0.22264582539077393</c:v>
              </c:pt>
              <c:pt idx="1216">
                <c:v>-0.21387723980175377</c:v>
              </c:pt>
              <c:pt idx="1217">
                <c:v>-0.21158978269157458</c:v>
              </c:pt>
              <c:pt idx="1218">
                <c:v>-0.2043461685093404</c:v>
              </c:pt>
              <c:pt idx="1219">
                <c:v>-0.20853983987800229</c:v>
              </c:pt>
              <c:pt idx="1220">
                <c:v>-0.21768966831871905</c:v>
              </c:pt>
              <c:pt idx="1221">
                <c:v>-0.22112085398398784</c:v>
              </c:pt>
              <c:pt idx="1222">
                <c:v>-0.22683949675943571</c:v>
              </c:pt>
              <c:pt idx="1223">
                <c:v>-0.22760198246282881</c:v>
              </c:pt>
              <c:pt idx="1224">
                <c:v>-0.21845215402211204</c:v>
              </c:pt>
              <c:pt idx="1225">
                <c:v>-0.22150209683568434</c:v>
              </c:pt>
              <c:pt idx="1226">
                <c:v>-0.21006481128478838</c:v>
              </c:pt>
              <c:pt idx="1227">
                <c:v>-0.21006481128478838</c:v>
              </c:pt>
              <c:pt idx="1228">
                <c:v>-0.21120853983987797</c:v>
              </c:pt>
              <c:pt idx="1229">
                <c:v>-0.22035836828059474</c:v>
              </c:pt>
              <c:pt idx="1230">
                <c:v>-0.22150209683568434</c:v>
              </c:pt>
              <c:pt idx="1231">
                <c:v>-0.21845215402211204</c:v>
              </c:pt>
              <c:pt idx="1232">
                <c:v>-0.22150209683568434</c:v>
              </c:pt>
              <c:pt idx="1233">
                <c:v>-0.21006481128478838</c:v>
              </c:pt>
              <c:pt idx="1234">
                <c:v>-0.22188333968738083</c:v>
              </c:pt>
              <c:pt idx="1235">
                <c:v>-0.22569576820434611</c:v>
              </c:pt>
              <c:pt idx="1236">
                <c:v>-0.21387723980175377</c:v>
              </c:pt>
              <c:pt idx="1237">
                <c:v>-0.19252764010674794</c:v>
              </c:pt>
              <c:pt idx="1238">
                <c:v>-0.20320243995425091</c:v>
              </c:pt>
              <c:pt idx="1239">
                <c:v>-0.20205871139916132</c:v>
              </c:pt>
              <c:pt idx="1240">
                <c:v>-0.18261532596263819</c:v>
              </c:pt>
              <c:pt idx="1241">
                <c:v>-0.17422798322531452</c:v>
              </c:pt>
              <c:pt idx="1242">
                <c:v>-0.179565383149066</c:v>
              </c:pt>
              <c:pt idx="1243">
                <c:v>-0.19519634006862374</c:v>
              </c:pt>
              <c:pt idx="1244">
                <c:v>-0.19367136866183754</c:v>
              </c:pt>
              <c:pt idx="1245">
                <c:v>-0.19672131147540983</c:v>
              </c:pt>
              <c:pt idx="1246">
                <c:v>-0.18375905451772778</c:v>
              </c:pt>
              <c:pt idx="1247">
                <c:v>-0.19214639725505145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D04-4EF3-8EEB-6BA4C8F179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19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102390222668073E-2"/>
          <c:y val="8.8937477726119166E-2"/>
          <c:w val="0.88363845006140784"/>
          <c:h val="0.61349930282453191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92</c:v>
              </c:pt>
              <c:pt idx="1">
                <c:v>45693</c:v>
              </c:pt>
              <c:pt idx="2">
                <c:v>45694</c:v>
              </c:pt>
              <c:pt idx="3">
                <c:v>45695</c:v>
              </c:pt>
              <c:pt idx="4">
                <c:v>45698</c:v>
              </c:pt>
              <c:pt idx="5">
                <c:v>45699</c:v>
              </c:pt>
              <c:pt idx="6">
                <c:v>45700</c:v>
              </c:pt>
              <c:pt idx="7">
                <c:v>45701</c:v>
              </c:pt>
              <c:pt idx="8">
                <c:v>45702</c:v>
              </c:pt>
              <c:pt idx="9">
                <c:v>45706</c:v>
              </c:pt>
              <c:pt idx="10">
                <c:v>45707</c:v>
              </c:pt>
              <c:pt idx="11">
                <c:v>45708</c:v>
              </c:pt>
              <c:pt idx="12">
                <c:v>45709</c:v>
              </c:pt>
              <c:pt idx="13">
                <c:v>45712</c:v>
              </c:pt>
              <c:pt idx="14">
                <c:v>45713</c:v>
              </c:pt>
              <c:pt idx="15">
                <c:v>45714</c:v>
              </c:pt>
              <c:pt idx="16">
                <c:v>45715</c:v>
              </c:pt>
              <c:pt idx="17">
                <c:v>45716</c:v>
              </c:pt>
              <c:pt idx="18">
                <c:v>45719</c:v>
              </c:pt>
              <c:pt idx="19">
                <c:v>45720</c:v>
              </c:pt>
              <c:pt idx="20">
                <c:v>45721</c:v>
              </c:pt>
              <c:pt idx="21">
                <c:v>45722</c:v>
              </c:pt>
              <c:pt idx="22">
                <c:v>45723</c:v>
              </c:pt>
              <c:pt idx="23">
                <c:v>45726</c:v>
              </c:pt>
              <c:pt idx="24">
                <c:v>45727</c:v>
              </c:pt>
              <c:pt idx="25">
                <c:v>45728</c:v>
              </c:pt>
              <c:pt idx="26">
                <c:v>45729</c:v>
              </c:pt>
              <c:pt idx="27">
                <c:v>45730</c:v>
              </c:pt>
              <c:pt idx="28">
                <c:v>45733</c:v>
              </c:pt>
              <c:pt idx="29">
                <c:v>45734</c:v>
              </c:pt>
              <c:pt idx="30">
                <c:v>45735</c:v>
              </c:pt>
              <c:pt idx="31">
                <c:v>45736</c:v>
              </c:pt>
              <c:pt idx="32">
                <c:v>45737</c:v>
              </c:pt>
              <c:pt idx="33">
                <c:v>45740</c:v>
              </c:pt>
              <c:pt idx="34">
                <c:v>45741</c:v>
              </c:pt>
              <c:pt idx="35">
                <c:v>45742</c:v>
              </c:pt>
              <c:pt idx="36">
                <c:v>45743</c:v>
              </c:pt>
              <c:pt idx="37">
                <c:v>45744</c:v>
              </c:pt>
              <c:pt idx="38">
                <c:v>45747</c:v>
              </c:pt>
              <c:pt idx="39">
                <c:v>45748</c:v>
              </c:pt>
              <c:pt idx="40">
                <c:v>45749</c:v>
              </c:pt>
              <c:pt idx="41">
                <c:v>45750</c:v>
              </c:pt>
              <c:pt idx="42">
                <c:v>45751</c:v>
              </c:pt>
              <c:pt idx="43">
                <c:v>45754</c:v>
              </c:pt>
              <c:pt idx="44">
                <c:v>45755</c:v>
              </c:pt>
              <c:pt idx="45">
                <c:v>45756</c:v>
              </c:pt>
              <c:pt idx="46">
                <c:v>45757</c:v>
              </c:pt>
              <c:pt idx="47">
                <c:v>45758</c:v>
              </c:pt>
              <c:pt idx="48">
                <c:v>45761</c:v>
              </c:pt>
              <c:pt idx="49">
                <c:v>45762</c:v>
              </c:pt>
              <c:pt idx="50">
                <c:v>45763</c:v>
              </c:pt>
              <c:pt idx="51">
                <c:v>45764</c:v>
              </c:pt>
              <c:pt idx="52">
                <c:v>45768</c:v>
              </c:pt>
              <c:pt idx="53">
                <c:v>45769</c:v>
              </c:pt>
              <c:pt idx="54">
                <c:v>45770</c:v>
              </c:pt>
              <c:pt idx="55">
                <c:v>45771</c:v>
              </c:pt>
              <c:pt idx="56">
                <c:v>45772</c:v>
              </c:pt>
              <c:pt idx="57">
                <c:v>45775</c:v>
              </c:pt>
              <c:pt idx="58">
                <c:v>45776</c:v>
              </c:pt>
              <c:pt idx="59">
                <c:v>45777</c:v>
              </c:pt>
              <c:pt idx="60">
                <c:v>45778</c:v>
              </c:pt>
              <c:pt idx="61">
                <c:v>45779</c:v>
              </c:pt>
              <c:pt idx="62">
                <c:v>45782</c:v>
              </c:pt>
              <c:pt idx="63">
                <c:v>45783</c:v>
              </c:pt>
              <c:pt idx="64">
                <c:v>45784</c:v>
              </c:pt>
              <c:pt idx="65">
                <c:v>45785</c:v>
              </c:pt>
              <c:pt idx="66">
                <c:v>45786</c:v>
              </c:pt>
              <c:pt idx="67">
                <c:v>45789</c:v>
              </c:pt>
              <c:pt idx="68">
                <c:v>45790</c:v>
              </c:pt>
              <c:pt idx="69">
                <c:v>45791</c:v>
              </c:pt>
              <c:pt idx="70">
                <c:v>45792</c:v>
              </c:pt>
              <c:pt idx="71">
                <c:v>45793</c:v>
              </c:pt>
              <c:pt idx="72">
                <c:v>45796</c:v>
              </c:pt>
              <c:pt idx="73">
                <c:v>45797</c:v>
              </c:pt>
              <c:pt idx="74">
                <c:v>45798</c:v>
              </c:pt>
              <c:pt idx="75">
                <c:v>45799</c:v>
              </c:pt>
              <c:pt idx="76">
                <c:v>45800</c:v>
              </c:pt>
              <c:pt idx="77">
                <c:v>45804</c:v>
              </c:pt>
              <c:pt idx="78">
                <c:v>45805</c:v>
              </c:pt>
              <c:pt idx="79">
                <c:v>45806</c:v>
              </c:pt>
              <c:pt idx="80">
                <c:v>45807</c:v>
              </c:pt>
              <c:pt idx="81">
                <c:v>45810</c:v>
              </c:pt>
              <c:pt idx="82">
                <c:v>45811</c:v>
              </c:pt>
              <c:pt idx="83">
                <c:v>45812</c:v>
              </c:pt>
              <c:pt idx="84">
                <c:v>45813</c:v>
              </c:pt>
              <c:pt idx="85">
                <c:v>45814</c:v>
              </c:pt>
              <c:pt idx="86">
                <c:v>45817</c:v>
              </c:pt>
              <c:pt idx="87">
                <c:v>45818</c:v>
              </c:pt>
              <c:pt idx="88">
                <c:v>45819</c:v>
              </c:pt>
              <c:pt idx="89">
                <c:v>45820</c:v>
              </c:pt>
              <c:pt idx="90">
                <c:v>45821</c:v>
              </c:pt>
              <c:pt idx="91">
                <c:v>45824</c:v>
              </c:pt>
              <c:pt idx="92">
                <c:v>45825</c:v>
              </c:pt>
              <c:pt idx="93">
                <c:v>45826</c:v>
              </c:pt>
              <c:pt idx="94">
                <c:v>45828</c:v>
              </c:pt>
              <c:pt idx="95">
                <c:v>45831</c:v>
              </c:pt>
              <c:pt idx="96">
                <c:v>45832</c:v>
              </c:pt>
              <c:pt idx="97">
                <c:v>45833</c:v>
              </c:pt>
              <c:pt idx="98">
                <c:v>45834</c:v>
              </c:pt>
              <c:pt idx="99">
                <c:v>45835</c:v>
              </c:pt>
              <c:pt idx="100">
                <c:v>45838</c:v>
              </c:pt>
              <c:pt idx="101">
                <c:v>45839</c:v>
              </c:pt>
              <c:pt idx="102">
                <c:v>45840</c:v>
              </c:pt>
              <c:pt idx="103">
                <c:v>45841</c:v>
              </c:pt>
              <c:pt idx="104">
                <c:v>45845</c:v>
              </c:pt>
              <c:pt idx="105">
                <c:v>45846</c:v>
              </c:pt>
              <c:pt idx="106">
                <c:v>45847</c:v>
              </c:pt>
              <c:pt idx="107">
                <c:v>45848</c:v>
              </c:pt>
              <c:pt idx="108">
                <c:v>45849</c:v>
              </c:pt>
              <c:pt idx="109">
                <c:v>45852</c:v>
              </c:pt>
              <c:pt idx="110">
                <c:v>45853</c:v>
              </c:pt>
              <c:pt idx="111">
                <c:v>45854</c:v>
              </c:pt>
              <c:pt idx="112">
                <c:v>45855</c:v>
              </c:pt>
              <c:pt idx="113">
                <c:v>45856</c:v>
              </c:pt>
              <c:pt idx="114">
                <c:v>45859</c:v>
              </c:pt>
              <c:pt idx="115">
                <c:v>45860</c:v>
              </c:pt>
              <c:pt idx="116">
                <c:v>45861</c:v>
              </c:pt>
              <c:pt idx="117">
                <c:v>45862</c:v>
              </c:pt>
              <c:pt idx="118">
                <c:v>45863</c:v>
              </c:pt>
              <c:pt idx="119">
                <c:v>45866</c:v>
              </c:pt>
              <c:pt idx="120">
                <c:v>45867</c:v>
              </c:pt>
              <c:pt idx="121">
                <c:v>45868</c:v>
              </c:pt>
              <c:pt idx="122">
                <c:v>45869</c:v>
              </c:pt>
              <c:pt idx="123">
                <c:v>45870</c:v>
              </c:pt>
              <c:pt idx="124">
                <c:v>45873</c:v>
              </c:pt>
              <c:pt idx="125">
                <c:v>45874</c:v>
              </c:pt>
              <c:pt idx="126">
                <c:v>45875</c:v>
              </c:pt>
              <c:pt idx="127">
                <c:v>45876</c:v>
              </c:pt>
              <c:pt idx="128">
                <c:v>45877</c:v>
              </c:pt>
              <c:pt idx="129">
                <c:v>45880</c:v>
              </c:pt>
              <c:pt idx="130">
                <c:v>45881</c:v>
              </c:pt>
              <c:pt idx="131">
                <c:v>45882</c:v>
              </c:pt>
              <c:pt idx="132">
                <c:v>45883</c:v>
              </c:pt>
              <c:pt idx="133">
                <c:v>45884</c:v>
              </c:pt>
              <c:pt idx="134">
                <c:v>45887</c:v>
              </c:pt>
              <c:pt idx="135">
                <c:v>45888</c:v>
              </c:pt>
              <c:pt idx="136">
                <c:v>45889</c:v>
              </c:pt>
              <c:pt idx="137">
                <c:v>45890</c:v>
              </c:pt>
              <c:pt idx="138">
                <c:v>45891</c:v>
              </c:pt>
              <c:pt idx="139">
                <c:v>45894</c:v>
              </c:pt>
              <c:pt idx="140">
                <c:v>45895</c:v>
              </c:pt>
              <c:pt idx="141">
                <c:v>45896</c:v>
              </c:pt>
              <c:pt idx="142">
                <c:v>45897</c:v>
              </c:pt>
              <c:pt idx="143">
                <c:v>45898</c:v>
              </c:pt>
              <c:pt idx="144">
                <c:v>45902</c:v>
              </c:pt>
              <c:pt idx="145">
                <c:v>45903</c:v>
              </c:pt>
              <c:pt idx="146">
                <c:v>45904</c:v>
              </c:pt>
              <c:pt idx="147">
                <c:v>45905</c:v>
              </c:pt>
              <c:pt idx="148">
                <c:v>45908</c:v>
              </c:pt>
              <c:pt idx="149">
                <c:v>45909</c:v>
              </c:pt>
              <c:pt idx="150">
                <c:v>45910</c:v>
              </c:pt>
              <c:pt idx="151">
                <c:v>45911</c:v>
              </c:pt>
              <c:pt idx="152">
                <c:v>45912</c:v>
              </c:pt>
              <c:pt idx="153">
                <c:v>45915</c:v>
              </c:pt>
              <c:pt idx="154">
                <c:v>45916</c:v>
              </c:pt>
              <c:pt idx="155">
                <c:v>45917</c:v>
              </c:pt>
              <c:pt idx="156">
                <c:v>45918</c:v>
              </c:pt>
              <c:pt idx="157">
                <c:v>45919</c:v>
              </c:pt>
              <c:pt idx="158">
                <c:v>45922</c:v>
              </c:pt>
              <c:pt idx="159">
                <c:v>45923</c:v>
              </c:pt>
              <c:pt idx="160">
                <c:v>45924</c:v>
              </c:pt>
              <c:pt idx="161">
                <c:v>45925</c:v>
              </c:pt>
              <c:pt idx="162">
                <c:v>45926</c:v>
              </c:pt>
              <c:pt idx="163">
                <c:v>45929</c:v>
              </c:pt>
              <c:pt idx="164">
                <c:v>45930</c:v>
              </c:pt>
              <c:pt idx="165">
                <c:v>45931</c:v>
              </c:pt>
              <c:pt idx="166">
                <c:v>45932</c:v>
              </c:pt>
              <c:pt idx="167">
                <c:v>45933</c:v>
              </c:pt>
              <c:pt idx="168">
                <c:v>45936</c:v>
              </c:pt>
              <c:pt idx="169">
                <c:v>45937</c:v>
              </c:pt>
              <c:pt idx="170">
                <c:v>45938</c:v>
              </c:pt>
              <c:pt idx="171">
                <c:v>45939</c:v>
              </c:pt>
              <c:pt idx="172">
                <c:v>45940</c:v>
              </c:pt>
              <c:pt idx="173">
                <c:v>45944</c:v>
              </c:pt>
              <c:pt idx="174">
                <c:v>45945</c:v>
              </c:pt>
              <c:pt idx="175">
                <c:v>45946</c:v>
              </c:pt>
              <c:pt idx="176">
                <c:v>45947</c:v>
              </c:pt>
              <c:pt idx="177">
                <c:v>45950</c:v>
              </c:pt>
              <c:pt idx="178">
                <c:v>45951</c:v>
              </c:pt>
              <c:pt idx="179">
                <c:v>45952</c:v>
              </c:pt>
              <c:pt idx="180">
                <c:v>45953</c:v>
              </c:pt>
              <c:pt idx="181">
                <c:v>45954</c:v>
              </c:pt>
              <c:pt idx="182">
                <c:v>45957</c:v>
              </c:pt>
              <c:pt idx="183">
                <c:v>45958</c:v>
              </c:pt>
              <c:pt idx="184">
                <c:v>45959</c:v>
              </c:pt>
              <c:pt idx="185">
                <c:v>45960</c:v>
              </c:pt>
              <c:pt idx="186">
                <c:v>45961</c:v>
              </c:pt>
              <c:pt idx="187">
                <c:v>45964</c:v>
              </c:pt>
              <c:pt idx="188">
                <c:v>45965</c:v>
              </c:pt>
              <c:pt idx="189">
                <c:v>45966</c:v>
              </c:pt>
              <c:pt idx="190">
                <c:v>45967</c:v>
              </c:pt>
              <c:pt idx="191">
                <c:v>45968</c:v>
              </c:pt>
              <c:pt idx="192">
                <c:v>45971</c:v>
              </c:pt>
              <c:pt idx="193">
                <c:v>45973</c:v>
              </c:pt>
              <c:pt idx="194">
                <c:v>45974</c:v>
              </c:pt>
              <c:pt idx="195">
                <c:v>45975</c:v>
              </c:pt>
              <c:pt idx="196">
                <c:v>45978</c:v>
              </c:pt>
              <c:pt idx="197">
                <c:v>45979</c:v>
              </c:pt>
              <c:pt idx="198">
                <c:v>45980</c:v>
              </c:pt>
              <c:pt idx="199">
                <c:v>45981</c:v>
              </c:pt>
              <c:pt idx="200">
                <c:v>45982</c:v>
              </c:pt>
              <c:pt idx="201">
                <c:v>45985</c:v>
              </c:pt>
              <c:pt idx="202">
                <c:v>45986</c:v>
              </c:pt>
              <c:pt idx="203">
                <c:v>45987</c:v>
              </c:pt>
              <c:pt idx="204">
                <c:v>45989</c:v>
              </c:pt>
              <c:pt idx="205">
                <c:v>45992</c:v>
              </c:pt>
              <c:pt idx="206">
                <c:v>45993</c:v>
              </c:pt>
              <c:pt idx="207">
                <c:v>45994</c:v>
              </c:pt>
              <c:pt idx="208">
                <c:v>45995</c:v>
              </c:pt>
              <c:pt idx="209">
                <c:v>45996</c:v>
              </c:pt>
              <c:pt idx="210">
                <c:v>45999</c:v>
              </c:pt>
              <c:pt idx="211">
                <c:v>46000</c:v>
              </c:pt>
              <c:pt idx="212">
                <c:v>46001</c:v>
              </c:pt>
              <c:pt idx="213">
                <c:v>46002</c:v>
              </c:pt>
              <c:pt idx="214">
                <c:v>46003</c:v>
              </c:pt>
              <c:pt idx="215">
                <c:v>46006</c:v>
              </c:pt>
              <c:pt idx="216">
                <c:v>46007</c:v>
              </c:pt>
              <c:pt idx="217">
                <c:v>46008</c:v>
              </c:pt>
              <c:pt idx="218">
                <c:v>46009</c:v>
              </c:pt>
              <c:pt idx="219">
                <c:v>46010</c:v>
              </c:pt>
              <c:pt idx="220">
                <c:v>46013</c:v>
              </c:pt>
              <c:pt idx="221">
                <c:v>46014</c:v>
              </c:pt>
              <c:pt idx="222">
                <c:v>46015</c:v>
              </c:pt>
              <c:pt idx="223">
                <c:v>46017</c:v>
              </c:pt>
              <c:pt idx="224">
                <c:v>46020</c:v>
              </c:pt>
              <c:pt idx="225">
                <c:v>46021</c:v>
              </c:pt>
              <c:pt idx="226">
                <c:v>46022</c:v>
              </c:pt>
              <c:pt idx="227">
                <c:v>46024</c:v>
              </c:pt>
              <c:pt idx="228">
                <c:v>46027</c:v>
              </c:pt>
              <c:pt idx="229">
                <c:v>46028</c:v>
              </c:pt>
              <c:pt idx="230">
                <c:v>46029</c:v>
              </c:pt>
              <c:pt idx="231">
                <c:v>46030</c:v>
              </c:pt>
              <c:pt idx="232">
                <c:v>46031</c:v>
              </c:pt>
              <c:pt idx="233">
                <c:v>46034</c:v>
              </c:pt>
              <c:pt idx="234">
                <c:v>46035</c:v>
              </c:pt>
              <c:pt idx="235">
                <c:v>46036</c:v>
              </c:pt>
              <c:pt idx="236">
                <c:v>46037</c:v>
              </c:pt>
              <c:pt idx="237">
                <c:v>46038</c:v>
              </c:pt>
              <c:pt idx="238">
                <c:v>46042</c:v>
              </c:pt>
              <c:pt idx="239">
                <c:v>46043</c:v>
              </c:pt>
              <c:pt idx="240">
                <c:v>46044</c:v>
              </c:pt>
              <c:pt idx="241">
                <c:v>46045</c:v>
              </c:pt>
              <c:pt idx="242">
                <c:v>46048</c:v>
              </c:pt>
              <c:pt idx="243">
                <c:v>46049</c:v>
              </c:pt>
              <c:pt idx="244">
                <c:v>46050</c:v>
              </c:pt>
              <c:pt idx="245">
                <c:v>46051</c:v>
              </c:pt>
              <c:pt idx="246">
                <c:v>46052</c:v>
              </c:pt>
              <c:pt idx="247">
                <c:v>46055</c:v>
              </c:pt>
              <c:pt idx="248">
                <c:v>46056</c:v>
              </c:pt>
              <c:pt idx="249">
                <c:v>46057</c:v>
              </c:pt>
              <c:pt idx="250">
                <c:v>46058</c:v>
              </c:pt>
              <c:pt idx="251">
                <c:v>46059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0.11439611318225495</c:v>
              </c:pt>
              <c:pt idx="2">
                <c:v>-0.11778132634875726</c:v>
              </c:pt>
              <c:pt idx="3">
                <c:v>-0.11630183993748477</c:v>
              </c:pt>
              <c:pt idx="4">
                <c:v>-0.10172627339302753</c:v>
              </c:pt>
              <c:pt idx="5">
                <c:v>-0.10492307597270834</c:v>
              </c:pt>
              <c:pt idx="6">
                <c:v>-0.10302970401005684</c:v>
              </c:pt>
              <c:pt idx="7">
                <c:v>-9.5564320594512697E-2</c:v>
              </c:pt>
              <c:pt idx="8">
                <c:v>-0.10967349371913226</c:v>
              </c:pt>
              <c:pt idx="9">
                <c:v>-9.3152047343565192E-2</c:v>
              </c:pt>
              <c:pt idx="10">
                <c:v>-9.3964374955600061E-2</c:v>
              </c:pt>
              <c:pt idx="11">
                <c:v>-9.2237792692758003E-2</c:v>
              </c:pt>
              <c:pt idx="12">
                <c:v>-9.3142781249131334E-2</c:v>
              </c:pt>
              <c:pt idx="13">
                <c:v>-8.829970255836872E-2</c:v>
              </c:pt>
              <c:pt idx="14">
                <c:v>-9.9650668239843587E-2</c:v>
              </c:pt>
              <c:pt idx="15">
                <c:v>-9.9215161801452401E-2</c:v>
              </c:pt>
              <c:pt idx="16">
                <c:v>-0.11122093148958645</c:v>
              </c:pt>
              <c:pt idx="17">
                <c:v>-0.11730257813634137</c:v>
              </c:pt>
              <c:pt idx="18">
                <c:v>-0.10652302161162097</c:v>
              </c:pt>
              <c:pt idx="19">
                <c:v>-9.8751857079759531E-2</c:v>
              </c:pt>
              <c:pt idx="20">
                <c:v>-9.8288552358066661E-2</c:v>
              </c:pt>
              <c:pt idx="21">
                <c:v>-0.10063287424983247</c:v>
              </c:pt>
              <c:pt idx="22">
                <c:v>-0.10146682274887964</c:v>
              </c:pt>
              <c:pt idx="23">
                <c:v>-0.10776467826575775</c:v>
              </c:pt>
              <c:pt idx="24">
                <c:v>-9.936650801053859E-2</c:v>
              </c:pt>
              <c:pt idx="25">
                <c:v>-9.353813461164262E-2</c:v>
              </c:pt>
              <c:pt idx="26">
                <c:v>-7.6732528006770551E-2</c:v>
              </c:pt>
              <c:pt idx="27">
                <c:v>-7.8283054475369207E-2</c:v>
              </c:pt>
              <c:pt idx="28">
                <c:v>-7.3205234725615576E-2</c:v>
              </c:pt>
              <c:pt idx="29">
                <c:v>-6.2663507958030773E-2</c:v>
              </c:pt>
              <c:pt idx="30">
                <c:v>-5.8629668181158334E-2</c:v>
              </c:pt>
              <c:pt idx="31">
                <c:v>-5.9522301944953226E-2</c:v>
              </c:pt>
              <c:pt idx="32">
                <c:v>-6.6549090223961493E-2</c:v>
              </c:pt>
              <c:pt idx="33">
                <c:v>-6.9980633862633312E-2</c:v>
              </c:pt>
              <c:pt idx="34">
                <c:v>-6.7185362041752961E-2</c:v>
              </c:pt>
              <c:pt idx="35">
                <c:v>-6.7404659610020956E-2</c:v>
              </c:pt>
              <c:pt idx="36">
                <c:v>-5.5695404943770344E-2</c:v>
              </c:pt>
              <c:pt idx="37">
                <c:v>-4.7099558007295594E-2</c:v>
              </c:pt>
              <c:pt idx="38">
                <c:v>-3.5223513641235327E-2</c:v>
              </c:pt>
              <c:pt idx="39">
                <c:v>-3.8370897050602149E-2</c:v>
              </c:pt>
              <c:pt idx="40">
                <c:v>-3.1949493607939194E-2</c:v>
              </c:pt>
              <c:pt idx="41">
                <c:v>-3.7765512214256836E-2</c:v>
              </c:pt>
              <c:pt idx="42">
                <c:v>-6.1579374909269569E-2</c:v>
              </c:pt>
              <c:pt idx="43">
                <c:v>-7.8554859912095654E-2</c:v>
              </c:pt>
              <c:pt idx="44">
                <c:v>-7.8557948610240347E-2</c:v>
              </c:pt>
              <c:pt idx="45">
                <c:v>-4.784702295829335E-2</c:v>
              </c:pt>
              <c:pt idx="46">
                <c:v>-1.8958429211671568E-2</c:v>
              </c:pt>
              <c:pt idx="47">
                <c:v>0</c:v>
              </c:pt>
              <c:pt idx="48">
                <c:v>-8.240646649843697E-3</c:v>
              </c:pt>
              <c:pt idx="49">
                <c:v>-2.1281130216426192E-3</c:v>
              </c:pt>
              <c:pt idx="50">
                <c:v>3.2588854123875244E-2</c:v>
              </c:pt>
              <c:pt idx="51">
                <c:v>2.7563542242580175E-2</c:v>
              </c:pt>
              <c:pt idx="52">
                <c:v>5.7564067321264734E-2</c:v>
              </c:pt>
              <c:pt idx="53">
                <c:v>4.417456086434135E-2</c:v>
              </c:pt>
              <c:pt idx="54">
                <c:v>1.5668965687652303E-2</c:v>
              </c:pt>
              <c:pt idx="55">
                <c:v>3.4537822653129879E-2</c:v>
              </c:pt>
              <c:pt idx="56">
                <c:v>2.5361300465466696E-2</c:v>
              </c:pt>
              <c:pt idx="57">
                <c:v>3.2854482164312637E-2</c:v>
              </c:pt>
              <c:pt idx="58">
                <c:v>2.4647811194059788E-2</c:v>
              </c:pt>
              <c:pt idx="59">
                <c:v>1.5783247519003174E-2</c:v>
              </c:pt>
              <c:pt idx="60">
                <c:v>4.9110300499433102E-4</c:v>
              </c:pt>
              <c:pt idx="61">
                <c:v>8.8954506565008806E-4</c:v>
              </c:pt>
              <c:pt idx="62">
                <c:v>2.9809025793718025E-2</c:v>
              </c:pt>
              <c:pt idx="63">
                <c:v>5.9970163175922853E-2</c:v>
              </c:pt>
              <c:pt idx="64">
                <c:v>3.9192490757070653E-2</c:v>
              </c:pt>
              <c:pt idx="65">
                <c:v>2.1037123062999985E-2</c:v>
              </c:pt>
              <c:pt idx="66">
                <c:v>2.6985955689536434E-2</c:v>
              </c:pt>
              <c:pt idx="67">
                <c:v>-3.7682117364357115E-4</c:v>
              </c:pt>
              <c:pt idx="68">
                <c:v>3.92264664366615E-3</c:v>
              </c:pt>
              <c:pt idx="69">
                <c:v>-1.8643382000920417E-2</c:v>
              </c:pt>
              <c:pt idx="70">
                <c:v>7.6908583801005292E-4</c:v>
              </c:pt>
              <c:pt idx="71">
                <c:v>-1.048921889912624E-2</c:v>
              </c:pt>
              <c:pt idx="72">
                <c:v>-2.4864020064183645E-3</c:v>
              </c:pt>
              <c:pt idx="73">
                <c:v>1.6221842655539165E-2</c:v>
              </c:pt>
              <c:pt idx="74">
                <c:v>2.3891080148628063E-2</c:v>
              </c:pt>
              <c:pt idx="75">
                <c:v>1.7577781141026927E-2</c:v>
              </c:pt>
              <c:pt idx="76">
                <c:v>3.7033490753982212E-2</c:v>
              </c:pt>
              <c:pt idx="77">
                <c:v>1.9539104462859891E-2</c:v>
              </c:pt>
              <c:pt idx="78">
                <c:v>1.5403337647215132E-2</c:v>
              </c:pt>
              <c:pt idx="79">
                <c:v>2.4811512195724639E-2</c:v>
              </c:pt>
              <c:pt idx="80">
                <c:v>1.5950037218812607E-2</c:v>
              </c:pt>
              <c:pt idx="81">
                <c:v>4.4471075886224787E-2</c:v>
              </c:pt>
              <c:pt idx="82">
                <c:v>3.5773301910977384E-2</c:v>
              </c:pt>
              <c:pt idx="83">
                <c:v>4.1731400631947579E-2</c:v>
              </c:pt>
              <c:pt idx="84">
                <c:v>3.5532383455697314E-2</c:v>
              </c:pt>
              <c:pt idx="85">
                <c:v>2.2488811190971125E-2</c:v>
              </c:pt>
              <c:pt idx="86">
                <c:v>2.7359688165035312E-2</c:v>
              </c:pt>
              <c:pt idx="87">
                <c:v>2.6587513628880455E-2</c:v>
              </c:pt>
              <c:pt idx="88">
                <c:v>3.6295291897417981E-2</c:v>
              </c:pt>
              <c:pt idx="89">
                <c:v>4.5808482182844834E-2</c:v>
              </c:pt>
              <c:pt idx="90">
                <c:v>6.0146218970166254E-2</c:v>
              </c:pt>
              <c:pt idx="91">
                <c:v>4.5595362010866003E-2</c:v>
              </c:pt>
              <c:pt idx="92">
                <c:v>4.6484907076516313E-2</c:v>
              </c:pt>
              <c:pt idx="93">
                <c:v>4.0699775451644937E-2</c:v>
              </c:pt>
              <c:pt idx="94">
                <c:v>4.0393994335327532E-2</c:v>
              </c:pt>
              <c:pt idx="95">
                <c:v>4.0421792618629215E-2</c:v>
              </c:pt>
              <c:pt idx="96">
                <c:v>2.6581336232591291E-2</c:v>
              </c:pt>
              <c:pt idx="97">
                <c:v>2.9256148825831385E-2</c:v>
              </c:pt>
              <c:pt idx="98">
                <c:v>2.7894032944054459E-2</c:v>
              </c:pt>
              <c:pt idx="99">
                <c:v>1.134169958704101E-2</c:v>
              </c:pt>
              <c:pt idx="100">
                <c:v>2.0240238941688471E-2</c:v>
              </c:pt>
              <c:pt idx="101">
                <c:v>3.1266891317978329E-2</c:v>
              </c:pt>
              <c:pt idx="102">
                <c:v>3.7014958565114275E-2</c:v>
              </c:pt>
              <c:pt idx="103">
                <c:v>2.7338067278023015E-2</c:v>
              </c:pt>
              <c:pt idx="104">
                <c:v>3.0544135952137452E-2</c:v>
              </c:pt>
              <c:pt idx="105">
                <c:v>1.9863417768045011E-2</c:v>
              </c:pt>
              <c:pt idx="106">
                <c:v>2.3489549389827502E-2</c:v>
              </c:pt>
              <c:pt idx="107">
                <c:v>2.6698706762086966E-2</c:v>
              </c:pt>
              <c:pt idx="108">
                <c:v>3.6440460710215339E-2</c:v>
              </c:pt>
              <c:pt idx="109">
                <c:v>3.2709313351515501E-2</c:v>
              </c:pt>
              <c:pt idx="110">
                <c:v>2.6853141669317848E-2</c:v>
              </c:pt>
              <c:pt idx="111">
                <c:v>3.3827422079867553E-2</c:v>
              </c:pt>
              <c:pt idx="112">
                <c:v>3.1307044393858341E-2</c:v>
              </c:pt>
              <c:pt idx="113">
                <c:v>3.4695346258505566E-2</c:v>
              </c:pt>
              <c:pt idx="114">
                <c:v>4.9246203217805817E-2</c:v>
              </c:pt>
              <c:pt idx="115">
                <c:v>5.9880590929729083E-2</c:v>
              </c:pt>
              <c:pt idx="116">
                <c:v>4.623163382865747E-2</c:v>
              </c:pt>
              <c:pt idx="117">
                <c:v>4.0483566581521524E-2</c:v>
              </c:pt>
              <c:pt idx="118">
                <c:v>3.0791231803707131E-2</c:v>
              </c:pt>
              <c:pt idx="119">
                <c:v>2.3782975713566579E-2</c:v>
              </c:pt>
              <c:pt idx="120">
                <c:v>2.7492502185253898E-2</c:v>
              </c:pt>
              <c:pt idx="121">
                <c:v>1.1604238929333599E-2</c:v>
              </c:pt>
              <c:pt idx="122">
                <c:v>1.6160068692646634E-2</c:v>
              </c:pt>
              <c:pt idx="123">
                <c:v>3.8877443546319723E-2</c:v>
              </c:pt>
              <c:pt idx="124">
                <c:v>4.2000117370529555E-2</c:v>
              </c:pt>
              <c:pt idx="125">
                <c:v>4.4165294769907382E-2</c:v>
              </c:pt>
              <c:pt idx="126">
                <c:v>4.0684331960921805E-2</c:v>
              </c:pt>
              <c:pt idx="127">
                <c:v>4.903926044211615E-2</c:v>
              </c:pt>
              <c:pt idx="128">
                <c:v>4.9462412087929009E-2</c:v>
              </c:pt>
              <c:pt idx="129">
                <c:v>3.235720176302892E-2</c:v>
              </c:pt>
              <c:pt idx="130">
                <c:v>3.4176444970209552E-2</c:v>
              </c:pt>
              <c:pt idx="131">
                <c:v>3.6523855560119944E-2</c:v>
              </c:pt>
              <c:pt idx="132">
                <c:v>3.020129045808484E-2</c:v>
              </c:pt>
              <c:pt idx="133">
                <c:v>3.0448386309654296E-2</c:v>
              </c:pt>
              <c:pt idx="134">
                <c:v>2.937660805347142E-2</c:v>
              </c:pt>
              <c:pt idx="135">
                <c:v>2.4144353396486906E-2</c:v>
              </c:pt>
              <c:pt idx="136">
                <c:v>3.4228952838667892E-2</c:v>
              </c:pt>
              <c:pt idx="137">
                <c:v>3.1226738242098317E-2</c:v>
              </c:pt>
              <c:pt idx="138">
                <c:v>4.1465772591510408E-2</c:v>
              </c:pt>
              <c:pt idx="139">
                <c:v>3.9621819799172675E-2</c:v>
              </c:pt>
              <c:pt idx="140">
                <c:v>4.8171336263478359E-2</c:v>
              </c:pt>
              <c:pt idx="141">
                <c:v>4.9345041558433556E-2</c:v>
              </c:pt>
              <c:pt idx="142">
                <c:v>5.5432865601477532E-2</c:v>
              </c:pt>
              <c:pt idx="143">
                <c:v>6.4967676773916461E-2</c:v>
              </c:pt>
              <c:pt idx="144">
                <c:v>9.1286473664215162E-2</c:v>
              </c:pt>
              <c:pt idx="145">
                <c:v>9.9397394991984855E-2</c:v>
              </c:pt>
              <c:pt idx="146">
                <c:v>9.520603160973673E-2</c:v>
              </c:pt>
              <c:pt idx="147">
                <c:v>0.1078202748323609</c:v>
              </c:pt>
              <c:pt idx="148">
                <c:v>0.12304446798718804</c:v>
              </c:pt>
              <c:pt idx="149">
                <c:v>0.12015653522196934</c:v>
              </c:pt>
              <c:pt idx="150">
                <c:v>0.12451777700217126</c:v>
              </c:pt>
              <c:pt idx="151">
                <c:v>0.12245452664156575</c:v>
              </c:pt>
              <c:pt idx="152">
                <c:v>0.12525597585873527</c:v>
              </c:pt>
              <c:pt idx="153">
                <c:v>0.1363289587071943</c:v>
              </c:pt>
              <c:pt idx="154">
                <c:v>0.13972343796813069</c:v>
              </c:pt>
              <c:pt idx="155">
                <c:v>0.13043263394911686</c:v>
              </c:pt>
              <c:pt idx="156">
                <c:v>0.12560808744722185</c:v>
              </c:pt>
              <c:pt idx="157">
                <c:v>0.13827792723644916</c:v>
              </c:pt>
              <c:pt idx="158">
                <c:v>0.15724253384440989</c:v>
              </c:pt>
              <c:pt idx="159">
                <c:v>0.1625890703327455</c:v>
              </c:pt>
              <c:pt idx="160">
                <c:v>0.15398704599998148</c:v>
              </c:pt>
              <c:pt idx="161">
                <c:v>0.15808883713603561</c:v>
              </c:pt>
              <c:pt idx="162">
                <c:v>0.16134432498046403</c:v>
              </c:pt>
              <c:pt idx="163">
                <c:v>0.18406787723042606</c:v>
              </c:pt>
              <c:pt idx="164">
                <c:v>0.19191625921590316</c:v>
              </c:pt>
              <c:pt idx="165">
                <c:v>0.19401039655795471</c:v>
              </c:pt>
              <c:pt idx="166">
                <c:v>0.19118114905748373</c:v>
              </c:pt>
              <c:pt idx="167">
                <c:v>0.20043488869876236</c:v>
              </c:pt>
              <c:pt idx="168">
                <c:v>0.22342715768730637</c:v>
              </c:pt>
              <c:pt idx="169">
                <c:v>0.23079988015851183</c:v>
              </c:pt>
              <c:pt idx="170">
                <c:v>0.24846105614944358</c:v>
              </c:pt>
              <c:pt idx="171">
                <c:v>0.2283320103409614</c:v>
              </c:pt>
              <c:pt idx="172">
                <c:v>0.24097405184688703</c:v>
              </c:pt>
              <c:pt idx="173">
                <c:v>0.27962910912679395</c:v>
              </c:pt>
              <c:pt idx="174">
                <c:v>0.29956356695216524</c:v>
              </c:pt>
              <c:pt idx="175">
                <c:v>0.33634996185457777</c:v>
              </c:pt>
              <c:pt idx="176">
                <c:v>0.31325885452540603</c:v>
              </c:pt>
              <c:pt idx="177">
                <c:v>0.34552957274038576</c:v>
              </c:pt>
              <c:pt idx="178">
                <c:v>0.27415593601452937</c:v>
              </c:pt>
              <c:pt idx="179">
                <c:v>0.26587822498695024</c:v>
              </c:pt>
              <c:pt idx="180">
                <c:v>0.27448333801785862</c:v>
              </c:pt>
              <c:pt idx="181">
                <c:v>0.27039699037252785</c:v>
              </c:pt>
              <c:pt idx="182">
                <c:v>0.2299844638483326</c:v>
              </c:pt>
              <c:pt idx="183">
                <c:v>0.22069674852746313</c:v>
              </c:pt>
              <c:pt idx="184">
                <c:v>0.21387999172228889</c:v>
              </c:pt>
              <c:pt idx="185">
                <c:v>0.24305892309450483</c:v>
              </c:pt>
              <c:pt idx="186">
                <c:v>0.23638115770583856</c:v>
              </c:pt>
              <c:pt idx="187">
                <c:v>0.23591785298414569</c:v>
              </c:pt>
              <c:pt idx="188">
                <c:v>0.21450390874750203</c:v>
              </c:pt>
              <c:pt idx="189">
                <c:v>0.22916904753815315</c:v>
              </c:pt>
              <c:pt idx="190">
                <c:v>0.22844011477602311</c:v>
              </c:pt>
              <c:pt idx="191">
                <c:v>0.23586843381383193</c:v>
              </c:pt>
              <c:pt idx="192">
                <c:v>0.27123402756971959</c:v>
              </c:pt>
              <c:pt idx="193">
                <c:v>0.29582933089532104</c:v>
              </c:pt>
              <c:pt idx="194">
                <c:v>0.28845660842411536</c:v>
              </c:pt>
              <c:pt idx="195">
                <c:v>0.26144285445127724</c:v>
              </c:pt>
              <c:pt idx="196">
                <c:v>0.2493660447058168</c:v>
              </c:pt>
              <c:pt idx="197">
                <c:v>0.25624766417202793</c:v>
              </c:pt>
              <c:pt idx="198">
                <c:v>0.25956492597934888</c:v>
              </c:pt>
              <c:pt idx="199">
                <c:v>0.25932091882592401</c:v>
              </c:pt>
              <c:pt idx="200">
                <c:v>0.25559903756165814</c:v>
              </c:pt>
              <c:pt idx="201">
                <c:v>0.2775813022569118</c:v>
              </c:pt>
              <c:pt idx="202">
                <c:v>0.27584545389963577</c:v>
              </c:pt>
              <c:pt idx="203">
                <c:v>0.28556249826260705</c:v>
              </c:pt>
              <c:pt idx="204">
                <c:v>0.30943195752422326</c:v>
              </c:pt>
              <c:pt idx="205">
                <c:v>0.30720191746380809</c:v>
              </c:pt>
              <c:pt idx="206">
                <c:v>0.29906010915459258</c:v>
              </c:pt>
              <c:pt idx="207">
                <c:v>0.29820453976853289</c:v>
              </c:pt>
              <c:pt idx="208">
                <c:v>0.29960680872618983</c:v>
              </c:pt>
              <c:pt idx="209">
                <c:v>0.29656752975188483</c:v>
              </c:pt>
              <c:pt idx="210">
                <c:v>0.29436837667291593</c:v>
              </c:pt>
              <c:pt idx="211">
                <c:v>0.29979830801115637</c:v>
              </c:pt>
              <c:pt idx="212">
                <c:v>0.30616102618907148</c:v>
              </c:pt>
              <c:pt idx="213">
                <c:v>0.32201840246354574</c:v>
              </c:pt>
              <c:pt idx="214">
                <c:v>0.32802592035482969</c:v>
              </c:pt>
              <c:pt idx="215">
                <c:v>0.32968763995663464</c:v>
              </c:pt>
              <c:pt idx="216">
                <c:v>0.32885678015573205</c:v>
              </c:pt>
              <c:pt idx="217">
                <c:v>0.33997918217450529</c:v>
              </c:pt>
              <c:pt idx="218">
                <c:v>0.3382155355339278</c:v>
              </c:pt>
              <c:pt idx="219">
                <c:v>0.34014906057245931</c:v>
              </c:pt>
              <c:pt idx="220">
                <c:v>0.3724939075429099</c:v>
              </c:pt>
              <c:pt idx="221">
                <c:v>0.38511741685996781</c:v>
              </c:pt>
              <c:pt idx="222">
                <c:v>0.38355762429693496</c:v>
              </c:pt>
              <c:pt idx="223">
                <c:v>0.40017173161684072</c:v>
              </c:pt>
              <c:pt idx="224">
                <c:v>0.3381321406840232</c:v>
              </c:pt>
              <c:pt idx="225">
                <c:v>0.34033747115928104</c:v>
              </c:pt>
              <c:pt idx="226">
                <c:v>0.33412301049230742</c:v>
              </c:pt>
              <c:pt idx="227">
                <c:v>0.33811360849515526</c:v>
              </c:pt>
              <c:pt idx="228">
                <c:v>0.37420813501317318</c:v>
              </c:pt>
              <c:pt idx="229">
                <c:v>0.38831730813779286</c:v>
              </c:pt>
              <c:pt idx="230">
                <c:v>0.37646906205503439</c:v>
              </c:pt>
              <c:pt idx="231">
                <c:v>0.38301092472533727</c:v>
              </c:pt>
              <c:pt idx="232">
                <c:v>0.39284842831594902</c:v>
              </c:pt>
              <c:pt idx="233">
                <c:v>0.42003206068674115</c:v>
              </c:pt>
              <c:pt idx="234">
                <c:v>0.41663758142580498</c:v>
              </c:pt>
              <c:pt idx="235">
                <c:v>0.42901090619314863</c:v>
              </c:pt>
              <c:pt idx="236">
                <c:v>0.42578939402831084</c:v>
              </c:pt>
              <c:pt idx="237">
                <c:v>0.41959346555020516</c:v>
              </c:pt>
              <c:pt idx="238">
                <c:v>0.47127974030225994</c:v>
              </c:pt>
              <c:pt idx="239">
                <c:v>0.49237554863000765</c:v>
              </c:pt>
              <c:pt idx="240">
                <c:v>0.52458758158023988</c:v>
              </c:pt>
              <c:pt idx="241">
                <c:v>0.5404851109305937</c:v>
              </c:pt>
              <c:pt idx="242">
                <c:v>0.54703623969533077</c:v>
              </c:pt>
              <c:pt idx="243">
                <c:v>0.59999505808296849</c:v>
              </c:pt>
              <c:pt idx="244">
                <c:v>0.67321264760116262</c:v>
              </c:pt>
              <c:pt idx="245">
                <c:v>0.66024938148819645</c:v>
              </c:pt>
              <c:pt idx="246">
                <c:v>0.51167991203387664</c:v>
              </c:pt>
              <c:pt idx="247">
                <c:v>0.43975957573642277</c:v>
              </c:pt>
              <c:pt idx="248">
                <c:v>0.52790484338756061</c:v>
              </c:pt>
              <c:pt idx="249">
                <c:v>0.53351700791633339</c:v>
              </c:pt>
              <c:pt idx="250">
                <c:v>0.47610428680415495</c:v>
              </c:pt>
              <c:pt idx="251">
                <c:v>0.53334095212208998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BF2-428A-9B4C-C2AF0A3BFDA8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92</c:v>
              </c:pt>
              <c:pt idx="1">
                <c:v>45693</c:v>
              </c:pt>
              <c:pt idx="2">
                <c:v>45694</c:v>
              </c:pt>
              <c:pt idx="3">
                <c:v>45695</c:v>
              </c:pt>
              <c:pt idx="4">
                <c:v>45698</c:v>
              </c:pt>
              <c:pt idx="5">
                <c:v>45699</c:v>
              </c:pt>
              <c:pt idx="6">
                <c:v>45700</c:v>
              </c:pt>
              <c:pt idx="7">
                <c:v>45701</c:v>
              </c:pt>
              <c:pt idx="8">
                <c:v>45702</c:v>
              </c:pt>
              <c:pt idx="9">
                <c:v>45706</c:v>
              </c:pt>
              <c:pt idx="10">
                <c:v>45707</c:v>
              </c:pt>
              <c:pt idx="11">
                <c:v>45708</c:v>
              </c:pt>
              <c:pt idx="12">
                <c:v>45709</c:v>
              </c:pt>
              <c:pt idx="13">
                <c:v>45712</c:v>
              </c:pt>
              <c:pt idx="14">
                <c:v>45713</c:v>
              </c:pt>
              <c:pt idx="15">
                <c:v>45714</c:v>
              </c:pt>
              <c:pt idx="16">
                <c:v>45715</c:v>
              </c:pt>
              <c:pt idx="17">
                <c:v>45716</c:v>
              </c:pt>
              <c:pt idx="18">
                <c:v>45719</c:v>
              </c:pt>
              <c:pt idx="19">
                <c:v>45720</c:v>
              </c:pt>
              <c:pt idx="20">
                <c:v>45721</c:v>
              </c:pt>
              <c:pt idx="21">
                <c:v>45722</c:v>
              </c:pt>
              <c:pt idx="22">
                <c:v>45723</c:v>
              </c:pt>
              <c:pt idx="23">
                <c:v>45726</c:v>
              </c:pt>
              <c:pt idx="24">
                <c:v>45727</c:v>
              </c:pt>
              <c:pt idx="25">
                <c:v>45728</c:v>
              </c:pt>
              <c:pt idx="26">
                <c:v>45729</c:v>
              </c:pt>
              <c:pt idx="27">
                <c:v>45730</c:v>
              </c:pt>
              <c:pt idx="28">
                <c:v>45733</c:v>
              </c:pt>
              <c:pt idx="29">
                <c:v>45734</c:v>
              </c:pt>
              <c:pt idx="30">
                <c:v>45735</c:v>
              </c:pt>
              <c:pt idx="31">
                <c:v>45736</c:v>
              </c:pt>
              <c:pt idx="32">
                <c:v>45737</c:v>
              </c:pt>
              <c:pt idx="33">
                <c:v>45740</c:v>
              </c:pt>
              <c:pt idx="34">
                <c:v>45741</c:v>
              </c:pt>
              <c:pt idx="35">
                <c:v>45742</c:v>
              </c:pt>
              <c:pt idx="36">
                <c:v>45743</c:v>
              </c:pt>
              <c:pt idx="37">
                <c:v>45744</c:v>
              </c:pt>
              <c:pt idx="38">
                <c:v>45747</c:v>
              </c:pt>
              <c:pt idx="39">
                <c:v>45748</c:v>
              </c:pt>
              <c:pt idx="40">
                <c:v>45749</c:v>
              </c:pt>
              <c:pt idx="41">
                <c:v>45750</c:v>
              </c:pt>
              <c:pt idx="42">
                <c:v>45751</c:v>
              </c:pt>
              <c:pt idx="43">
                <c:v>45754</c:v>
              </c:pt>
              <c:pt idx="44">
                <c:v>45755</c:v>
              </c:pt>
              <c:pt idx="45">
                <c:v>45756</c:v>
              </c:pt>
              <c:pt idx="46">
                <c:v>45757</c:v>
              </c:pt>
              <c:pt idx="47">
                <c:v>45758</c:v>
              </c:pt>
              <c:pt idx="48">
                <c:v>45761</c:v>
              </c:pt>
              <c:pt idx="49">
                <c:v>45762</c:v>
              </c:pt>
              <c:pt idx="50">
                <c:v>45763</c:v>
              </c:pt>
              <c:pt idx="51">
                <c:v>45764</c:v>
              </c:pt>
              <c:pt idx="52">
                <c:v>45768</c:v>
              </c:pt>
              <c:pt idx="53">
                <c:v>45769</c:v>
              </c:pt>
              <c:pt idx="54">
                <c:v>45770</c:v>
              </c:pt>
              <c:pt idx="55">
                <c:v>45771</c:v>
              </c:pt>
              <c:pt idx="56">
                <c:v>45772</c:v>
              </c:pt>
              <c:pt idx="57">
                <c:v>45775</c:v>
              </c:pt>
              <c:pt idx="58">
                <c:v>45776</c:v>
              </c:pt>
              <c:pt idx="59">
                <c:v>45777</c:v>
              </c:pt>
              <c:pt idx="60">
                <c:v>45778</c:v>
              </c:pt>
              <c:pt idx="61">
                <c:v>45779</c:v>
              </c:pt>
              <c:pt idx="62">
                <c:v>45782</c:v>
              </c:pt>
              <c:pt idx="63">
                <c:v>45783</c:v>
              </c:pt>
              <c:pt idx="64">
                <c:v>45784</c:v>
              </c:pt>
              <c:pt idx="65">
                <c:v>45785</c:v>
              </c:pt>
              <c:pt idx="66">
                <c:v>45786</c:v>
              </c:pt>
              <c:pt idx="67">
                <c:v>45789</c:v>
              </c:pt>
              <c:pt idx="68">
                <c:v>45790</c:v>
              </c:pt>
              <c:pt idx="69">
                <c:v>45791</c:v>
              </c:pt>
              <c:pt idx="70">
                <c:v>45792</c:v>
              </c:pt>
              <c:pt idx="71">
                <c:v>45793</c:v>
              </c:pt>
              <c:pt idx="72">
                <c:v>45796</c:v>
              </c:pt>
              <c:pt idx="73">
                <c:v>45797</c:v>
              </c:pt>
              <c:pt idx="74">
                <c:v>45798</c:v>
              </c:pt>
              <c:pt idx="75">
                <c:v>45799</c:v>
              </c:pt>
              <c:pt idx="76">
                <c:v>45800</c:v>
              </c:pt>
              <c:pt idx="77">
                <c:v>45804</c:v>
              </c:pt>
              <c:pt idx="78">
                <c:v>45805</c:v>
              </c:pt>
              <c:pt idx="79">
                <c:v>45806</c:v>
              </c:pt>
              <c:pt idx="80">
                <c:v>45807</c:v>
              </c:pt>
              <c:pt idx="81">
                <c:v>45810</c:v>
              </c:pt>
              <c:pt idx="82">
                <c:v>45811</c:v>
              </c:pt>
              <c:pt idx="83">
                <c:v>45812</c:v>
              </c:pt>
              <c:pt idx="84">
                <c:v>45813</c:v>
              </c:pt>
              <c:pt idx="85">
                <c:v>45814</c:v>
              </c:pt>
              <c:pt idx="86">
                <c:v>45817</c:v>
              </c:pt>
              <c:pt idx="87">
                <c:v>45818</c:v>
              </c:pt>
              <c:pt idx="88">
                <c:v>45819</c:v>
              </c:pt>
              <c:pt idx="89">
                <c:v>45820</c:v>
              </c:pt>
              <c:pt idx="90">
                <c:v>45821</c:v>
              </c:pt>
              <c:pt idx="91">
                <c:v>45824</c:v>
              </c:pt>
              <c:pt idx="92">
                <c:v>45825</c:v>
              </c:pt>
              <c:pt idx="93">
                <c:v>45826</c:v>
              </c:pt>
              <c:pt idx="94">
                <c:v>45828</c:v>
              </c:pt>
              <c:pt idx="95">
                <c:v>45831</c:v>
              </c:pt>
              <c:pt idx="96">
                <c:v>45832</c:v>
              </c:pt>
              <c:pt idx="97">
                <c:v>45833</c:v>
              </c:pt>
              <c:pt idx="98">
                <c:v>45834</c:v>
              </c:pt>
              <c:pt idx="99">
                <c:v>45835</c:v>
              </c:pt>
              <c:pt idx="100">
                <c:v>45838</c:v>
              </c:pt>
              <c:pt idx="101">
                <c:v>45839</c:v>
              </c:pt>
              <c:pt idx="102">
                <c:v>45840</c:v>
              </c:pt>
              <c:pt idx="103">
                <c:v>45841</c:v>
              </c:pt>
              <c:pt idx="104">
                <c:v>45845</c:v>
              </c:pt>
              <c:pt idx="105">
                <c:v>45846</c:v>
              </c:pt>
              <c:pt idx="106">
                <c:v>45847</c:v>
              </c:pt>
              <c:pt idx="107">
                <c:v>45848</c:v>
              </c:pt>
              <c:pt idx="108">
                <c:v>45849</c:v>
              </c:pt>
              <c:pt idx="109">
                <c:v>45852</c:v>
              </c:pt>
              <c:pt idx="110">
                <c:v>45853</c:v>
              </c:pt>
              <c:pt idx="111">
                <c:v>45854</c:v>
              </c:pt>
              <c:pt idx="112">
                <c:v>45855</c:v>
              </c:pt>
              <c:pt idx="113">
                <c:v>45856</c:v>
              </c:pt>
              <c:pt idx="114">
                <c:v>45859</c:v>
              </c:pt>
              <c:pt idx="115">
                <c:v>45860</c:v>
              </c:pt>
              <c:pt idx="116">
                <c:v>45861</c:v>
              </c:pt>
              <c:pt idx="117">
                <c:v>45862</c:v>
              </c:pt>
              <c:pt idx="118">
                <c:v>45863</c:v>
              </c:pt>
              <c:pt idx="119">
                <c:v>45866</c:v>
              </c:pt>
              <c:pt idx="120">
                <c:v>45867</c:v>
              </c:pt>
              <c:pt idx="121">
                <c:v>45868</c:v>
              </c:pt>
              <c:pt idx="122">
                <c:v>45869</c:v>
              </c:pt>
              <c:pt idx="123">
                <c:v>45870</c:v>
              </c:pt>
              <c:pt idx="124">
                <c:v>45873</c:v>
              </c:pt>
              <c:pt idx="125">
                <c:v>45874</c:v>
              </c:pt>
              <c:pt idx="126">
                <c:v>45875</c:v>
              </c:pt>
              <c:pt idx="127">
                <c:v>45876</c:v>
              </c:pt>
              <c:pt idx="128">
                <c:v>45877</c:v>
              </c:pt>
              <c:pt idx="129">
                <c:v>45880</c:v>
              </c:pt>
              <c:pt idx="130">
                <c:v>45881</c:v>
              </c:pt>
              <c:pt idx="131">
                <c:v>45882</c:v>
              </c:pt>
              <c:pt idx="132">
                <c:v>45883</c:v>
              </c:pt>
              <c:pt idx="133">
                <c:v>45884</c:v>
              </c:pt>
              <c:pt idx="134">
                <c:v>45887</c:v>
              </c:pt>
              <c:pt idx="135">
                <c:v>45888</c:v>
              </c:pt>
              <c:pt idx="136">
                <c:v>45889</c:v>
              </c:pt>
              <c:pt idx="137">
                <c:v>45890</c:v>
              </c:pt>
              <c:pt idx="138">
                <c:v>45891</c:v>
              </c:pt>
              <c:pt idx="139">
                <c:v>45894</c:v>
              </c:pt>
              <c:pt idx="140">
                <c:v>45895</c:v>
              </c:pt>
              <c:pt idx="141">
                <c:v>45896</c:v>
              </c:pt>
              <c:pt idx="142">
                <c:v>45897</c:v>
              </c:pt>
              <c:pt idx="143">
                <c:v>45898</c:v>
              </c:pt>
              <c:pt idx="144">
                <c:v>45902</c:v>
              </c:pt>
              <c:pt idx="145">
                <c:v>45903</c:v>
              </c:pt>
              <c:pt idx="146">
                <c:v>45904</c:v>
              </c:pt>
              <c:pt idx="147">
                <c:v>45905</c:v>
              </c:pt>
              <c:pt idx="148">
                <c:v>45908</c:v>
              </c:pt>
              <c:pt idx="149">
                <c:v>45909</c:v>
              </c:pt>
              <c:pt idx="150">
                <c:v>45910</c:v>
              </c:pt>
              <c:pt idx="151">
                <c:v>45911</c:v>
              </c:pt>
              <c:pt idx="152">
                <c:v>45912</c:v>
              </c:pt>
              <c:pt idx="153">
                <c:v>45915</c:v>
              </c:pt>
              <c:pt idx="154">
                <c:v>45916</c:v>
              </c:pt>
              <c:pt idx="155">
                <c:v>45917</c:v>
              </c:pt>
              <c:pt idx="156">
                <c:v>45918</c:v>
              </c:pt>
              <c:pt idx="157">
                <c:v>45919</c:v>
              </c:pt>
              <c:pt idx="158">
                <c:v>45922</c:v>
              </c:pt>
              <c:pt idx="159">
                <c:v>45923</c:v>
              </c:pt>
              <c:pt idx="160">
                <c:v>45924</c:v>
              </c:pt>
              <c:pt idx="161">
                <c:v>45925</c:v>
              </c:pt>
              <c:pt idx="162">
                <c:v>45926</c:v>
              </c:pt>
              <c:pt idx="163">
                <c:v>45929</c:v>
              </c:pt>
              <c:pt idx="164">
                <c:v>45930</c:v>
              </c:pt>
              <c:pt idx="165">
                <c:v>45931</c:v>
              </c:pt>
              <c:pt idx="166">
                <c:v>45932</c:v>
              </c:pt>
              <c:pt idx="167">
                <c:v>45933</c:v>
              </c:pt>
              <c:pt idx="168">
                <c:v>45936</c:v>
              </c:pt>
              <c:pt idx="169">
                <c:v>45937</c:v>
              </c:pt>
              <c:pt idx="170">
                <c:v>45938</c:v>
              </c:pt>
              <c:pt idx="171">
                <c:v>45939</c:v>
              </c:pt>
              <c:pt idx="172">
                <c:v>45940</c:v>
              </c:pt>
              <c:pt idx="173">
                <c:v>45944</c:v>
              </c:pt>
              <c:pt idx="174">
                <c:v>45945</c:v>
              </c:pt>
              <c:pt idx="175">
                <c:v>45946</c:v>
              </c:pt>
              <c:pt idx="176">
                <c:v>45947</c:v>
              </c:pt>
              <c:pt idx="177">
                <c:v>45950</c:v>
              </c:pt>
              <c:pt idx="178">
                <c:v>45951</c:v>
              </c:pt>
              <c:pt idx="179">
                <c:v>45952</c:v>
              </c:pt>
              <c:pt idx="180">
                <c:v>45953</c:v>
              </c:pt>
              <c:pt idx="181">
                <c:v>45954</c:v>
              </c:pt>
              <c:pt idx="182">
                <c:v>45957</c:v>
              </c:pt>
              <c:pt idx="183">
                <c:v>45958</c:v>
              </c:pt>
              <c:pt idx="184">
                <c:v>45959</c:v>
              </c:pt>
              <c:pt idx="185">
                <c:v>45960</c:v>
              </c:pt>
              <c:pt idx="186">
                <c:v>45961</c:v>
              </c:pt>
              <c:pt idx="187">
                <c:v>45964</c:v>
              </c:pt>
              <c:pt idx="188">
                <c:v>45965</c:v>
              </c:pt>
              <c:pt idx="189">
                <c:v>45966</c:v>
              </c:pt>
              <c:pt idx="190">
                <c:v>45967</c:v>
              </c:pt>
              <c:pt idx="191">
                <c:v>45968</c:v>
              </c:pt>
              <c:pt idx="192">
                <c:v>45971</c:v>
              </c:pt>
              <c:pt idx="193">
                <c:v>45973</c:v>
              </c:pt>
              <c:pt idx="194">
                <c:v>45974</c:v>
              </c:pt>
              <c:pt idx="195">
                <c:v>45975</c:v>
              </c:pt>
              <c:pt idx="196">
                <c:v>45978</c:v>
              </c:pt>
              <c:pt idx="197">
                <c:v>45979</c:v>
              </c:pt>
              <c:pt idx="198">
                <c:v>45980</c:v>
              </c:pt>
              <c:pt idx="199">
                <c:v>45981</c:v>
              </c:pt>
              <c:pt idx="200">
                <c:v>45982</c:v>
              </c:pt>
              <c:pt idx="201">
                <c:v>45985</c:v>
              </c:pt>
              <c:pt idx="202">
                <c:v>45986</c:v>
              </c:pt>
              <c:pt idx="203">
                <c:v>45987</c:v>
              </c:pt>
              <c:pt idx="204">
                <c:v>45989</c:v>
              </c:pt>
              <c:pt idx="205">
                <c:v>45992</c:v>
              </c:pt>
              <c:pt idx="206">
                <c:v>45993</c:v>
              </c:pt>
              <c:pt idx="207">
                <c:v>45994</c:v>
              </c:pt>
              <c:pt idx="208">
                <c:v>45995</c:v>
              </c:pt>
              <c:pt idx="209">
                <c:v>45996</c:v>
              </c:pt>
              <c:pt idx="210">
                <c:v>45999</c:v>
              </c:pt>
              <c:pt idx="211">
                <c:v>46000</c:v>
              </c:pt>
              <c:pt idx="212">
                <c:v>46001</c:v>
              </c:pt>
              <c:pt idx="213">
                <c:v>46002</c:v>
              </c:pt>
              <c:pt idx="214">
                <c:v>46003</c:v>
              </c:pt>
              <c:pt idx="215">
                <c:v>46006</c:v>
              </c:pt>
              <c:pt idx="216">
                <c:v>46007</c:v>
              </c:pt>
              <c:pt idx="217">
                <c:v>46008</c:v>
              </c:pt>
              <c:pt idx="218">
                <c:v>46009</c:v>
              </c:pt>
              <c:pt idx="219">
                <c:v>46010</c:v>
              </c:pt>
              <c:pt idx="220">
                <c:v>46013</c:v>
              </c:pt>
              <c:pt idx="221">
                <c:v>46014</c:v>
              </c:pt>
              <c:pt idx="222">
                <c:v>46015</c:v>
              </c:pt>
              <c:pt idx="223">
                <c:v>46017</c:v>
              </c:pt>
              <c:pt idx="224">
                <c:v>46020</c:v>
              </c:pt>
              <c:pt idx="225">
                <c:v>46021</c:v>
              </c:pt>
              <c:pt idx="226">
                <c:v>46022</c:v>
              </c:pt>
              <c:pt idx="227">
                <c:v>46024</c:v>
              </c:pt>
              <c:pt idx="228">
                <c:v>46027</c:v>
              </c:pt>
              <c:pt idx="229">
                <c:v>46028</c:v>
              </c:pt>
              <c:pt idx="230">
                <c:v>46029</c:v>
              </c:pt>
              <c:pt idx="231">
                <c:v>46030</c:v>
              </c:pt>
              <c:pt idx="232">
                <c:v>46031</c:v>
              </c:pt>
              <c:pt idx="233">
                <c:v>46034</c:v>
              </c:pt>
              <c:pt idx="234">
                <c:v>46035</c:v>
              </c:pt>
              <c:pt idx="235">
                <c:v>46036</c:v>
              </c:pt>
              <c:pt idx="236">
                <c:v>46037</c:v>
              </c:pt>
              <c:pt idx="237">
                <c:v>46038</c:v>
              </c:pt>
              <c:pt idx="238">
                <c:v>46042</c:v>
              </c:pt>
              <c:pt idx="239">
                <c:v>46043</c:v>
              </c:pt>
              <c:pt idx="240">
                <c:v>46044</c:v>
              </c:pt>
              <c:pt idx="241">
                <c:v>46045</c:v>
              </c:pt>
              <c:pt idx="242">
                <c:v>46048</c:v>
              </c:pt>
              <c:pt idx="243">
                <c:v>46049</c:v>
              </c:pt>
              <c:pt idx="244">
                <c:v>46050</c:v>
              </c:pt>
              <c:pt idx="245">
                <c:v>46051</c:v>
              </c:pt>
              <c:pt idx="246">
                <c:v>46052</c:v>
              </c:pt>
              <c:pt idx="247">
                <c:v>46055</c:v>
              </c:pt>
              <c:pt idx="248">
                <c:v>46056</c:v>
              </c:pt>
              <c:pt idx="249">
                <c:v>46057</c:v>
              </c:pt>
              <c:pt idx="250">
                <c:v>46058</c:v>
              </c:pt>
              <c:pt idx="251">
                <c:v>46059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0.15210006176652247</c:v>
              </c:pt>
              <c:pt idx="2">
                <c:v>0.14715873996294015</c:v>
              </c:pt>
              <c:pt idx="3">
                <c:v>0.15287214329833221</c:v>
              </c:pt>
              <c:pt idx="4">
                <c:v>0.17155651636812852</c:v>
              </c:pt>
              <c:pt idx="5">
                <c:v>0.18900555898702898</c:v>
              </c:pt>
              <c:pt idx="6">
                <c:v>0.16090179122915371</c:v>
              </c:pt>
              <c:pt idx="7">
                <c:v>0.15843113032736245</c:v>
              </c:pt>
              <c:pt idx="8">
                <c:v>0.15410747374922784</c:v>
              </c:pt>
              <c:pt idx="9">
                <c:v>0.17109326744904263</c:v>
              </c:pt>
              <c:pt idx="10">
                <c:v>0.1741815935762816</c:v>
              </c:pt>
              <c:pt idx="11">
                <c:v>0.18097591105620747</c:v>
              </c:pt>
              <c:pt idx="12">
                <c:v>0.14932056825200735</c:v>
              </c:pt>
              <c:pt idx="13">
                <c:v>0.15472513897467555</c:v>
              </c:pt>
              <c:pt idx="14">
                <c:v>0.12754786905497206</c:v>
              </c:pt>
              <c:pt idx="15">
                <c:v>0.11998147004323645</c:v>
              </c:pt>
              <c:pt idx="16">
                <c:v>0.14329833230389122</c:v>
              </c:pt>
              <c:pt idx="17">
                <c:v>0.13001852995676355</c:v>
              </c:pt>
              <c:pt idx="18">
                <c:v>0.10592958616429904</c:v>
              </c:pt>
              <c:pt idx="19">
                <c:v>9.6973440395305754E-2</c:v>
              </c:pt>
              <c:pt idx="20">
                <c:v>7.0105003088325901E-2</c:v>
              </c:pt>
              <c:pt idx="21">
                <c:v>7.2575663990117167E-2</c:v>
              </c:pt>
              <c:pt idx="22">
                <c:v>8.6473131562692984E-2</c:v>
              </c:pt>
              <c:pt idx="23">
                <c:v>6.9796170475602048E-2</c:v>
              </c:pt>
              <c:pt idx="24">
                <c:v>7.4119827053736875E-2</c:v>
              </c:pt>
              <c:pt idx="25">
                <c:v>9.5583693638048084E-2</c:v>
              </c:pt>
              <c:pt idx="26">
                <c:v>7.9061148857319186E-2</c:v>
              </c:pt>
              <c:pt idx="27">
                <c:v>8.9870290302655809E-2</c:v>
              </c:pt>
              <c:pt idx="28">
                <c:v>9.7436689314391423E-2</c:v>
              </c:pt>
              <c:pt idx="29">
                <c:v>8.9561457689931956E-2</c:v>
              </c:pt>
              <c:pt idx="30">
                <c:v>9.2958616429895002E-2</c:v>
              </c:pt>
              <c:pt idx="31">
                <c:v>0.11179740580605313</c:v>
              </c:pt>
              <c:pt idx="32">
                <c:v>0.11426806670784417</c:v>
              </c:pt>
              <c:pt idx="33">
                <c:v>0.12723903644224821</c:v>
              </c:pt>
              <c:pt idx="34">
                <c:v>0.12754786905497206</c:v>
              </c:pt>
              <c:pt idx="35">
                <c:v>0.1394379246448425</c:v>
              </c:pt>
              <c:pt idx="36">
                <c:v>0.14314391599752918</c:v>
              </c:pt>
              <c:pt idx="37">
                <c:v>0.13696726374305102</c:v>
              </c:pt>
              <c:pt idx="38">
                <c:v>0.15410747374922784</c:v>
              </c:pt>
              <c:pt idx="39">
                <c:v>0.1502470660901789</c:v>
              </c:pt>
              <c:pt idx="40">
                <c:v>0.15735021618282885</c:v>
              </c:pt>
              <c:pt idx="41">
                <c:v>8.3075972822729938E-2</c:v>
              </c:pt>
              <c:pt idx="42">
                <c:v>1.2662137121679962E-2</c:v>
              </c:pt>
              <c:pt idx="43">
                <c:v>-8.4928968499075053E-3</c:v>
              </c:pt>
              <c:pt idx="44">
                <c:v>-2.9956763434218714E-2</c:v>
              </c:pt>
              <c:pt idx="45">
                <c:v>1.1117974058060476E-2</c:v>
              </c:pt>
              <c:pt idx="46">
                <c:v>-2.2081531809759247E-2</c:v>
              </c:pt>
              <c:pt idx="47">
                <c:v>0</c:v>
              </c:pt>
              <c:pt idx="48">
                <c:v>1.8529956763433386E-3</c:v>
              </c:pt>
              <c:pt idx="49">
                <c:v>-1.3897467572576705E-3</c:v>
              </c:pt>
              <c:pt idx="50">
                <c:v>1.6831377393452529E-2</c:v>
              </c:pt>
              <c:pt idx="51">
                <c:v>4.9413218035824436E-2</c:v>
              </c:pt>
              <c:pt idx="52">
                <c:v>2.3162445954292732E-2</c:v>
              </c:pt>
              <c:pt idx="53">
                <c:v>4.1383570105002931E-2</c:v>
              </c:pt>
              <c:pt idx="54">
                <c:v>2.1000617665225541E-2</c:v>
              </c:pt>
              <c:pt idx="55">
                <c:v>2.7640518838789152E-2</c:v>
              </c:pt>
              <c:pt idx="56">
                <c:v>3.2581840642371906E-2</c:v>
              </c:pt>
              <c:pt idx="57">
                <c:v>1.6985793699814566E-2</c:v>
              </c:pt>
              <c:pt idx="58">
                <c:v>-7.8752316244595777E-3</c:v>
              </c:pt>
              <c:pt idx="59">
                <c:v>-2.5324274243360256E-2</c:v>
              </c:pt>
              <c:pt idx="60">
                <c:v>-4.0611488573193411E-2</c:v>
              </c:pt>
              <c:pt idx="61">
                <c:v>-5.3582458307597336E-2</c:v>
              </c:pt>
              <c:pt idx="62">
                <c:v>-6.9950586781964308E-2</c:v>
              </c:pt>
              <c:pt idx="63">
                <c:v>-4.0302655960469558E-2</c:v>
              </c:pt>
              <c:pt idx="64">
                <c:v>-5.6207535515750529E-2</c:v>
              </c:pt>
              <c:pt idx="65">
                <c:v>-2.964793082149475E-2</c:v>
              </c:pt>
              <c:pt idx="66">
                <c:v>-1.3125386040766074E-2</c:v>
              </c:pt>
              <c:pt idx="67">
                <c:v>3.0883261272389717E-3</c:v>
              </c:pt>
              <c:pt idx="68">
                <c:v>2.8875849289684785E-2</c:v>
              </c:pt>
              <c:pt idx="69">
                <c:v>2.053736874613965E-2</c:v>
              </c:pt>
              <c:pt idx="70">
                <c:v>-3.5515750463249729E-3</c:v>
              </c:pt>
              <c:pt idx="71">
                <c:v>1.0037059913526658E-2</c:v>
              </c:pt>
              <c:pt idx="72">
                <c:v>1.2044471896232256E-2</c:v>
              </c:pt>
              <c:pt idx="73">
                <c:v>9.5738109944407679E-3</c:v>
              </c:pt>
              <c:pt idx="74">
                <c:v>2.3162445954292288E-3</c:v>
              </c:pt>
              <c:pt idx="75">
                <c:v>-4.9413218035825324E-3</c:v>
              </c:pt>
              <c:pt idx="76">
                <c:v>3.0883261272385276E-4</c:v>
              </c:pt>
              <c:pt idx="77">
                <c:v>-1.0345892526250844E-2</c:v>
              </c:pt>
              <c:pt idx="78">
                <c:v>2.1618282890674134E-3</c:v>
              </c:pt>
              <c:pt idx="79">
                <c:v>-9.4193946880790635E-3</c:v>
              </c:pt>
              <c:pt idx="80">
                <c:v>-1.3279802347128E-2</c:v>
              </c:pt>
              <c:pt idx="81">
                <c:v>-2.007411982705487E-3</c:v>
              </c:pt>
              <c:pt idx="82">
                <c:v>1.3434218653489705E-2</c:v>
              </c:pt>
              <c:pt idx="83">
                <c:v>1.5441630636194859E-3</c:v>
              </c:pt>
              <c:pt idx="84">
                <c:v>8.9561457689932844E-3</c:v>
              </c:pt>
              <c:pt idx="85">
                <c:v>2.6405188387893741E-2</c:v>
              </c:pt>
              <c:pt idx="86">
                <c:v>3.5206917850524988E-2</c:v>
              </c:pt>
              <c:pt idx="87">
                <c:v>3.2581840642371906E-2</c:v>
              </c:pt>
              <c:pt idx="88">
                <c:v>7.7362569487337662E-2</c:v>
              </c:pt>
              <c:pt idx="89">
                <c:v>7.1031500926497682E-2</c:v>
              </c:pt>
              <c:pt idx="90">
                <c:v>0.14623224212476837</c:v>
              </c:pt>
              <c:pt idx="91">
                <c:v>0.13079061148857307</c:v>
              </c:pt>
              <c:pt idx="92">
                <c:v>0.18051266213712158</c:v>
              </c:pt>
              <c:pt idx="93">
                <c:v>0.18437306979617052</c:v>
              </c:pt>
              <c:pt idx="94">
                <c:v>0.18915997529339101</c:v>
              </c:pt>
              <c:pt idx="95">
                <c:v>0.10376775787523163</c:v>
              </c:pt>
              <c:pt idx="96">
                <c:v>3.6751080914144474E-2</c:v>
              </c:pt>
              <c:pt idx="97">
                <c:v>4.5089561457690053E-2</c:v>
              </c:pt>
              <c:pt idx="98">
                <c:v>4.5861642989499574E-2</c:v>
              </c:pt>
              <c:pt idx="99">
                <c:v>4.6479308214947279E-2</c:v>
              </c:pt>
              <c:pt idx="100">
                <c:v>4.4008647313156235E-2</c:v>
              </c:pt>
              <c:pt idx="101">
                <c:v>3.6287831995058584E-2</c:v>
              </c:pt>
              <c:pt idx="102">
                <c:v>6.7171093267448967E-2</c:v>
              </c:pt>
              <c:pt idx="103">
                <c:v>6.2384187770228472E-2</c:v>
              </c:pt>
              <c:pt idx="104">
                <c:v>7.4428659666460728E-2</c:v>
              </c:pt>
              <c:pt idx="105">
                <c:v>8.3230389129091975E-2</c:v>
              </c:pt>
              <c:pt idx="106">
                <c:v>8.3848054354539681E-2</c:v>
              </c:pt>
              <c:pt idx="107">
                <c:v>5.9913526868437206E-2</c:v>
              </c:pt>
              <c:pt idx="108">
                <c:v>8.6473131562692984E-2</c:v>
              </c:pt>
              <c:pt idx="109">
                <c:v>6.8715256331068453E-2</c:v>
              </c:pt>
              <c:pt idx="110">
                <c:v>6.0994441012970801E-2</c:v>
              </c:pt>
              <c:pt idx="111">
                <c:v>5.8060531192093645E-2</c:v>
              </c:pt>
              <c:pt idx="112">
                <c:v>7.3502161828288948E-2</c:v>
              </c:pt>
              <c:pt idx="113">
                <c:v>6.9796170475602048E-2</c:v>
              </c:pt>
              <c:pt idx="114">
                <c:v>6.8715256331068453E-2</c:v>
              </c:pt>
              <c:pt idx="115">
                <c:v>5.9141445336627463E-2</c:v>
              </c:pt>
              <c:pt idx="116">
                <c:v>5.790611488573183E-2</c:v>
              </c:pt>
              <c:pt idx="117">
                <c:v>6.8252007411982785E-2</c:v>
              </c:pt>
              <c:pt idx="118">
                <c:v>5.6825200741198234E-2</c:v>
              </c:pt>
              <c:pt idx="119">
                <c:v>8.1531809759110674E-2</c:v>
              </c:pt>
              <c:pt idx="120">
                <c:v>0.1196726374305126</c:v>
              </c:pt>
              <c:pt idx="121">
                <c:v>0.13094502779493489</c:v>
              </c:pt>
              <c:pt idx="122">
                <c:v>0.11998147004323645</c:v>
              </c:pt>
              <c:pt idx="123">
                <c:v>7.5818406423718177E-2</c:v>
              </c:pt>
              <c:pt idx="124">
                <c:v>6.1766522544780766E-2</c:v>
              </c:pt>
              <c:pt idx="125">
                <c:v>4.4471896232242125E-2</c:v>
              </c:pt>
              <c:pt idx="126">
                <c:v>3.2890673255095759E-2</c:v>
              </c:pt>
              <c:pt idx="127">
                <c:v>2.5787523162446035E-2</c:v>
              </c:pt>
              <c:pt idx="128">
                <c:v>2.825818406423708E-2</c:v>
              </c:pt>
              <c:pt idx="129">
                <c:v>2.8875849289684785E-2</c:v>
              </c:pt>
              <c:pt idx="130">
                <c:v>2.1000617665225541E-2</c:v>
              </c:pt>
              <c:pt idx="131">
                <c:v>1.3434218653489705E-2</c:v>
              </c:pt>
              <c:pt idx="132">
                <c:v>3.2118591723286016E-2</c:v>
              </c:pt>
              <c:pt idx="133">
                <c:v>1.6831377393452529E-2</c:v>
              </c:pt>
              <c:pt idx="134">
                <c:v>2.8412600370598895E-2</c:v>
              </c:pt>
              <c:pt idx="135">
                <c:v>1.5904879555280971E-2</c:v>
              </c:pt>
              <c:pt idx="136">
                <c:v>3.2118591723286016E-2</c:v>
              </c:pt>
              <c:pt idx="137">
                <c:v>4.4935145151328015E-2</c:v>
              </c:pt>
              <c:pt idx="138">
                <c:v>4.5861642989499574E-2</c:v>
              </c:pt>
              <c:pt idx="139">
                <c:v>6.2384187770228472E-2</c:v>
              </c:pt>
              <c:pt idx="140">
                <c:v>3.7986411365040107E-2</c:v>
              </c:pt>
              <c:pt idx="141">
                <c:v>5.0802964793082106E-2</c:v>
              </c:pt>
              <c:pt idx="142">
                <c:v>5.9604694255713353E-2</c:v>
              </c:pt>
              <c:pt idx="143">
                <c:v>5.1883878937615702E-2</c:v>
              </c:pt>
              <c:pt idx="144">
                <c:v>6.7634342186534857E-2</c:v>
              </c:pt>
              <c:pt idx="145">
                <c:v>4.3854231006794198E-2</c:v>
              </c:pt>
              <c:pt idx="146">
                <c:v>3.4434836318715023E-2</c:v>
              </c:pt>
              <c:pt idx="147">
                <c:v>1.1426806670784329E-2</c:v>
              </c:pt>
              <c:pt idx="148">
                <c:v>1.9456454601605833E-2</c:v>
              </c:pt>
              <c:pt idx="149">
                <c:v>2.5169857936998108E-2</c:v>
              </c:pt>
              <c:pt idx="150">
                <c:v>4.2155651636812674E-2</c:v>
              </c:pt>
              <c:pt idx="151">
                <c:v>2.4861025324274255E-2</c:v>
              </c:pt>
              <c:pt idx="152">
                <c:v>3.4434836318715023E-2</c:v>
              </c:pt>
              <c:pt idx="153">
                <c:v>4.1383570105002931E-2</c:v>
              </c:pt>
              <c:pt idx="154">
                <c:v>5.7288449660284124E-2</c:v>
              </c:pt>
              <c:pt idx="155">
                <c:v>4.925880172946262E-2</c:v>
              </c:pt>
              <c:pt idx="156">
                <c:v>4.1383570105002931E-2</c:v>
              </c:pt>
              <c:pt idx="157">
                <c:v>2.964793082149475E-2</c:v>
              </c:pt>
              <c:pt idx="158">
                <c:v>2.7949351451513005E-2</c:v>
              </c:pt>
              <c:pt idx="159">
                <c:v>4.4317479925880088E-2</c:v>
              </c:pt>
              <c:pt idx="160">
                <c:v>7.0259419394687939E-2</c:v>
              </c:pt>
              <c:pt idx="161">
                <c:v>7.1957998764669462E-2</c:v>
              </c:pt>
              <c:pt idx="162">
                <c:v>8.29215565163679E-2</c:v>
              </c:pt>
              <c:pt idx="163">
                <c:v>4.9567634342186473E-2</c:v>
              </c:pt>
              <c:pt idx="164">
                <c:v>3.4898085237800913E-2</c:v>
              </c:pt>
              <c:pt idx="165">
                <c:v>9.1105620753550998E-3</c:v>
              </c:pt>
              <c:pt idx="166">
                <c:v>-1.0037059913526991E-2</c:v>
              </c:pt>
              <c:pt idx="167">
                <c:v>-3.5515750463249729E-3</c:v>
              </c:pt>
              <c:pt idx="168">
                <c:v>1.0963557751698438E-2</c:v>
              </c:pt>
              <c:pt idx="169">
                <c:v>1.0654725138974586E-2</c:v>
              </c:pt>
              <c:pt idx="170">
                <c:v>2.3008029647930694E-2</c:v>
              </c:pt>
              <c:pt idx="171">
                <c:v>7.1031500926497237E-3</c:v>
              </c:pt>
              <c:pt idx="172">
                <c:v>-3.1346510191476384E-2</c:v>
              </c:pt>
              <c:pt idx="173">
                <c:v>-3.6596664607782659E-2</c:v>
              </c:pt>
              <c:pt idx="174">
                <c:v>-4.4008647313156346E-2</c:v>
              </c:pt>
              <c:pt idx="175">
                <c:v>-5.7134033353922198E-2</c:v>
              </c:pt>
              <c:pt idx="176">
                <c:v>-5.3582458307597336E-2</c:v>
              </c:pt>
              <c:pt idx="177">
                <c:v>-5.7906114885732052E-2</c:v>
              </c:pt>
              <c:pt idx="178">
                <c:v>-5.3119209388511446E-2</c:v>
              </c:pt>
              <c:pt idx="179">
                <c:v>-3.3508338480543576E-2</c:v>
              </c:pt>
              <c:pt idx="180">
                <c:v>1.8993205682519942E-2</c:v>
              </c:pt>
              <c:pt idx="181">
                <c:v>1.82211241507102E-2</c:v>
              </c:pt>
              <c:pt idx="182">
                <c:v>1.3279802347127889E-2</c:v>
              </c:pt>
              <c:pt idx="183">
                <c:v>-5.5589870290302379E-3</c:v>
              </c:pt>
              <c:pt idx="184">
                <c:v>2.4706609017912662E-3</c:v>
              </c:pt>
              <c:pt idx="185">
                <c:v>3.7059913526866772E-3</c:v>
              </c:pt>
              <c:pt idx="186">
                <c:v>4.7869054972202729E-3</c:v>
              </c:pt>
              <c:pt idx="187">
                <c:v>2.007411982705376E-3</c:v>
              </c:pt>
              <c:pt idx="188">
                <c:v>-4.9413218035825324E-3</c:v>
              </c:pt>
              <c:pt idx="189">
                <c:v>-1.9147621988882091E-2</c:v>
              </c:pt>
              <c:pt idx="190">
                <c:v>-2.1309450277949393E-2</c:v>
              </c:pt>
              <c:pt idx="191">
                <c:v>-1.7449042618900568E-2</c:v>
              </c:pt>
              <c:pt idx="192">
                <c:v>-1.0809141445336623E-2</c:v>
              </c:pt>
              <c:pt idx="193">
                <c:v>-3.1655342804200237E-2</c:v>
              </c:pt>
              <c:pt idx="194">
                <c:v>-2.7022853613341669E-2</c:v>
              </c:pt>
              <c:pt idx="195">
                <c:v>-5.7134033353922753E-3</c:v>
              </c:pt>
              <c:pt idx="196">
                <c:v>-8.6473131562693206E-3</c:v>
              </c:pt>
              <c:pt idx="197">
                <c:v>2.007411982705376E-3</c:v>
              </c:pt>
              <c:pt idx="198">
                <c:v>-1.9302038295244128E-2</c:v>
              </c:pt>
              <c:pt idx="199">
                <c:v>-2.1309450277949393E-2</c:v>
              </c:pt>
              <c:pt idx="200">
                <c:v>-3.3971587399629466E-2</c:v>
              </c:pt>
              <c:pt idx="201">
                <c:v>-2.1463866584311431E-2</c:v>
              </c:pt>
              <c:pt idx="202">
                <c:v>-3.5206917850525099E-2</c:v>
              </c:pt>
              <c:pt idx="203">
                <c:v>-2.5169857936998219E-2</c:v>
              </c:pt>
              <c:pt idx="204">
                <c:v>-2.4088943792464512E-2</c:v>
              </c:pt>
              <c:pt idx="205">
                <c:v>-2.4552192711550402E-2</c:v>
              </c:pt>
              <c:pt idx="206">
                <c:v>-3.5670166769610878E-2</c:v>
              </c:pt>
              <c:pt idx="207">
                <c:v>-3.2273008029647943E-2</c:v>
              </c:pt>
              <c:pt idx="208">
                <c:v>-2.3162445954292843E-2</c:v>
              </c:pt>
              <c:pt idx="209">
                <c:v>-1.5596046942557229E-2</c:v>
              </c:pt>
              <c:pt idx="210">
                <c:v>-3.5052501544163062E-2</c:v>
              </c:pt>
              <c:pt idx="211">
                <c:v>-4.3545398394070567E-2</c:v>
              </c:pt>
              <c:pt idx="212">
                <c:v>-3.9376158122297777E-2</c:v>
              </c:pt>
              <c:pt idx="213">
                <c:v>-5.3736874613959262E-2</c:v>
              </c:pt>
              <c:pt idx="214">
                <c:v>-5.6207535515750529E-2</c:v>
              </c:pt>
              <c:pt idx="215">
                <c:v>-6.4854848672019849E-2</c:v>
              </c:pt>
              <c:pt idx="216">
                <c:v>-9.0179122915379883E-2</c:v>
              </c:pt>
              <c:pt idx="217">
                <c:v>-7.8443483631871591E-2</c:v>
              </c:pt>
              <c:pt idx="218">
                <c:v>-7.6281655342804289E-2</c:v>
              </c:pt>
              <c:pt idx="219">
                <c:v>-6.6244595429277409E-2</c:v>
              </c:pt>
              <c:pt idx="220">
                <c:v>-4.153798641136508E-2</c:v>
              </c:pt>
              <c:pt idx="221">
                <c:v>-3.6751080914144585E-2</c:v>
              </c:pt>
              <c:pt idx="222">
                <c:v>-3.8912909203211887E-2</c:v>
              </c:pt>
              <c:pt idx="223">
                <c:v>-6.3619518221124216E-2</c:v>
              </c:pt>
              <c:pt idx="224">
                <c:v>-4.3545398394070567E-2</c:v>
              </c:pt>
              <c:pt idx="225">
                <c:v>-4.385423100679442E-2</c:v>
              </c:pt>
              <c:pt idx="226">
                <c:v>-6.0376775787523207E-2</c:v>
              </c:pt>
              <c:pt idx="227">
                <c:v>-6.1920938851142804E-2</c:v>
              </c:pt>
              <c:pt idx="228">
                <c:v>-4.6324891908585686E-2</c:v>
              </c:pt>
              <c:pt idx="229">
                <c:v>-6.2693020382952436E-2</c:v>
              </c:pt>
              <c:pt idx="230">
                <c:v>-7.4119827053736986E-2</c:v>
              </c:pt>
              <c:pt idx="231">
                <c:v>-4.2773316862260713E-2</c:v>
              </c:pt>
              <c:pt idx="232">
                <c:v>-2.192711550339721E-2</c:v>
              </c:pt>
              <c:pt idx="233">
                <c:v>-1.3743051266213779E-2</c:v>
              </c:pt>
              <c:pt idx="234">
                <c:v>1.0963557751698438E-2</c:v>
              </c:pt>
              <c:pt idx="235">
                <c:v>2.7177269919703484E-2</c:v>
              </c:pt>
              <c:pt idx="236">
                <c:v>-1.5441630636195303E-2</c:v>
              </c:pt>
              <c:pt idx="237">
                <c:v>-9.7282273008031384E-3</c:v>
              </c:pt>
              <c:pt idx="238">
                <c:v>2.4706609017912662E-3</c:v>
              </c:pt>
              <c:pt idx="239">
                <c:v>7.4119827053735765E-3</c:v>
              </c:pt>
              <c:pt idx="240">
                <c:v>-1.0809141445336623E-2</c:v>
              </c:pt>
              <c:pt idx="241">
                <c:v>1.7294626312538419E-2</c:v>
              </c:pt>
              <c:pt idx="242">
                <c:v>1.2816553428041999E-2</c:v>
              </c:pt>
              <c:pt idx="243">
                <c:v>4.3390982087708307E-2</c:v>
              </c:pt>
              <c:pt idx="244">
                <c:v>5.6207535515750529E-2</c:v>
              </c:pt>
              <c:pt idx="245">
                <c:v>9.1877702285361185E-2</c:v>
              </c:pt>
              <c:pt idx="246">
                <c:v>9.1568869672637332E-2</c:v>
              </c:pt>
              <c:pt idx="247">
                <c:v>2.3780111179740437E-2</c:v>
              </c:pt>
              <c:pt idx="248">
                <c:v>3.9684990735021408E-2</c:v>
              </c:pt>
              <c:pt idx="249">
                <c:v>7.2575663990117167E-2</c:v>
              </c:pt>
              <c:pt idx="250">
                <c:v>4.3082149474984455E-2</c:v>
              </c:pt>
              <c:pt idx="251">
                <c:v>5.0802964793082106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BF2-428A-9B4C-C2AF0A3BFDA8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92</c:v>
              </c:pt>
              <c:pt idx="1">
                <c:v>45693</c:v>
              </c:pt>
              <c:pt idx="2">
                <c:v>45694</c:v>
              </c:pt>
              <c:pt idx="3">
                <c:v>45695</c:v>
              </c:pt>
              <c:pt idx="4">
                <c:v>45698</c:v>
              </c:pt>
              <c:pt idx="5">
                <c:v>45699</c:v>
              </c:pt>
              <c:pt idx="6">
                <c:v>45700</c:v>
              </c:pt>
              <c:pt idx="7">
                <c:v>45701</c:v>
              </c:pt>
              <c:pt idx="8">
                <c:v>45702</c:v>
              </c:pt>
              <c:pt idx="9">
                <c:v>45706</c:v>
              </c:pt>
              <c:pt idx="10">
                <c:v>45707</c:v>
              </c:pt>
              <c:pt idx="11">
                <c:v>45708</c:v>
              </c:pt>
              <c:pt idx="12">
                <c:v>45709</c:v>
              </c:pt>
              <c:pt idx="13">
                <c:v>45712</c:v>
              </c:pt>
              <c:pt idx="14">
                <c:v>45713</c:v>
              </c:pt>
              <c:pt idx="15">
                <c:v>45714</c:v>
              </c:pt>
              <c:pt idx="16">
                <c:v>45715</c:v>
              </c:pt>
              <c:pt idx="17">
                <c:v>45716</c:v>
              </c:pt>
              <c:pt idx="18">
                <c:v>45719</c:v>
              </c:pt>
              <c:pt idx="19">
                <c:v>45720</c:v>
              </c:pt>
              <c:pt idx="20">
                <c:v>45721</c:v>
              </c:pt>
              <c:pt idx="21">
                <c:v>45722</c:v>
              </c:pt>
              <c:pt idx="22">
                <c:v>45723</c:v>
              </c:pt>
              <c:pt idx="23">
                <c:v>45726</c:v>
              </c:pt>
              <c:pt idx="24">
                <c:v>45727</c:v>
              </c:pt>
              <c:pt idx="25">
                <c:v>45728</c:v>
              </c:pt>
              <c:pt idx="26">
                <c:v>45729</c:v>
              </c:pt>
              <c:pt idx="27">
                <c:v>45730</c:v>
              </c:pt>
              <c:pt idx="28">
                <c:v>45733</c:v>
              </c:pt>
              <c:pt idx="29">
                <c:v>45734</c:v>
              </c:pt>
              <c:pt idx="30">
                <c:v>45735</c:v>
              </c:pt>
              <c:pt idx="31">
                <c:v>45736</c:v>
              </c:pt>
              <c:pt idx="32">
                <c:v>45737</c:v>
              </c:pt>
              <c:pt idx="33">
                <c:v>45740</c:v>
              </c:pt>
              <c:pt idx="34">
                <c:v>45741</c:v>
              </c:pt>
              <c:pt idx="35">
                <c:v>45742</c:v>
              </c:pt>
              <c:pt idx="36">
                <c:v>45743</c:v>
              </c:pt>
              <c:pt idx="37">
                <c:v>45744</c:v>
              </c:pt>
              <c:pt idx="38">
                <c:v>45747</c:v>
              </c:pt>
              <c:pt idx="39">
                <c:v>45748</c:v>
              </c:pt>
              <c:pt idx="40">
                <c:v>45749</c:v>
              </c:pt>
              <c:pt idx="41">
                <c:v>45750</c:v>
              </c:pt>
              <c:pt idx="42">
                <c:v>45751</c:v>
              </c:pt>
              <c:pt idx="43">
                <c:v>45754</c:v>
              </c:pt>
              <c:pt idx="44">
                <c:v>45755</c:v>
              </c:pt>
              <c:pt idx="45">
                <c:v>45756</c:v>
              </c:pt>
              <c:pt idx="46">
                <c:v>45757</c:v>
              </c:pt>
              <c:pt idx="47">
                <c:v>45758</c:v>
              </c:pt>
              <c:pt idx="48">
                <c:v>45761</c:v>
              </c:pt>
              <c:pt idx="49">
                <c:v>45762</c:v>
              </c:pt>
              <c:pt idx="50">
                <c:v>45763</c:v>
              </c:pt>
              <c:pt idx="51">
                <c:v>45764</c:v>
              </c:pt>
              <c:pt idx="52">
                <c:v>45768</c:v>
              </c:pt>
              <c:pt idx="53">
                <c:v>45769</c:v>
              </c:pt>
              <c:pt idx="54">
                <c:v>45770</c:v>
              </c:pt>
              <c:pt idx="55">
                <c:v>45771</c:v>
              </c:pt>
              <c:pt idx="56">
                <c:v>45772</c:v>
              </c:pt>
              <c:pt idx="57">
                <c:v>45775</c:v>
              </c:pt>
              <c:pt idx="58">
                <c:v>45776</c:v>
              </c:pt>
              <c:pt idx="59">
                <c:v>45777</c:v>
              </c:pt>
              <c:pt idx="60">
                <c:v>45778</c:v>
              </c:pt>
              <c:pt idx="61">
                <c:v>45779</c:v>
              </c:pt>
              <c:pt idx="62">
                <c:v>45782</c:v>
              </c:pt>
              <c:pt idx="63">
                <c:v>45783</c:v>
              </c:pt>
              <c:pt idx="64">
                <c:v>45784</c:v>
              </c:pt>
              <c:pt idx="65">
                <c:v>45785</c:v>
              </c:pt>
              <c:pt idx="66">
                <c:v>45786</c:v>
              </c:pt>
              <c:pt idx="67">
                <c:v>45789</c:v>
              </c:pt>
              <c:pt idx="68">
                <c:v>45790</c:v>
              </c:pt>
              <c:pt idx="69">
                <c:v>45791</c:v>
              </c:pt>
              <c:pt idx="70">
                <c:v>45792</c:v>
              </c:pt>
              <c:pt idx="71">
                <c:v>45793</c:v>
              </c:pt>
              <c:pt idx="72">
                <c:v>45796</c:v>
              </c:pt>
              <c:pt idx="73">
                <c:v>45797</c:v>
              </c:pt>
              <c:pt idx="74">
                <c:v>45798</c:v>
              </c:pt>
              <c:pt idx="75">
                <c:v>45799</c:v>
              </c:pt>
              <c:pt idx="76">
                <c:v>45800</c:v>
              </c:pt>
              <c:pt idx="77">
                <c:v>45804</c:v>
              </c:pt>
              <c:pt idx="78">
                <c:v>45805</c:v>
              </c:pt>
              <c:pt idx="79">
                <c:v>45806</c:v>
              </c:pt>
              <c:pt idx="80">
                <c:v>45807</c:v>
              </c:pt>
              <c:pt idx="81">
                <c:v>45810</c:v>
              </c:pt>
              <c:pt idx="82">
                <c:v>45811</c:v>
              </c:pt>
              <c:pt idx="83">
                <c:v>45812</c:v>
              </c:pt>
              <c:pt idx="84">
                <c:v>45813</c:v>
              </c:pt>
              <c:pt idx="85">
                <c:v>45814</c:v>
              </c:pt>
              <c:pt idx="86">
                <c:v>45817</c:v>
              </c:pt>
              <c:pt idx="87">
                <c:v>45818</c:v>
              </c:pt>
              <c:pt idx="88">
                <c:v>45819</c:v>
              </c:pt>
              <c:pt idx="89">
                <c:v>45820</c:v>
              </c:pt>
              <c:pt idx="90">
                <c:v>45821</c:v>
              </c:pt>
              <c:pt idx="91">
                <c:v>45824</c:v>
              </c:pt>
              <c:pt idx="92">
                <c:v>45825</c:v>
              </c:pt>
              <c:pt idx="93">
                <c:v>45826</c:v>
              </c:pt>
              <c:pt idx="94">
                <c:v>45828</c:v>
              </c:pt>
              <c:pt idx="95">
                <c:v>45831</c:v>
              </c:pt>
              <c:pt idx="96">
                <c:v>45832</c:v>
              </c:pt>
              <c:pt idx="97">
                <c:v>45833</c:v>
              </c:pt>
              <c:pt idx="98">
                <c:v>45834</c:v>
              </c:pt>
              <c:pt idx="99">
                <c:v>45835</c:v>
              </c:pt>
              <c:pt idx="100">
                <c:v>45838</c:v>
              </c:pt>
              <c:pt idx="101">
                <c:v>45839</c:v>
              </c:pt>
              <c:pt idx="102">
                <c:v>45840</c:v>
              </c:pt>
              <c:pt idx="103">
                <c:v>45841</c:v>
              </c:pt>
              <c:pt idx="104">
                <c:v>45845</c:v>
              </c:pt>
              <c:pt idx="105">
                <c:v>45846</c:v>
              </c:pt>
              <c:pt idx="106">
                <c:v>45847</c:v>
              </c:pt>
              <c:pt idx="107">
                <c:v>45848</c:v>
              </c:pt>
              <c:pt idx="108">
                <c:v>45849</c:v>
              </c:pt>
              <c:pt idx="109">
                <c:v>45852</c:v>
              </c:pt>
              <c:pt idx="110">
                <c:v>45853</c:v>
              </c:pt>
              <c:pt idx="111">
                <c:v>45854</c:v>
              </c:pt>
              <c:pt idx="112">
                <c:v>45855</c:v>
              </c:pt>
              <c:pt idx="113">
                <c:v>45856</c:v>
              </c:pt>
              <c:pt idx="114">
                <c:v>45859</c:v>
              </c:pt>
              <c:pt idx="115">
                <c:v>45860</c:v>
              </c:pt>
              <c:pt idx="116">
                <c:v>45861</c:v>
              </c:pt>
              <c:pt idx="117">
                <c:v>45862</c:v>
              </c:pt>
              <c:pt idx="118">
                <c:v>45863</c:v>
              </c:pt>
              <c:pt idx="119">
                <c:v>45866</c:v>
              </c:pt>
              <c:pt idx="120">
                <c:v>45867</c:v>
              </c:pt>
              <c:pt idx="121">
                <c:v>45868</c:v>
              </c:pt>
              <c:pt idx="122">
                <c:v>45869</c:v>
              </c:pt>
              <c:pt idx="123">
                <c:v>45870</c:v>
              </c:pt>
              <c:pt idx="124">
                <c:v>45873</c:v>
              </c:pt>
              <c:pt idx="125">
                <c:v>45874</c:v>
              </c:pt>
              <c:pt idx="126">
                <c:v>45875</c:v>
              </c:pt>
              <c:pt idx="127">
                <c:v>45876</c:v>
              </c:pt>
              <c:pt idx="128">
                <c:v>45877</c:v>
              </c:pt>
              <c:pt idx="129">
                <c:v>45880</c:v>
              </c:pt>
              <c:pt idx="130">
                <c:v>45881</c:v>
              </c:pt>
              <c:pt idx="131">
                <c:v>45882</c:v>
              </c:pt>
              <c:pt idx="132">
                <c:v>45883</c:v>
              </c:pt>
              <c:pt idx="133">
                <c:v>45884</c:v>
              </c:pt>
              <c:pt idx="134">
                <c:v>45887</c:v>
              </c:pt>
              <c:pt idx="135">
                <c:v>45888</c:v>
              </c:pt>
              <c:pt idx="136">
                <c:v>45889</c:v>
              </c:pt>
              <c:pt idx="137">
                <c:v>45890</c:v>
              </c:pt>
              <c:pt idx="138">
                <c:v>45891</c:v>
              </c:pt>
              <c:pt idx="139">
                <c:v>45894</c:v>
              </c:pt>
              <c:pt idx="140">
                <c:v>45895</c:v>
              </c:pt>
              <c:pt idx="141">
                <c:v>45896</c:v>
              </c:pt>
              <c:pt idx="142">
                <c:v>45897</c:v>
              </c:pt>
              <c:pt idx="143">
                <c:v>45898</c:v>
              </c:pt>
              <c:pt idx="144">
                <c:v>45902</c:v>
              </c:pt>
              <c:pt idx="145">
                <c:v>45903</c:v>
              </c:pt>
              <c:pt idx="146">
                <c:v>45904</c:v>
              </c:pt>
              <c:pt idx="147">
                <c:v>45905</c:v>
              </c:pt>
              <c:pt idx="148">
                <c:v>45908</c:v>
              </c:pt>
              <c:pt idx="149">
                <c:v>45909</c:v>
              </c:pt>
              <c:pt idx="150">
                <c:v>45910</c:v>
              </c:pt>
              <c:pt idx="151">
                <c:v>45911</c:v>
              </c:pt>
              <c:pt idx="152">
                <c:v>45912</c:v>
              </c:pt>
              <c:pt idx="153">
                <c:v>45915</c:v>
              </c:pt>
              <c:pt idx="154">
                <c:v>45916</c:v>
              </c:pt>
              <c:pt idx="155">
                <c:v>45917</c:v>
              </c:pt>
              <c:pt idx="156">
                <c:v>45918</c:v>
              </c:pt>
              <c:pt idx="157">
                <c:v>45919</c:v>
              </c:pt>
              <c:pt idx="158">
                <c:v>45922</c:v>
              </c:pt>
              <c:pt idx="159">
                <c:v>45923</c:v>
              </c:pt>
              <c:pt idx="160">
                <c:v>45924</c:v>
              </c:pt>
              <c:pt idx="161">
                <c:v>45925</c:v>
              </c:pt>
              <c:pt idx="162">
                <c:v>45926</c:v>
              </c:pt>
              <c:pt idx="163">
                <c:v>45929</c:v>
              </c:pt>
              <c:pt idx="164">
                <c:v>45930</c:v>
              </c:pt>
              <c:pt idx="165">
                <c:v>45931</c:v>
              </c:pt>
              <c:pt idx="166">
                <c:v>45932</c:v>
              </c:pt>
              <c:pt idx="167">
                <c:v>45933</c:v>
              </c:pt>
              <c:pt idx="168">
                <c:v>45936</c:v>
              </c:pt>
              <c:pt idx="169">
                <c:v>45937</c:v>
              </c:pt>
              <c:pt idx="170">
                <c:v>45938</c:v>
              </c:pt>
              <c:pt idx="171">
                <c:v>45939</c:v>
              </c:pt>
              <c:pt idx="172">
                <c:v>45940</c:v>
              </c:pt>
              <c:pt idx="173">
                <c:v>45944</c:v>
              </c:pt>
              <c:pt idx="174">
                <c:v>45945</c:v>
              </c:pt>
              <c:pt idx="175">
                <c:v>45946</c:v>
              </c:pt>
              <c:pt idx="176">
                <c:v>45947</c:v>
              </c:pt>
              <c:pt idx="177">
                <c:v>45950</c:v>
              </c:pt>
              <c:pt idx="178">
                <c:v>45951</c:v>
              </c:pt>
              <c:pt idx="179">
                <c:v>45952</c:v>
              </c:pt>
              <c:pt idx="180">
                <c:v>45953</c:v>
              </c:pt>
              <c:pt idx="181">
                <c:v>45954</c:v>
              </c:pt>
              <c:pt idx="182">
                <c:v>45957</c:v>
              </c:pt>
              <c:pt idx="183">
                <c:v>45958</c:v>
              </c:pt>
              <c:pt idx="184">
                <c:v>45959</c:v>
              </c:pt>
              <c:pt idx="185">
                <c:v>45960</c:v>
              </c:pt>
              <c:pt idx="186">
                <c:v>45961</c:v>
              </c:pt>
              <c:pt idx="187">
                <c:v>45964</c:v>
              </c:pt>
              <c:pt idx="188">
                <c:v>45965</c:v>
              </c:pt>
              <c:pt idx="189">
                <c:v>45966</c:v>
              </c:pt>
              <c:pt idx="190">
                <c:v>45967</c:v>
              </c:pt>
              <c:pt idx="191">
                <c:v>45968</c:v>
              </c:pt>
              <c:pt idx="192">
                <c:v>45971</c:v>
              </c:pt>
              <c:pt idx="193">
                <c:v>45973</c:v>
              </c:pt>
              <c:pt idx="194">
                <c:v>45974</c:v>
              </c:pt>
              <c:pt idx="195">
                <c:v>45975</c:v>
              </c:pt>
              <c:pt idx="196">
                <c:v>45978</c:v>
              </c:pt>
              <c:pt idx="197">
                <c:v>45979</c:v>
              </c:pt>
              <c:pt idx="198">
                <c:v>45980</c:v>
              </c:pt>
              <c:pt idx="199">
                <c:v>45981</c:v>
              </c:pt>
              <c:pt idx="200">
                <c:v>45982</c:v>
              </c:pt>
              <c:pt idx="201">
                <c:v>45985</c:v>
              </c:pt>
              <c:pt idx="202">
                <c:v>45986</c:v>
              </c:pt>
              <c:pt idx="203">
                <c:v>45987</c:v>
              </c:pt>
              <c:pt idx="204">
                <c:v>45989</c:v>
              </c:pt>
              <c:pt idx="205">
                <c:v>45992</c:v>
              </c:pt>
              <c:pt idx="206">
                <c:v>45993</c:v>
              </c:pt>
              <c:pt idx="207">
                <c:v>45994</c:v>
              </c:pt>
              <c:pt idx="208">
                <c:v>45995</c:v>
              </c:pt>
              <c:pt idx="209">
                <c:v>45996</c:v>
              </c:pt>
              <c:pt idx="210">
                <c:v>45999</c:v>
              </c:pt>
              <c:pt idx="211">
                <c:v>46000</c:v>
              </c:pt>
              <c:pt idx="212">
                <c:v>46001</c:v>
              </c:pt>
              <c:pt idx="213">
                <c:v>46002</c:v>
              </c:pt>
              <c:pt idx="214">
                <c:v>46003</c:v>
              </c:pt>
              <c:pt idx="215">
                <c:v>46006</c:v>
              </c:pt>
              <c:pt idx="216">
                <c:v>46007</c:v>
              </c:pt>
              <c:pt idx="217">
                <c:v>46008</c:v>
              </c:pt>
              <c:pt idx="218">
                <c:v>46009</c:v>
              </c:pt>
              <c:pt idx="219">
                <c:v>46010</c:v>
              </c:pt>
              <c:pt idx="220">
                <c:v>46013</c:v>
              </c:pt>
              <c:pt idx="221">
                <c:v>46014</c:v>
              </c:pt>
              <c:pt idx="222">
                <c:v>46015</c:v>
              </c:pt>
              <c:pt idx="223">
                <c:v>46017</c:v>
              </c:pt>
              <c:pt idx="224">
                <c:v>46020</c:v>
              </c:pt>
              <c:pt idx="225">
                <c:v>46021</c:v>
              </c:pt>
              <c:pt idx="226">
                <c:v>46022</c:v>
              </c:pt>
              <c:pt idx="227">
                <c:v>46024</c:v>
              </c:pt>
              <c:pt idx="228">
                <c:v>46027</c:v>
              </c:pt>
              <c:pt idx="229">
                <c:v>46028</c:v>
              </c:pt>
              <c:pt idx="230">
                <c:v>46029</c:v>
              </c:pt>
              <c:pt idx="231">
                <c:v>46030</c:v>
              </c:pt>
              <c:pt idx="232">
                <c:v>46031</c:v>
              </c:pt>
              <c:pt idx="233">
                <c:v>46034</c:v>
              </c:pt>
              <c:pt idx="234">
                <c:v>46035</c:v>
              </c:pt>
              <c:pt idx="235">
                <c:v>46036</c:v>
              </c:pt>
              <c:pt idx="236">
                <c:v>46037</c:v>
              </c:pt>
              <c:pt idx="237">
                <c:v>46038</c:v>
              </c:pt>
              <c:pt idx="238">
                <c:v>46042</c:v>
              </c:pt>
              <c:pt idx="239">
                <c:v>46043</c:v>
              </c:pt>
              <c:pt idx="240">
                <c:v>46044</c:v>
              </c:pt>
              <c:pt idx="241">
                <c:v>46045</c:v>
              </c:pt>
              <c:pt idx="242">
                <c:v>46048</c:v>
              </c:pt>
              <c:pt idx="243">
                <c:v>46049</c:v>
              </c:pt>
              <c:pt idx="244">
                <c:v>46050</c:v>
              </c:pt>
              <c:pt idx="245">
                <c:v>46051</c:v>
              </c:pt>
              <c:pt idx="246">
                <c:v>46052</c:v>
              </c:pt>
              <c:pt idx="247">
                <c:v>46055</c:v>
              </c:pt>
              <c:pt idx="248">
                <c:v>46056</c:v>
              </c:pt>
              <c:pt idx="249">
                <c:v>46057</c:v>
              </c:pt>
              <c:pt idx="250">
                <c:v>46058</c:v>
              </c:pt>
              <c:pt idx="251">
                <c:v>46059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0.154959349593496</c:v>
              </c:pt>
              <c:pt idx="2">
                <c:v>0.14813008130081307</c:v>
              </c:pt>
              <c:pt idx="3">
                <c:v>0.15447154471544722</c:v>
              </c:pt>
              <c:pt idx="4">
                <c:v>0.17593495934959336</c:v>
              </c:pt>
              <c:pt idx="5">
                <c:v>0.19219512195121946</c:v>
              </c:pt>
              <c:pt idx="6">
                <c:v>0.16048780487804892</c:v>
              </c:pt>
              <c:pt idx="7">
                <c:v>0.15918699186991869</c:v>
              </c:pt>
              <c:pt idx="8">
                <c:v>0.1502439024390243</c:v>
              </c:pt>
              <c:pt idx="9">
                <c:v>0.1682926829268292</c:v>
              </c:pt>
              <c:pt idx="10">
                <c:v>0.17479674796747968</c:v>
              </c:pt>
              <c:pt idx="11">
                <c:v>0.17999999999999994</c:v>
              </c:pt>
              <c:pt idx="12">
                <c:v>0.1447154471544716</c:v>
              </c:pt>
              <c:pt idx="13">
                <c:v>0.14959349593495941</c:v>
              </c:pt>
              <c:pt idx="14">
                <c:v>0.12081300813008133</c:v>
              </c:pt>
              <c:pt idx="15">
                <c:v>0.11577235772357741</c:v>
              </c:pt>
              <c:pt idx="16">
                <c:v>0.14390243902439015</c:v>
              </c:pt>
              <c:pt idx="17">
                <c:v>0.13430894308943109</c:v>
              </c:pt>
              <c:pt idx="18">
                <c:v>0.11170731707317083</c:v>
              </c:pt>
              <c:pt idx="19">
                <c:v>0.10991869918699204</c:v>
              </c:pt>
              <c:pt idx="20">
                <c:v>7.8211382113821282E-2</c:v>
              </c:pt>
              <c:pt idx="21">
                <c:v>7.9024390243902509E-2</c:v>
              </c:pt>
              <c:pt idx="22">
                <c:v>9.0081300813008136E-2</c:v>
              </c:pt>
              <c:pt idx="23">
                <c:v>7.3658536585365919E-2</c:v>
              </c:pt>
              <c:pt idx="24">
                <c:v>7.7235772357723498E-2</c:v>
              </c:pt>
              <c:pt idx="25">
                <c:v>0.10048780487804887</c:v>
              </c:pt>
              <c:pt idx="26">
                <c:v>8.2113821138211307E-2</c:v>
              </c:pt>
              <c:pt idx="27">
                <c:v>9.2357723577235928E-2</c:v>
              </c:pt>
              <c:pt idx="28">
                <c:v>9.8861788617886193E-2</c:v>
              </c:pt>
              <c:pt idx="29">
                <c:v>8.7804878048780566E-2</c:v>
              </c:pt>
              <c:pt idx="30">
                <c:v>9.203252032520326E-2</c:v>
              </c:pt>
              <c:pt idx="31">
                <c:v>0.10991869918699204</c:v>
              </c:pt>
              <c:pt idx="32">
                <c:v>0.11024390243902449</c:v>
              </c:pt>
              <c:pt idx="33">
                <c:v>0.12373983739837402</c:v>
              </c:pt>
              <c:pt idx="34">
                <c:v>0.12195121951219523</c:v>
              </c:pt>
              <c:pt idx="35">
                <c:v>0.13252032520325208</c:v>
              </c:pt>
              <c:pt idx="36">
                <c:v>0.1369105691056911</c:v>
              </c:pt>
              <c:pt idx="37">
                <c:v>0.12780487804878038</c:v>
              </c:pt>
              <c:pt idx="38">
                <c:v>0.16227642276422771</c:v>
              </c:pt>
              <c:pt idx="39">
                <c:v>0.15772357723577235</c:v>
              </c:pt>
              <c:pt idx="40">
                <c:v>0.16601626016260163</c:v>
              </c:pt>
              <c:pt idx="41">
                <c:v>8.8617886178861793E-2</c:v>
              </c:pt>
              <c:pt idx="42">
                <c:v>7.9674796747968291E-3</c:v>
              </c:pt>
              <c:pt idx="43">
                <c:v>-1.3008130081300751E-2</c:v>
              </c:pt>
              <c:pt idx="44">
                <c:v>-3.1219512195121979E-2</c:v>
              </c:pt>
              <c:pt idx="45">
                <c:v>1.38211382113822E-2</c:v>
              </c:pt>
              <c:pt idx="46">
                <c:v>-2.325203252032515E-2</c:v>
              </c:pt>
              <c:pt idx="47">
                <c:v>0</c:v>
              </c:pt>
              <c:pt idx="48">
                <c:v>4.8780487804878092E-4</c:v>
              </c:pt>
              <c:pt idx="49">
                <c:v>-2.7642276422764622E-3</c:v>
              </c:pt>
              <c:pt idx="50">
                <c:v>1.5772357723577324E-2</c:v>
              </c:pt>
              <c:pt idx="51">
                <c:v>5.1707317073170778E-2</c:v>
              </c:pt>
              <c:pt idx="52">
                <c:v>2.5691056910569054E-2</c:v>
              </c:pt>
              <c:pt idx="53">
                <c:v>4.5691056910569072E-2</c:v>
              </c:pt>
              <c:pt idx="54">
                <c:v>1.2520325203252192E-2</c:v>
              </c:pt>
              <c:pt idx="55">
                <c:v>2.097560975609758E-2</c:v>
              </c:pt>
              <c:pt idx="56">
                <c:v>2.4715447154471493E-2</c:v>
              </c:pt>
              <c:pt idx="57">
                <c:v>8.9430894308941689E-3</c:v>
              </c:pt>
              <c:pt idx="58">
                <c:v>-1.7560975609756113E-2</c:v>
              </c:pt>
              <c:pt idx="59">
                <c:v>-5.3495934959349567E-2</c:v>
              </c:pt>
              <c:pt idx="60">
                <c:v>-3.6747967479674792E-2</c:v>
              </c:pt>
              <c:pt idx="61">
                <c:v>-5.2195121951219559E-2</c:v>
              </c:pt>
              <c:pt idx="62">
                <c:v>-7.105691056910568E-2</c:v>
              </c:pt>
              <c:pt idx="63">
                <c:v>-3.9186991869918697E-2</c:v>
              </c:pt>
              <c:pt idx="64">
                <c:v>-5.5772357723577248E-2</c:v>
              </c:pt>
              <c:pt idx="65">
                <c:v>-2.5853658536585389E-2</c:v>
              </c:pt>
              <c:pt idx="66">
                <c:v>-7.8048780487803837E-3</c:v>
              </c:pt>
              <c:pt idx="67">
                <c:v>7.3170731707317138E-3</c:v>
              </c:pt>
              <c:pt idx="68">
                <c:v>3.5284552845528561E-2</c:v>
              </c:pt>
              <c:pt idx="69">
                <c:v>2.6829268292682951E-2</c:v>
              </c:pt>
              <c:pt idx="70">
                <c:v>1.9512195121951237E-3</c:v>
              </c:pt>
              <c:pt idx="71">
                <c:v>1.609756097560977E-2</c:v>
              </c:pt>
              <c:pt idx="72">
                <c:v>1.9349593495934903E-2</c:v>
              </c:pt>
              <c:pt idx="73">
                <c:v>1.7235772357723667E-2</c:v>
              </c:pt>
              <c:pt idx="74">
                <c:v>1.1382113821138962E-3</c:v>
              </c:pt>
              <c:pt idx="75">
                <c:v>-4.8780487804878092E-3</c:v>
              </c:pt>
              <c:pt idx="76">
                <c:v>4.8780487804878092E-4</c:v>
              </c:pt>
              <c:pt idx="77">
                <c:v>-9.9186991869918417E-3</c:v>
              </c:pt>
              <c:pt idx="78">
                <c:v>5.5284552845529245E-3</c:v>
              </c:pt>
              <c:pt idx="79">
                <c:v>-9.1056910569106142E-3</c:v>
              </c:pt>
              <c:pt idx="80">
                <c:v>-1.1544715447154519E-2</c:v>
              </c:pt>
              <c:pt idx="81">
                <c:v>1.6585365853658551E-2</c:v>
              </c:pt>
              <c:pt idx="82">
                <c:v>3.1056910569105645E-2</c:v>
              </c:pt>
              <c:pt idx="83">
                <c:v>2.1951219512195141E-2</c:v>
              </c:pt>
              <c:pt idx="84">
                <c:v>3.0406504065040529E-2</c:v>
              </c:pt>
              <c:pt idx="85">
                <c:v>5.0081300813008101E-2</c:v>
              </c:pt>
              <c:pt idx="86">
                <c:v>6.162601626016273E-2</c:v>
              </c:pt>
              <c:pt idx="87">
                <c:v>5.6585365853658587E-2</c:v>
              </c:pt>
              <c:pt idx="88">
                <c:v>0.10813008130081303</c:v>
              </c:pt>
              <c:pt idx="89">
                <c:v>0.10634146341463424</c:v>
              </c:pt>
              <c:pt idx="90">
                <c:v>0.18666666666666676</c:v>
              </c:pt>
              <c:pt idx="91">
                <c:v>0.16699186991869919</c:v>
              </c:pt>
              <c:pt idx="92">
                <c:v>0.21691056910569118</c:v>
              </c:pt>
              <c:pt idx="93">
                <c:v>0.22178861788617876</c:v>
              </c:pt>
              <c:pt idx="94">
                <c:v>0.21837398373983752</c:v>
              </c:pt>
              <c:pt idx="95">
                <c:v>0.1139837398373984</c:v>
              </c:pt>
              <c:pt idx="96">
                <c:v>4.6666666666666634E-2</c:v>
              </c:pt>
              <c:pt idx="97">
                <c:v>5.5609756097561025E-2</c:v>
              </c:pt>
              <c:pt idx="98">
                <c:v>6.0813008130081281E-2</c:v>
              </c:pt>
              <c:pt idx="99">
                <c:v>6.5365853658536421E-2</c:v>
              </c:pt>
              <c:pt idx="100">
                <c:v>5.8699186991869823E-2</c:v>
              </c:pt>
              <c:pt idx="101">
                <c:v>6.4227642276422747E-2</c:v>
              </c:pt>
              <c:pt idx="102">
                <c:v>9.6747967479674735E-2</c:v>
              </c:pt>
              <c:pt idx="103">
                <c:v>8.9430894308943021E-2</c:v>
              </c:pt>
              <c:pt idx="104">
                <c:v>0.10455284552845545</c:v>
              </c:pt>
              <c:pt idx="105">
                <c:v>0.11105691056910572</c:v>
              </c:pt>
              <c:pt idx="106">
                <c:v>0.11186991869918694</c:v>
              </c:pt>
              <c:pt idx="107">
                <c:v>8.2439024390243754E-2</c:v>
              </c:pt>
              <c:pt idx="108">
                <c:v>0.11300813008130084</c:v>
              </c:pt>
              <c:pt idx="109">
                <c:v>8.9105691056910574E-2</c:v>
              </c:pt>
              <c:pt idx="110">
                <c:v>8.1626016260162526E-2</c:v>
              </c:pt>
              <c:pt idx="111">
                <c:v>7.9349593495934956E-2</c:v>
              </c:pt>
              <c:pt idx="112">
                <c:v>9.8211382113821299E-2</c:v>
              </c:pt>
              <c:pt idx="113">
                <c:v>9.4959349593495945E-2</c:v>
              </c:pt>
              <c:pt idx="114">
                <c:v>9.2682926829268375E-2</c:v>
              </c:pt>
              <c:pt idx="115">
                <c:v>7.6585365853658383E-2</c:v>
              </c:pt>
              <c:pt idx="116">
                <c:v>6.0975609756097615E-2</c:v>
              </c:pt>
              <c:pt idx="117">
                <c:v>7.3658536585365919E-2</c:v>
              </c:pt>
              <c:pt idx="118">
                <c:v>5.9512195121951272E-2</c:v>
              </c:pt>
              <c:pt idx="119">
                <c:v>8.4715447154471546E-2</c:v>
              </c:pt>
              <c:pt idx="120">
                <c:v>0.12536585365853647</c:v>
              </c:pt>
              <c:pt idx="121">
                <c:v>0.13821138211382111</c:v>
              </c:pt>
              <c:pt idx="122">
                <c:v>0.12617886178861792</c:v>
              </c:pt>
              <c:pt idx="123">
                <c:v>9.4796747967479611E-2</c:v>
              </c:pt>
              <c:pt idx="124">
                <c:v>7.7886178861788613E-2</c:v>
              </c:pt>
              <c:pt idx="125">
                <c:v>5.9512195121951272E-2</c:v>
              </c:pt>
              <c:pt idx="126">
                <c:v>4.6341463414633965E-2</c:v>
              </c:pt>
              <c:pt idx="127">
                <c:v>3.8699186991870027E-2</c:v>
              </c:pt>
              <c:pt idx="128">
                <c:v>3.8699186991870027E-2</c:v>
              </c:pt>
              <c:pt idx="129">
                <c:v>4.0000000000000036E-2</c:v>
              </c:pt>
              <c:pt idx="130">
                <c:v>2.7154471544715397E-2</c:v>
              </c:pt>
              <c:pt idx="131">
                <c:v>1.8699186991869787E-2</c:v>
              </c:pt>
              <c:pt idx="132">
                <c:v>4.0000000000000036E-2</c:v>
              </c:pt>
              <c:pt idx="133">
                <c:v>2.1138211382113692E-2</c:v>
              </c:pt>
              <c:pt idx="134">
                <c:v>3.1219512195121979E-2</c:v>
              </c:pt>
              <c:pt idx="135">
                <c:v>1.38211382113822E-2</c:v>
              </c:pt>
              <c:pt idx="136">
                <c:v>2.7804878048780513E-2</c:v>
              </c:pt>
              <c:pt idx="137">
                <c:v>3.2845528455284656E-2</c:v>
              </c:pt>
              <c:pt idx="138">
                <c:v>3.5121951219512226E-2</c:v>
              </c:pt>
              <c:pt idx="139">
                <c:v>5.3658536585365901E-2</c:v>
              </c:pt>
              <c:pt idx="140">
                <c:v>2.8455284552845628E-2</c:v>
              </c:pt>
              <c:pt idx="141">
                <c:v>4.3089430894309055E-2</c:v>
              </c:pt>
              <c:pt idx="142">
                <c:v>5.0406504065040547E-2</c:v>
              </c:pt>
              <c:pt idx="143">
                <c:v>4.0813008130081485E-2</c:v>
              </c:pt>
              <c:pt idx="144">
                <c:v>6.650406504065054E-2</c:v>
              </c:pt>
              <c:pt idx="145">
                <c:v>4.0162601626016148E-2</c:v>
              </c:pt>
              <c:pt idx="146">
                <c:v>3.2195121951219541E-2</c:v>
              </c:pt>
              <c:pt idx="147">
                <c:v>6.0162601626014833E-3</c:v>
              </c:pt>
              <c:pt idx="148">
                <c:v>1.2357723577235635E-2</c:v>
              </c:pt>
              <c:pt idx="149">
                <c:v>1.8373983739837341E-2</c:v>
              </c:pt>
              <c:pt idx="150">
                <c:v>3.5284552845528561E-2</c:v>
              </c:pt>
              <c:pt idx="151">
                <c:v>1.4146341463414647E-2</c:v>
              </c:pt>
              <c:pt idx="152">
                <c:v>1.9349593495934903E-2</c:v>
              </c:pt>
              <c:pt idx="153">
                <c:v>2.9268292682926855E-2</c:v>
              </c:pt>
              <c:pt idx="154">
                <c:v>4.9105691056910539E-2</c:v>
              </c:pt>
              <c:pt idx="155">
                <c:v>4.1463414634146378E-2</c:v>
              </c:pt>
              <c:pt idx="156">
                <c:v>3.3658536585365884E-2</c:v>
              </c:pt>
              <c:pt idx="157">
                <c:v>1.918699186991879E-2</c:v>
              </c:pt>
              <c:pt idx="158">
                <c:v>1.8536585365853675E-2</c:v>
              </c:pt>
              <c:pt idx="159">
                <c:v>3.1056910569105645E-2</c:v>
              </c:pt>
              <c:pt idx="160">
                <c:v>5.6747967479674699E-2</c:v>
              </c:pt>
              <c:pt idx="161">
                <c:v>5.6585365853658587E-2</c:v>
              </c:pt>
              <c:pt idx="162">
                <c:v>6.8617886178861776E-2</c:v>
              </c:pt>
              <c:pt idx="163">
                <c:v>3.170731707317076E-2</c:v>
              </c:pt>
              <c:pt idx="164">
                <c:v>1.4146341463414647E-2</c:v>
              </c:pt>
              <c:pt idx="165">
                <c:v>4.5528455284553626E-3</c:v>
              </c:pt>
              <c:pt idx="166">
                <c:v>-1.6585365853658551E-2</c:v>
              </c:pt>
              <c:pt idx="167">
                <c:v>-1.0081300813008065E-2</c:v>
              </c:pt>
              <c:pt idx="168">
                <c:v>3.0894308943087978E-3</c:v>
              </c:pt>
              <c:pt idx="169">
                <c:v>3.739837398373913E-3</c:v>
              </c:pt>
              <c:pt idx="170">
                <c:v>1.7073170731707332E-2</c:v>
              </c:pt>
              <c:pt idx="171">
                <c:v>1.6260162601633432E-4</c:v>
              </c:pt>
              <c:pt idx="172">
                <c:v>-4.2276422764227717E-2</c:v>
              </c:pt>
              <c:pt idx="173">
                <c:v>-4.5528455284552849E-2</c:v>
              </c:pt>
              <c:pt idx="174">
                <c:v>-5.2520325203252005E-2</c:v>
              </c:pt>
              <c:pt idx="175">
                <c:v>-6.569105691056909E-2</c:v>
              </c:pt>
              <c:pt idx="176">
                <c:v>-6.4390243902439082E-2</c:v>
              </c:pt>
              <c:pt idx="177">
                <c:v>-6.4715447154471528E-2</c:v>
              </c:pt>
              <c:pt idx="178">
                <c:v>-5.9837398373983719E-2</c:v>
              </c:pt>
              <c:pt idx="179">
                <c:v>-4.8780487804878092E-2</c:v>
              </c:pt>
              <c:pt idx="180">
                <c:v>4.7154471544714749E-3</c:v>
              </c:pt>
              <c:pt idx="181">
                <c:v>0</c:v>
              </c:pt>
              <c:pt idx="182">
                <c:v>-3.0894308943089088E-3</c:v>
              </c:pt>
              <c:pt idx="183">
                <c:v>-2.1951219512195141E-2</c:v>
              </c:pt>
              <c:pt idx="184">
                <c:v>-1.6585365853658551E-2</c:v>
              </c:pt>
              <c:pt idx="185">
                <c:v>-1.5121951219512209E-2</c:v>
              </c:pt>
              <c:pt idx="186">
                <c:v>-8.45528455284561E-3</c:v>
              </c:pt>
              <c:pt idx="187">
                <c:v>-7.3170731707317138E-3</c:v>
              </c:pt>
              <c:pt idx="188">
                <c:v>-1.5284552845528432E-2</c:v>
              </c:pt>
              <c:pt idx="189">
                <c:v>-3.0894308943089421E-2</c:v>
              </c:pt>
              <c:pt idx="190">
                <c:v>-3.3658536585365884E-2</c:v>
              </c:pt>
              <c:pt idx="191">
                <c:v>-2.8455284552845517E-2</c:v>
              </c:pt>
              <c:pt idx="192">
                <c:v>-2.2276422764227588E-2</c:v>
              </c:pt>
              <c:pt idx="193">
                <c:v>-4.8943089430894315E-2</c:v>
              </c:pt>
              <c:pt idx="194">
                <c:v>-4.5691056910569183E-2</c:v>
              </c:pt>
              <c:pt idx="195">
                <c:v>-2.2926829268292592E-2</c:v>
              </c:pt>
              <c:pt idx="196">
                <c:v>-2.5853658536585389E-2</c:v>
              </c:pt>
              <c:pt idx="197">
                <c:v>-1.2357723577235746E-2</c:v>
              </c:pt>
              <c:pt idx="198">
                <c:v>-3.349593495934966E-2</c:v>
              </c:pt>
              <c:pt idx="199">
                <c:v>-3.8373983739837358E-2</c:v>
              </c:pt>
              <c:pt idx="200">
                <c:v>-5.5934959349593472E-2</c:v>
              </c:pt>
              <c:pt idx="201">
                <c:v>-4.3252032520325168E-2</c:v>
              </c:pt>
              <c:pt idx="202">
                <c:v>-5.7723577235772261E-2</c:v>
              </c:pt>
              <c:pt idx="203">
                <c:v>-4.6341463414634188E-2</c:v>
              </c:pt>
              <c:pt idx="204">
                <c:v>-4.7967479674796754E-2</c:v>
              </c:pt>
              <c:pt idx="205">
                <c:v>-3.5447154471544673E-2</c:v>
              </c:pt>
              <c:pt idx="206">
                <c:v>-4.6504065040650411E-2</c:v>
              </c:pt>
              <c:pt idx="207">
                <c:v>-4.1463414634146267E-2</c:v>
              </c:pt>
              <c:pt idx="208">
                <c:v>-2.9756097560975636E-2</c:v>
              </c:pt>
              <c:pt idx="209">
                <c:v>-2.3089430894308927E-2</c:v>
              </c:pt>
              <c:pt idx="210">
                <c:v>-4.2601626016260163E-2</c:v>
              </c:pt>
              <c:pt idx="211">
                <c:v>-5.2845528455284563E-2</c:v>
              </c:pt>
              <c:pt idx="212">
                <c:v>-4.9430894308943096E-2</c:v>
              </c:pt>
              <c:pt idx="213">
                <c:v>-6.3414634146341409E-2</c:v>
              </c:pt>
              <c:pt idx="214">
                <c:v>-6.6016260162601648E-2</c:v>
              </c:pt>
              <c:pt idx="215">
                <c:v>-7.6097560975609713E-2</c:v>
              </c:pt>
              <c:pt idx="216">
                <c:v>-0.10130081300812999</c:v>
              </c:pt>
              <c:pt idx="217">
                <c:v>-9.0406504065040694E-2</c:v>
              </c:pt>
              <c:pt idx="218">
                <c:v>-8.6991869918699227E-2</c:v>
              </c:pt>
              <c:pt idx="219">
                <c:v>-7.8699186991869952E-2</c:v>
              </c:pt>
              <c:pt idx="220">
                <c:v>-5.674796747967481E-2</c:v>
              </c:pt>
              <c:pt idx="221">
                <c:v>-5.0731707317073105E-2</c:v>
              </c:pt>
              <c:pt idx="222">
                <c:v>-5.1219512195121886E-2</c:v>
              </c:pt>
              <c:pt idx="223">
                <c:v>-7.7398373983739832E-2</c:v>
              </c:pt>
              <c:pt idx="224">
                <c:v>-5.5609756097561025E-2</c:v>
              </c:pt>
              <c:pt idx="225">
                <c:v>-5.7723577235772261E-2</c:v>
              </c:pt>
              <c:pt idx="226">
                <c:v>-6.6341463414634094E-2</c:v>
              </c:pt>
              <c:pt idx="227">
                <c:v>-6.7967479674796771E-2</c:v>
              </c:pt>
              <c:pt idx="228">
                <c:v>-5.1707317073170778E-2</c:v>
              </c:pt>
              <c:pt idx="229">
                <c:v>-7.105691056910568E-2</c:v>
              </c:pt>
              <c:pt idx="230">
                <c:v>-8.9593495934959355E-2</c:v>
              </c:pt>
              <c:pt idx="231">
                <c:v>-6.0813008130081281E-2</c:v>
              </c:pt>
              <c:pt idx="232">
                <c:v>-3.8699186991869916E-2</c:v>
              </c:pt>
              <c:pt idx="233">
                <c:v>-3.2520325203251987E-2</c:v>
              </c:pt>
              <c:pt idx="234">
                <c:v>-5.6910569105691478E-3</c:v>
              </c:pt>
              <c:pt idx="235">
                <c:v>8.45528455284561E-3</c:v>
              </c:pt>
              <c:pt idx="236">
                <c:v>-3.7560975609756131E-2</c:v>
              </c:pt>
              <c:pt idx="237">
                <c:v>-3.349593495934966E-2</c:v>
              </c:pt>
              <c:pt idx="238">
                <c:v>-1.8861788617886122E-2</c:v>
              </c:pt>
              <c:pt idx="239">
                <c:v>-1.4308943089430981E-2</c:v>
              </c:pt>
              <c:pt idx="240">
                <c:v>-3.4796747967479669E-2</c:v>
              </c:pt>
              <c:pt idx="241">
                <c:v>-6.9918699186991562E-3</c:v>
              </c:pt>
              <c:pt idx="242">
                <c:v>-1.4146341463414647E-2</c:v>
              </c:pt>
              <c:pt idx="243">
                <c:v>1.4471544715447093E-2</c:v>
              </c:pt>
              <c:pt idx="244">
                <c:v>2.7804878048780513E-2</c:v>
              </c:pt>
              <c:pt idx="245">
                <c:v>6.3739837398373966E-2</c:v>
              </c:pt>
              <c:pt idx="246">
                <c:v>6.03252032520325E-2</c:v>
              </c:pt>
              <c:pt idx="247">
                <c:v>1.0406504065040734E-2</c:v>
              </c:pt>
              <c:pt idx="248">
                <c:v>2.7804878048780513E-2</c:v>
              </c:pt>
              <c:pt idx="249">
                <c:v>5.9186991869918604E-2</c:v>
              </c:pt>
              <c:pt idx="250">
                <c:v>2.9105691056910521E-2</c:v>
              </c:pt>
              <c:pt idx="251">
                <c:v>3.3333333333333215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BF2-428A-9B4C-C2AF0A3BFDA8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92</c:v>
              </c:pt>
              <c:pt idx="1">
                <c:v>45693</c:v>
              </c:pt>
              <c:pt idx="2">
                <c:v>45694</c:v>
              </c:pt>
              <c:pt idx="3">
                <c:v>45695</c:v>
              </c:pt>
              <c:pt idx="4">
                <c:v>45698</c:v>
              </c:pt>
              <c:pt idx="5">
                <c:v>45699</c:v>
              </c:pt>
              <c:pt idx="6">
                <c:v>45700</c:v>
              </c:pt>
              <c:pt idx="7">
                <c:v>45701</c:v>
              </c:pt>
              <c:pt idx="8">
                <c:v>45702</c:v>
              </c:pt>
              <c:pt idx="9">
                <c:v>45706</c:v>
              </c:pt>
              <c:pt idx="10">
                <c:v>45707</c:v>
              </c:pt>
              <c:pt idx="11">
                <c:v>45708</c:v>
              </c:pt>
              <c:pt idx="12">
                <c:v>45709</c:v>
              </c:pt>
              <c:pt idx="13">
                <c:v>45712</c:v>
              </c:pt>
              <c:pt idx="14">
                <c:v>45713</c:v>
              </c:pt>
              <c:pt idx="15">
                <c:v>45714</c:v>
              </c:pt>
              <c:pt idx="16">
                <c:v>45715</c:v>
              </c:pt>
              <c:pt idx="17">
                <c:v>45716</c:v>
              </c:pt>
              <c:pt idx="18">
                <c:v>45719</c:v>
              </c:pt>
              <c:pt idx="19">
                <c:v>45720</c:v>
              </c:pt>
              <c:pt idx="20">
                <c:v>45721</c:v>
              </c:pt>
              <c:pt idx="21">
                <c:v>45722</c:v>
              </c:pt>
              <c:pt idx="22">
                <c:v>45723</c:v>
              </c:pt>
              <c:pt idx="23">
                <c:v>45726</c:v>
              </c:pt>
              <c:pt idx="24">
                <c:v>45727</c:v>
              </c:pt>
              <c:pt idx="25">
                <c:v>45728</c:v>
              </c:pt>
              <c:pt idx="26">
                <c:v>45729</c:v>
              </c:pt>
              <c:pt idx="27">
                <c:v>45730</c:v>
              </c:pt>
              <c:pt idx="28">
                <c:v>45733</c:v>
              </c:pt>
              <c:pt idx="29">
                <c:v>45734</c:v>
              </c:pt>
              <c:pt idx="30">
                <c:v>45735</c:v>
              </c:pt>
              <c:pt idx="31">
                <c:v>45736</c:v>
              </c:pt>
              <c:pt idx="32">
                <c:v>45737</c:v>
              </c:pt>
              <c:pt idx="33">
                <c:v>45740</c:v>
              </c:pt>
              <c:pt idx="34">
                <c:v>45741</c:v>
              </c:pt>
              <c:pt idx="35">
                <c:v>45742</c:v>
              </c:pt>
              <c:pt idx="36">
                <c:v>45743</c:v>
              </c:pt>
              <c:pt idx="37">
                <c:v>45744</c:v>
              </c:pt>
              <c:pt idx="38">
                <c:v>45747</c:v>
              </c:pt>
              <c:pt idx="39">
                <c:v>45748</c:v>
              </c:pt>
              <c:pt idx="40">
                <c:v>45749</c:v>
              </c:pt>
              <c:pt idx="41">
                <c:v>45750</c:v>
              </c:pt>
              <c:pt idx="42">
                <c:v>45751</c:v>
              </c:pt>
              <c:pt idx="43">
                <c:v>45754</c:v>
              </c:pt>
              <c:pt idx="44">
                <c:v>45755</c:v>
              </c:pt>
              <c:pt idx="45">
                <c:v>45756</c:v>
              </c:pt>
              <c:pt idx="46">
                <c:v>45757</c:v>
              </c:pt>
              <c:pt idx="47">
                <c:v>45758</c:v>
              </c:pt>
              <c:pt idx="48">
                <c:v>45761</c:v>
              </c:pt>
              <c:pt idx="49">
                <c:v>45762</c:v>
              </c:pt>
              <c:pt idx="50">
                <c:v>45763</c:v>
              </c:pt>
              <c:pt idx="51">
                <c:v>45764</c:v>
              </c:pt>
              <c:pt idx="52">
                <c:v>45768</c:v>
              </c:pt>
              <c:pt idx="53">
                <c:v>45769</c:v>
              </c:pt>
              <c:pt idx="54">
                <c:v>45770</c:v>
              </c:pt>
              <c:pt idx="55">
                <c:v>45771</c:v>
              </c:pt>
              <c:pt idx="56">
                <c:v>45772</c:v>
              </c:pt>
              <c:pt idx="57">
                <c:v>45775</c:v>
              </c:pt>
              <c:pt idx="58">
                <c:v>45776</c:v>
              </c:pt>
              <c:pt idx="59">
                <c:v>45777</c:v>
              </c:pt>
              <c:pt idx="60">
                <c:v>45778</c:v>
              </c:pt>
              <c:pt idx="61">
                <c:v>45779</c:v>
              </c:pt>
              <c:pt idx="62">
                <c:v>45782</c:v>
              </c:pt>
              <c:pt idx="63">
                <c:v>45783</c:v>
              </c:pt>
              <c:pt idx="64">
                <c:v>45784</c:v>
              </c:pt>
              <c:pt idx="65">
                <c:v>45785</c:v>
              </c:pt>
              <c:pt idx="66">
                <c:v>45786</c:v>
              </c:pt>
              <c:pt idx="67">
                <c:v>45789</c:v>
              </c:pt>
              <c:pt idx="68">
                <c:v>45790</c:v>
              </c:pt>
              <c:pt idx="69">
                <c:v>45791</c:v>
              </c:pt>
              <c:pt idx="70">
                <c:v>45792</c:v>
              </c:pt>
              <c:pt idx="71">
                <c:v>45793</c:v>
              </c:pt>
              <c:pt idx="72">
                <c:v>45796</c:v>
              </c:pt>
              <c:pt idx="73">
                <c:v>45797</c:v>
              </c:pt>
              <c:pt idx="74">
                <c:v>45798</c:v>
              </c:pt>
              <c:pt idx="75">
                <c:v>45799</c:v>
              </c:pt>
              <c:pt idx="76">
                <c:v>45800</c:v>
              </c:pt>
              <c:pt idx="77">
                <c:v>45804</c:v>
              </c:pt>
              <c:pt idx="78">
                <c:v>45805</c:v>
              </c:pt>
              <c:pt idx="79">
                <c:v>45806</c:v>
              </c:pt>
              <c:pt idx="80">
                <c:v>45807</c:v>
              </c:pt>
              <c:pt idx="81">
                <c:v>45810</c:v>
              </c:pt>
              <c:pt idx="82">
                <c:v>45811</c:v>
              </c:pt>
              <c:pt idx="83">
                <c:v>45812</c:v>
              </c:pt>
              <c:pt idx="84">
                <c:v>45813</c:v>
              </c:pt>
              <c:pt idx="85">
                <c:v>45814</c:v>
              </c:pt>
              <c:pt idx="86">
                <c:v>45817</c:v>
              </c:pt>
              <c:pt idx="87">
                <c:v>45818</c:v>
              </c:pt>
              <c:pt idx="88">
                <c:v>45819</c:v>
              </c:pt>
              <c:pt idx="89">
                <c:v>45820</c:v>
              </c:pt>
              <c:pt idx="90">
                <c:v>45821</c:v>
              </c:pt>
              <c:pt idx="91">
                <c:v>45824</c:v>
              </c:pt>
              <c:pt idx="92">
                <c:v>45825</c:v>
              </c:pt>
              <c:pt idx="93">
                <c:v>45826</c:v>
              </c:pt>
              <c:pt idx="94">
                <c:v>45828</c:v>
              </c:pt>
              <c:pt idx="95">
                <c:v>45831</c:v>
              </c:pt>
              <c:pt idx="96">
                <c:v>45832</c:v>
              </c:pt>
              <c:pt idx="97">
                <c:v>45833</c:v>
              </c:pt>
              <c:pt idx="98">
                <c:v>45834</c:v>
              </c:pt>
              <c:pt idx="99">
                <c:v>45835</c:v>
              </c:pt>
              <c:pt idx="100">
                <c:v>45838</c:v>
              </c:pt>
              <c:pt idx="101">
                <c:v>45839</c:v>
              </c:pt>
              <c:pt idx="102">
                <c:v>45840</c:v>
              </c:pt>
              <c:pt idx="103">
                <c:v>45841</c:v>
              </c:pt>
              <c:pt idx="104">
                <c:v>45845</c:v>
              </c:pt>
              <c:pt idx="105">
                <c:v>45846</c:v>
              </c:pt>
              <c:pt idx="106">
                <c:v>45847</c:v>
              </c:pt>
              <c:pt idx="107">
                <c:v>45848</c:v>
              </c:pt>
              <c:pt idx="108">
                <c:v>45849</c:v>
              </c:pt>
              <c:pt idx="109">
                <c:v>45852</c:v>
              </c:pt>
              <c:pt idx="110">
                <c:v>45853</c:v>
              </c:pt>
              <c:pt idx="111">
                <c:v>45854</c:v>
              </c:pt>
              <c:pt idx="112">
                <c:v>45855</c:v>
              </c:pt>
              <c:pt idx="113">
                <c:v>45856</c:v>
              </c:pt>
              <c:pt idx="114">
                <c:v>45859</c:v>
              </c:pt>
              <c:pt idx="115">
                <c:v>45860</c:v>
              </c:pt>
              <c:pt idx="116">
                <c:v>45861</c:v>
              </c:pt>
              <c:pt idx="117">
                <c:v>45862</c:v>
              </c:pt>
              <c:pt idx="118">
                <c:v>45863</c:v>
              </c:pt>
              <c:pt idx="119">
                <c:v>45866</c:v>
              </c:pt>
              <c:pt idx="120">
                <c:v>45867</c:v>
              </c:pt>
              <c:pt idx="121">
                <c:v>45868</c:v>
              </c:pt>
              <c:pt idx="122">
                <c:v>45869</c:v>
              </c:pt>
              <c:pt idx="123">
                <c:v>45870</c:v>
              </c:pt>
              <c:pt idx="124">
                <c:v>45873</c:v>
              </c:pt>
              <c:pt idx="125">
                <c:v>45874</c:v>
              </c:pt>
              <c:pt idx="126">
                <c:v>45875</c:v>
              </c:pt>
              <c:pt idx="127">
                <c:v>45876</c:v>
              </c:pt>
              <c:pt idx="128">
                <c:v>45877</c:v>
              </c:pt>
              <c:pt idx="129">
                <c:v>45880</c:v>
              </c:pt>
              <c:pt idx="130">
                <c:v>45881</c:v>
              </c:pt>
              <c:pt idx="131">
                <c:v>45882</c:v>
              </c:pt>
              <c:pt idx="132">
                <c:v>45883</c:v>
              </c:pt>
              <c:pt idx="133">
                <c:v>45884</c:v>
              </c:pt>
              <c:pt idx="134">
                <c:v>45887</c:v>
              </c:pt>
              <c:pt idx="135">
                <c:v>45888</c:v>
              </c:pt>
              <c:pt idx="136">
                <c:v>45889</c:v>
              </c:pt>
              <c:pt idx="137">
                <c:v>45890</c:v>
              </c:pt>
              <c:pt idx="138">
                <c:v>45891</c:v>
              </c:pt>
              <c:pt idx="139">
                <c:v>45894</c:v>
              </c:pt>
              <c:pt idx="140">
                <c:v>45895</c:v>
              </c:pt>
              <c:pt idx="141">
                <c:v>45896</c:v>
              </c:pt>
              <c:pt idx="142">
                <c:v>45897</c:v>
              </c:pt>
              <c:pt idx="143">
                <c:v>45898</c:v>
              </c:pt>
              <c:pt idx="144">
                <c:v>45902</c:v>
              </c:pt>
              <c:pt idx="145">
                <c:v>45903</c:v>
              </c:pt>
              <c:pt idx="146">
                <c:v>45904</c:v>
              </c:pt>
              <c:pt idx="147">
                <c:v>45905</c:v>
              </c:pt>
              <c:pt idx="148">
                <c:v>45908</c:v>
              </c:pt>
              <c:pt idx="149">
                <c:v>45909</c:v>
              </c:pt>
              <c:pt idx="150">
                <c:v>45910</c:v>
              </c:pt>
              <c:pt idx="151">
                <c:v>45911</c:v>
              </c:pt>
              <c:pt idx="152">
                <c:v>45912</c:v>
              </c:pt>
              <c:pt idx="153">
                <c:v>45915</c:v>
              </c:pt>
              <c:pt idx="154">
                <c:v>45916</c:v>
              </c:pt>
              <c:pt idx="155">
                <c:v>45917</c:v>
              </c:pt>
              <c:pt idx="156">
                <c:v>45918</c:v>
              </c:pt>
              <c:pt idx="157">
                <c:v>45919</c:v>
              </c:pt>
              <c:pt idx="158">
                <c:v>45922</c:v>
              </c:pt>
              <c:pt idx="159">
                <c:v>45923</c:v>
              </c:pt>
              <c:pt idx="160">
                <c:v>45924</c:v>
              </c:pt>
              <c:pt idx="161">
                <c:v>45925</c:v>
              </c:pt>
              <c:pt idx="162">
                <c:v>45926</c:v>
              </c:pt>
              <c:pt idx="163">
                <c:v>45929</c:v>
              </c:pt>
              <c:pt idx="164">
                <c:v>45930</c:v>
              </c:pt>
              <c:pt idx="165">
                <c:v>45931</c:v>
              </c:pt>
              <c:pt idx="166">
                <c:v>45932</c:v>
              </c:pt>
              <c:pt idx="167">
                <c:v>45933</c:v>
              </c:pt>
              <c:pt idx="168">
                <c:v>45936</c:v>
              </c:pt>
              <c:pt idx="169">
                <c:v>45937</c:v>
              </c:pt>
              <c:pt idx="170">
                <c:v>45938</c:v>
              </c:pt>
              <c:pt idx="171">
                <c:v>45939</c:v>
              </c:pt>
              <c:pt idx="172">
                <c:v>45940</c:v>
              </c:pt>
              <c:pt idx="173">
                <c:v>45944</c:v>
              </c:pt>
              <c:pt idx="174">
                <c:v>45945</c:v>
              </c:pt>
              <c:pt idx="175">
                <c:v>45946</c:v>
              </c:pt>
              <c:pt idx="176">
                <c:v>45947</c:v>
              </c:pt>
              <c:pt idx="177">
                <c:v>45950</c:v>
              </c:pt>
              <c:pt idx="178">
                <c:v>45951</c:v>
              </c:pt>
              <c:pt idx="179">
                <c:v>45952</c:v>
              </c:pt>
              <c:pt idx="180">
                <c:v>45953</c:v>
              </c:pt>
              <c:pt idx="181">
                <c:v>45954</c:v>
              </c:pt>
              <c:pt idx="182">
                <c:v>45957</c:v>
              </c:pt>
              <c:pt idx="183">
                <c:v>45958</c:v>
              </c:pt>
              <c:pt idx="184">
                <c:v>45959</c:v>
              </c:pt>
              <c:pt idx="185">
                <c:v>45960</c:v>
              </c:pt>
              <c:pt idx="186">
                <c:v>45961</c:v>
              </c:pt>
              <c:pt idx="187">
                <c:v>45964</c:v>
              </c:pt>
              <c:pt idx="188">
                <c:v>45965</c:v>
              </c:pt>
              <c:pt idx="189">
                <c:v>45966</c:v>
              </c:pt>
              <c:pt idx="190">
                <c:v>45967</c:v>
              </c:pt>
              <c:pt idx="191">
                <c:v>45968</c:v>
              </c:pt>
              <c:pt idx="192">
                <c:v>45971</c:v>
              </c:pt>
              <c:pt idx="193">
                <c:v>45973</c:v>
              </c:pt>
              <c:pt idx="194">
                <c:v>45974</c:v>
              </c:pt>
              <c:pt idx="195">
                <c:v>45975</c:v>
              </c:pt>
              <c:pt idx="196">
                <c:v>45978</c:v>
              </c:pt>
              <c:pt idx="197">
                <c:v>45979</c:v>
              </c:pt>
              <c:pt idx="198">
                <c:v>45980</c:v>
              </c:pt>
              <c:pt idx="199">
                <c:v>45981</c:v>
              </c:pt>
              <c:pt idx="200">
                <c:v>45982</c:v>
              </c:pt>
              <c:pt idx="201">
                <c:v>45985</c:v>
              </c:pt>
              <c:pt idx="202">
                <c:v>45986</c:v>
              </c:pt>
              <c:pt idx="203">
                <c:v>45987</c:v>
              </c:pt>
              <c:pt idx="204">
                <c:v>45989</c:v>
              </c:pt>
              <c:pt idx="205">
                <c:v>45992</c:v>
              </c:pt>
              <c:pt idx="206">
                <c:v>45993</c:v>
              </c:pt>
              <c:pt idx="207">
                <c:v>45994</c:v>
              </c:pt>
              <c:pt idx="208">
                <c:v>45995</c:v>
              </c:pt>
              <c:pt idx="209">
                <c:v>45996</c:v>
              </c:pt>
              <c:pt idx="210">
                <c:v>45999</c:v>
              </c:pt>
              <c:pt idx="211">
                <c:v>46000</c:v>
              </c:pt>
              <c:pt idx="212">
                <c:v>46001</c:v>
              </c:pt>
              <c:pt idx="213">
                <c:v>46002</c:v>
              </c:pt>
              <c:pt idx="214">
                <c:v>46003</c:v>
              </c:pt>
              <c:pt idx="215">
                <c:v>46006</c:v>
              </c:pt>
              <c:pt idx="216">
                <c:v>46007</c:v>
              </c:pt>
              <c:pt idx="217">
                <c:v>46008</c:v>
              </c:pt>
              <c:pt idx="218">
                <c:v>46009</c:v>
              </c:pt>
              <c:pt idx="219">
                <c:v>46010</c:v>
              </c:pt>
              <c:pt idx="220">
                <c:v>46013</c:v>
              </c:pt>
              <c:pt idx="221">
                <c:v>46014</c:v>
              </c:pt>
              <c:pt idx="222">
                <c:v>46015</c:v>
              </c:pt>
              <c:pt idx="223">
                <c:v>46017</c:v>
              </c:pt>
              <c:pt idx="224">
                <c:v>46020</c:v>
              </c:pt>
              <c:pt idx="225">
                <c:v>46021</c:v>
              </c:pt>
              <c:pt idx="226">
                <c:v>46022</c:v>
              </c:pt>
              <c:pt idx="227">
                <c:v>46024</c:v>
              </c:pt>
              <c:pt idx="228">
                <c:v>46027</c:v>
              </c:pt>
              <c:pt idx="229">
                <c:v>46028</c:v>
              </c:pt>
              <c:pt idx="230">
                <c:v>46029</c:v>
              </c:pt>
              <c:pt idx="231">
                <c:v>46030</c:v>
              </c:pt>
              <c:pt idx="232">
                <c:v>46031</c:v>
              </c:pt>
              <c:pt idx="233">
                <c:v>46034</c:v>
              </c:pt>
              <c:pt idx="234">
                <c:v>46035</c:v>
              </c:pt>
              <c:pt idx="235">
                <c:v>46036</c:v>
              </c:pt>
              <c:pt idx="236">
                <c:v>46037</c:v>
              </c:pt>
              <c:pt idx="237">
                <c:v>46038</c:v>
              </c:pt>
              <c:pt idx="238">
                <c:v>46042</c:v>
              </c:pt>
              <c:pt idx="239">
                <c:v>46043</c:v>
              </c:pt>
              <c:pt idx="240">
                <c:v>46044</c:v>
              </c:pt>
              <c:pt idx="241">
                <c:v>46045</c:v>
              </c:pt>
              <c:pt idx="242">
                <c:v>46048</c:v>
              </c:pt>
              <c:pt idx="243">
                <c:v>46049</c:v>
              </c:pt>
              <c:pt idx="244">
                <c:v>46050</c:v>
              </c:pt>
              <c:pt idx="245">
                <c:v>46051</c:v>
              </c:pt>
              <c:pt idx="246">
                <c:v>46052</c:v>
              </c:pt>
              <c:pt idx="247">
                <c:v>46055</c:v>
              </c:pt>
              <c:pt idx="248">
                <c:v>46056</c:v>
              </c:pt>
              <c:pt idx="249">
                <c:v>46057</c:v>
              </c:pt>
              <c:pt idx="250">
                <c:v>46058</c:v>
              </c:pt>
              <c:pt idx="251">
                <c:v>46059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4.7349021831584959E-2</c:v>
              </c:pt>
              <c:pt idx="2">
                <c:v>-3.3739722143464768E-2</c:v>
              </c:pt>
              <c:pt idx="3">
                <c:v>-6.1808902750212669E-2</c:v>
              </c:pt>
              <c:pt idx="4">
                <c:v>-2.3532747377374541E-2</c:v>
              </c:pt>
              <c:pt idx="5">
                <c:v>-2.26821661468668E-3</c:v>
              </c:pt>
              <c:pt idx="6">
                <c:v>1.0774028919761758E-2</c:v>
              </c:pt>
              <c:pt idx="7">
                <c:v>2.8636234760419654E-2</c:v>
              </c:pt>
              <c:pt idx="8">
                <c:v>5.6138361213495802E-2</c:v>
              </c:pt>
              <c:pt idx="9">
                <c:v>0.13609299688120191</c:v>
              </c:pt>
              <c:pt idx="10">
                <c:v>0.21349588885738591</c:v>
              </c:pt>
              <c:pt idx="11">
                <c:v>0.17720442302239858</c:v>
              </c:pt>
              <c:pt idx="12">
                <c:v>0.20045364332293736</c:v>
              </c:pt>
              <c:pt idx="13">
                <c:v>0.13240714488233629</c:v>
              </c:pt>
              <c:pt idx="14">
                <c:v>0.1834420187127872</c:v>
              </c:pt>
              <c:pt idx="15">
                <c:v>0.10745676212078248</c:v>
              </c:pt>
              <c:pt idx="16">
                <c:v>0.11539552027218591</c:v>
              </c:pt>
              <c:pt idx="17">
                <c:v>8.7042812588602247E-2</c:v>
              </c:pt>
              <c:pt idx="18">
                <c:v>0.16869861071732339</c:v>
              </c:pt>
              <c:pt idx="19">
                <c:v>0.23334278423589438</c:v>
              </c:pt>
              <c:pt idx="20">
                <c:v>0.26169549191947827</c:v>
              </c:pt>
              <c:pt idx="21">
                <c:v>0.21973348454777408</c:v>
              </c:pt>
              <c:pt idx="22">
                <c:v>0.24723561100085045</c:v>
              </c:pt>
              <c:pt idx="23">
                <c:v>0.27332010206974755</c:v>
              </c:pt>
              <c:pt idx="24">
                <c:v>0.26254607314998579</c:v>
              </c:pt>
              <c:pt idx="25">
                <c:v>0.15792458179756141</c:v>
              </c:pt>
              <c:pt idx="26">
                <c:v>0.16557981287212908</c:v>
              </c:pt>
              <c:pt idx="27">
                <c:v>0.1635951233342785</c:v>
              </c:pt>
              <c:pt idx="28">
                <c:v>0.13921179472639622</c:v>
              </c:pt>
              <c:pt idx="29">
                <c:v>0.14885171533881469</c:v>
              </c:pt>
              <c:pt idx="30">
                <c:v>0.2041394953218032</c:v>
              </c:pt>
              <c:pt idx="31">
                <c:v>0.12702013042245541</c:v>
              </c:pt>
              <c:pt idx="32">
                <c:v>0.12843776580663446</c:v>
              </c:pt>
              <c:pt idx="33">
                <c:v>0.10972497873546927</c:v>
              </c:pt>
              <c:pt idx="34">
                <c:v>8.8743975049617063E-2</c:v>
              </c:pt>
              <c:pt idx="35">
                <c:v>9.4698043663169917E-2</c:v>
              </c:pt>
              <c:pt idx="36">
                <c:v>0.1199319535015595</c:v>
              </c:pt>
              <c:pt idx="37">
                <c:v>0.15253756733768076</c:v>
              </c:pt>
              <c:pt idx="38">
                <c:v>0.16784802948681588</c:v>
              </c:pt>
              <c:pt idx="39">
                <c:v>0.12021548057839526</c:v>
              </c:pt>
              <c:pt idx="40">
                <c:v>0.14970229656932221</c:v>
              </c:pt>
              <c:pt idx="41">
                <c:v>0.17323504394669675</c:v>
              </c:pt>
              <c:pt idx="42">
                <c:v>8.7893393819109766E-2</c:v>
              </c:pt>
              <c:pt idx="43">
                <c:v>3.6291465834987102E-2</c:v>
              </c:pt>
              <c:pt idx="44">
                <c:v>-1.757867876382202E-2</c:v>
              </c:pt>
              <c:pt idx="45">
                <c:v>8.1939325205557134E-2</c:v>
              </c:pt>
              <c:pt idx="46">
                <c:v>8.5058123050751888E-3</c:v>
              </c:pt>
              <c:pt idx="47">
                <c:v>0</c:v>
              </c:pt>
              <c:pt idx="48">
                <c:v>-5.7272469520839198E-2</c:v>
              </c:pt>
              <c:pt idx="49">
                <c:v>-5.6138361213495913E-2</c:v>
              </c:pt>
              <c:pt idx="50">
                <c:v>-7.9387581514034689E-2</c:v>
              </c:pt>
              <c:pt idx="51">
                <c:v>-7.995463566770622E-2</c:v>
              </c:pt>
              <c:pt idx="52">
                <c:v>-0.1448823362631132</c:v>
              </c:pt>
              <c:pt idx="53">
                <c:v>-0.14743407995463564</c:v>
              </c:pt>
              <c:pt idx="54">
                <c:v>-0.14318117380209816</c:v>
              </c:pt>
              <c:pt idx="55">
                <c:v>-0.16926566487099515</c:v>
              </c:pt>
              <c:pt idx="56">
                <c:v>-0.16728097533314434</c:v>
              </c:pt>
              <c:pt idx="57">
                <c:v>-0.10121916643039419</c:v>
              </c:pt>
              <c:pt idx="58">
                <c:v>-3.9977317833853165E-2</c:v>
              </c:pt>
              <c:pt idx="59">
                <c:v>-5.6988942444003432E-2</c:v>
              </c:pt>
              <c:pt idx="60">
                <c:v>-1.3609299688120191E-2</c:v>
              </c:pt>
              <c:pt idx="61">
                <c:v>2.9203288914091186E-2</c:v>
              </c:pt>
              <c:pt idx="62">
                <c:v>6.5211227672241634E-3</c:v>
              </c:pt>
              <c:pt idx="63">
                <c:v>-1.8145732917493662E-2</c:v>
              </c:pt>
              <c:pt idx="64">
                <c:v>2.6651545222568629E-2</c:v>
              </c:pt>
              <c:pt idx="65">
                <c:v>1.8429259994329428E-2</c:v>
              </c:pt>
              <c:pt idx="66">
                <c:v>7.5985256592004502E-2</c:v>
              </c:pt>
              <c:pt idx="67">
                <c:v>3.3739722143464546E-2</c:v>
              </c:pt>
              <c:pt idx="68">
                <c:v>3.4023249220300533E-2</c:v>
              </c:pt>
              <c:pt idx="69">
                <c:v>-9.9234476892543499E-3</c:v>
              </c:pt>
              <c:pt idx="70">
                <c:v>-4.6781967677913205E-2</c:v>
              </c:pt>
              <c:pt idx="71">
                <c:v>-5.4720725829316752E-2</c:v>
              </c:pt>
              <c:pt idx="72">
                <c:v>-0.11738020981003694</c:v>
              </c:pt>
              <c:pt idx="73">
                <c:v>-2.8352707683583778E-2</c:v>
              </c:pt>
              <c:pt idx="74">
                <c:v>-4.5080805216898279E-2</c:v>
              </c:pt>
              <c:pt idx="75">
                <c:v>-7.768641905301954E-2</c:v>
              </c:pt>
              <c:pt idx="76">
                <c:v>-5.4720725829316752E-2</c:v>
              </c:pt>
              <c:pt idx="77">
                <c:v>-3.657499291182309E-2</c:v>
              </c:pt>
              <c:pt idx="78">
                <c:v>-9.1579245817975607E-2</c:v>
              </c:pt>
              <c:pt idx="79">
                <c:v>-1.4176353841792722E-3</c:v>
              </c:pt>
              <c:pt idx="80">
                <c:v>-2.2682166146867022E-2</c:v>
              </c:pt>
              <c:pt idx="81">
                <c:v>4.7349021831584848E-2</c:v>
              </c:pt>
              <c:pt idx="82">
                <c:v>5.5287779982988283E-2</c:v>
              </c:pt>
              <c:pt idx="83">
                <c:v>5.3586617521973468E-2</c:v>
              </c:pt>
              <c:pt idx="84">
                <c:v>4.2529061525375722E-2</c:v>
              </c:pt>
              <c:pt idx="85">
                <c:v>7.2866458746810192E-2</c:v>
              </c:pt>
              <c:pt idx="86">
                <c:v>3.0620924298270458E-2</c:v>
              </c:pt>
              <c:pt idx="87">
                <c:v>1.7011624610150378E-3</c:v>
              </c:pt>
              <c:pt idx="88">
                <c:v>-5.6705415367167555E-3</c:v>
              </c:pt>
              <c:pt idx="89">
                <c:v>-9.9234476892543499E-3</c:v>
              </c:pt>
              <c:pt idx="90">
                <c:v>1.5310462149135118E-2</c:v>
              </c:pt>
              <c:pt idx="91">
                <c:v>6.2659483980720188E-2</c:v>
              </c:pt>
              <c:pt idx="92">
                <c:v>9.1862772894811373E-2</c:v>
              </c:pt>
              <c:pt idx="93">
                <c:v>0.13098950949815702</c:v>
              </c:pt>
              <c:pt idx="94">
                <c:v>9.0728664587468089E-2</c:v>
              </c:pt>
              <c:pt idx="95">
                <c:v>4.8483130138928132E-2</c:v>
              </c:pt>
              <c:pt idx="96">
                <c:v>2.8352707683583223E-3</c:v>
              </c:pt>
              <c:pt idx="97">
                <c:v>-3.430677629713641E-2</c:v>
              </c:pt>
              <c:pt idx="98">
                <c:v>-7.541820243833286E-2</c:v>
              </c:pt>
              <c:pt idx="99">
                <c:v>6.0107740289197631E-2</c:v>
              </c:pt>
              <c:pt idx="100">
                <c:v>-2.0130422455344577E-2</c:v>
              </c:pt>
              <c:pt idx="101">
                <c:v>-3.1755032605613853E-2</c:v>
              </c:pt>
              <c:pt idx="102">
                <c:v>-1.1057555996597745E-2</c:v>
              </c:pt>
              <c:pt idx="103">
                <c:v>-3.3456195066629002E-2</c:v>
              </c:pt>
              <c:pt idx="104">
                <c:v>-3.2605613836121372E-2</c:v>
              </c:pt>
              <c:pt idx="105">
                <c:v>-5.3019563368301714E-2</c:v>
              </c:pt>
              <c:pt idx="106">
                <c:v>-8.8743975049617285E-2</c:v>
              </c:pt>
              <c:pt idx="107">
                <c:v>-5.3870144598809122E-2</c:v>
              </c:pt>
              <c:pt idx="108">
                <c:v>-6.0391267366033508E-2</c:v>
              </c:pt>
              <c:pt idx="109">
                <c:v>-1.7295151686986143E-2</c:v>
              </c:pt>
              <c:pt idx="110">
                <c:v>-1.1341083073433955E-3</c:v>
              </c:pt>
              <c:pt idx="111">
                <c:v>6.8046498440601511E-3</c:v>
              </c:pt>
              <c:pt idx="112">
                <c:v>4.2529061525373724E-3</c:v>
              </c:pt>
              <c:pt idx="113">
                <c:v>1.0774028919761758E-2</c:v>
              </c:pt>
              <c:pt idx="114">
                <c:v>-5.7272469520839198E-2</c:v>
              </c:pt>
              <c:pt idx="115">
                <c:v>-7.7969946129855527E-2</c:v>
              </c:pt>
              <c:pt idx="116">
                <c:v>-0.12758718457612706</c:v>
              </c:pt>
              <c:pt idx="117">
                <c:v>-0.12276722426991782</c:v>
              </c:pt>
              <c:pt idx="118">
                <c:v>-0.11823079104054446</c:v>
              </c:pt>
              <c:pt idx="119">
                <c:v>-0.15282109441451663</c:v>
              </c:pt>
              <c:pt idx="120">
                <c:v>-0.12645307626878366</c:v>
              </c:pt>
              <c:pt idx="121">
                <c:v>-0.13666005103487389</c:v>
              </c:pt>
              <c:pt idx="122">
                <c:v>-0.11936489934788774</c:v>
              </c:pt>
              <c:pt idx="123">
                <c:v>-0.12588602211511202</c:v>
              </c:pt>
              <c:pt idx="124">
                <c:v>-0.1686986107173235</c:v>
              </c:pt>
              <c:pt idx="125">
                <c:v>-0.14658349872412824</c:v>
              </c:pt>
              <c:pt idx="126">
                <c:v>-0.12758718457612706</c:v>
              </c:pt>
              <c:pt idx="127">
                <c:v>-0.13042245534448538</c:v>
              </c:pt>
              <c:pt idx="128">
                <c:v>-0.15225404026084488</c:v>
              </c:pt>
              <c:pt idx="129">
                <c:v>-0.16246101502693511</c:v>
              </c:pt>
              <c:pt idx="130">
                <c:v>-0.20385596824496743</c:v>
              </c:pt>
              <c:pt idx="131">
                <c:v>-0.19818542670825068</c:v>
              </c:pt>
              <c:pt idx="132">
                <c:v>-0.19449957470938473</c:v>
              </c:pt>
              <c:pt idx="133">
                <c:v>-0.17323504394669698</c:v>
              </c:pt>
              <c:pt idx="134">
                <c:v>-0.18060674794442866</c:v>
              </c:pt>
              <c:pt idx="135">
                <c:v>-0.21576410547207259</c:v>
              </c:pt>
              <c:pt idx="136">
                <c:v>-0.21973348454777442</c:v>
              </c:pt>
              <c:pt idx="137">
                <c:v>-0.19875248086192232</c:v>
              </c:pt>
              <c:pt idx="138">
                <c:v>-0.23504394669690964</c:v>
              </c:pt>
              <c:pt idx="139">
                <c:v>-0.23561100085058118</c:v>
              </c:pt>
              <c:pt idx="140">
                <c:v>-0.22965693223702865</c:v>
              </c:pt>
              <c:pt idx="141">
                <c:v>-0.18712787071165304</c:v>
              </c:pt>
              <c:pt idx="142">
                <c:v>-0.16529628579529354</c:v>
              </c:pt>
              <c:pt idx="143">
                <c:v>-0.15026935072299408</c:v>
              </c:pt>
              <c:pt idx="144">
                <c:v>-0.146867025800964</c:v>
              </c:pt>
              <c:pt idx="145">
                <c:v>-0.1312730365749929</c:v>
              </c:pt>
              <c:pt idx="146">
                <c:v>-0.12843776580663457</c:v>
              </c:pt>
              <c:pt idx="147">
                <c:v>-0.13580946980436637</c:v>
              </c:pt>
              <c:pt idx="148">
                <c:v>-0.12390133257726121</c:v>
              </c:pt>
              <c:pt idx="149">
                <c:v>-0.11624610150269354</c:v>
              </c:pt>
              <c:pt idx="150">
                <c:v>-0.14119648426424725</c:v>
              </c:pt>
              <c:pt idx="151">
                <c:v>-0.16813155656365186</c:v>
              </c:pt>
              <c:pt idx="152">
                <c:v>-0.16614686702580106</c:v>
              </c:pt>
              <c:pt idx="153">
                <c:v>-0.13722710518854553</c:v>
              </c:pt>
              <c:pt idx="154">
                <c:v>-0.12021548057839526</c:v>
              </c:pt>
              <c:pt idx="155">
                <c:v>-0.12106606180890278</c:v>
              </c:pt>
              <c:pt idx="156">
                <c:v>-0.1667139211794727</c:v>
              </c:pt>
              <c:pt idx="157">
                <c:v>-0.18117380209810041</c:v>
              </c:pt>
              <c:pt idx="158">
                <c:v>-0.20442302239863908</c:v>
              </c:pt>
              <c:pt idx="159">
                <c:v>-0.19109724978735465</c:v>
              </c:pt>
              <c:pt idx="160">
                <c:v>-0.18967961440317549</c:v>
              </c:pt>
              <c:pt idx="161">
                <c:v>-0.17663736886872705</c:v>
              </c:pt>
              <c:pt idx="162">
                <c:v>-0.19620073717039976</c:v>
              </c:pt>
              <c:pt idx="163">
                <c:v>-7.3717039977317933E-2</c:v>
              </c:pt>
              <c:pt idx="164">
                <c:v>-6.3510065211227706E-2</c:v>
              </c:pt>
              <c:pt idx="165">
                <c:v>-1.4459880918627821E-2</c:v>
              </c:pt>
              <c:pt idx="166">
                <c:v>-2.4099801531046183E-2</c:v>
              </c:pt>
              <c:pt idx="167">
                <c:v>-5.7555996597675185E-2</c:v>
              </c:pt>
              <c:pt idx="168">
                <c:v>-4.8199603062092367E-2</c:v>
              </c:pt>
              <c:pt idx="169">
                <c:v>-8.2222852282393122E-3</c:v>
              </c:pt>
              <c:pt idx="170">
                <c:v>-5.5004252906152518E-2</c:v>
              </c:pt>
              <c:pt idx="171">
                <c:v>-7.314998582364618E-2</c:v>
              </c:pt>
              <c:pt idx="172">
                <c:v>-0.11936489934788774</c:v>
              </c:pt>
              <c:pt idx="173">
                <c:v>-0.14148001134108312</c:v>
              </c:pt>
              <c:pt idx="174">
                <c:v>-0.1448823362631132</c:v>
              </c:pt>
              <c:pt idx="175">
                <c:v>-0.16699744825630847</c:v>
              </c:pt>
              <c:pt idx="176">
                <c:v>-0.14715055287779988</c:v>
              </c:pt>
              <c:pt idx="177">
                <c:v>-3.6858519988658967E-2</c:v>
              </c:pt>
              <c:pt idx="178">
                <c:v>-1.5026935072299352E-2</c:v>
              </c:pt>
              <c:pt idx="179">
                <c:v>-2.1831584916359503E-2</c:v>
              </c:pt>
              <c:pt idx="180">
                <c:v>-5.188545506095843E-2</c:v>
              </c:pt>
              <c:pt idx="181">
                <c:v>-6.3226538134391941E-2</c:v>
              </c:pt>
              <c:pt idx="182">
                <c:v>-2.4099801531046183E-2</c:v>
              </c:pt>
              <c:pt idx="183">
                <c:v>-5.1601927984122442E-2</c:v>
              </c:pt>
              <c:pt idx="184">
                <c:v>-4.2812588602211599E-2</c:v>
              </c:pt>
              <c:pt idx="185">
                <c:v>0.12163311596257431</c:v>
              </c:pt>
              <c:pt idx="186">
                <c:v>0.16926566487099515</c:v>
              </c:pt>
              <c:pt idx="187">
                <c:v>0.20952650978168408</c:v>
              </c:pt>
              <c:pt idx="188">
                <c:v>0.23135809469804358</c:v>
              </c:pt>
              <c:pt idx="189">
                <c:v>0.1998865891692656</c:v>
              </c:pt>
              <c:pt idx="190">
                <c:v>0.23532747377374541</c:v>
              </c:pt>
              <c:pt idx="191">
                <c:v>0.22341933654664037</c:v>
              </c:pt>
              <c:pt idx="192">
                <c:v>0.22994045931386453</c:v>
              </c:pt>
              <c:pt idx="193">
                <c:v>0.28522823929685281</c:v>
              </c:pt>
              <c:pt idx="194">
                <c:v>0.31726679897930254</c:v>
              </c:pt>
              <c:pt idx="195">
                <c:v>0.2945846328324353</c:v>
              </c:pt>
              <c:pt idx="196">
                <c:v>0.23646158208108869</c:v>
              </c:pt>
              <c:pt idx="197">
                <c:v>0.23929685284944724</c:v>
              </c:pt>
              <c:pt idx="198">
                <c:v>0.29004819960306194</c:v>
              </c:pt>
              <c:pt idx="199">
                <c:v>0.26850014176353842</c:v>
              </c:pt>
              <c:pt idx="200">
                <c:v>0.29855401190813713</c:v>
              </c:pt>
              <c:pt idx="201">
                <c:v>0.2897646725262264</c:v>
              </c:pt>
              <c:pt idx="202">
                <c:v>0.25432378792174659</c:v>
              </c:pt>
              <c:pt idx="203">
                <c:v>0.29231641621774873</c:v>
              </c:pt>
              <c:pt idx="204">
                <c:v>0.37510632265381338</c:v>
              </c:pt>
              <c:pt idx="205">
                <c:v>0.39523674510915785</c:v>
              </c:pt>
              <c:pt idx="206">
                <c:v>0.37227105188545506</c:v>
              </c:pt>
              <c:pt idx="207">
                <c:v>0.41621774879500983</c:v>
              </c:pt>
              <c:pt idx="208">
                <c:v>0.43549759001984678</c:v>
              </c:pt>
              <c:pt idx="209">
                <c:v>0.49957470938474602</c:v>
              </c:pt>
              <c:pt idx="210">
                <c:v>0.39268500141763529</c:v>
              </c:pt>
              <c:pt idx="211">
                <c:v>0.29685284944712209</c:v>
              </c:pt>
              <c:pt idx="212">
                <c:v>0.30280691806067472</c:v>
              </c:pt>
              <c:pt idx="213">
                <c:v>0.19960306209242984</c:v>
              </c:pt>
              <c:pt idx="214">
                <c:v>0.16614686702580106</c:v>
              </c:pt>
              <c:pt idx="215">
                <c:v>0.13751063226538118</c:v>
              </c:pt>
              <c:pt idx="216">
                <c:v>0.10178622058406583</c:v>
              </c:pt>
              <c:pt idx="217">
                <c:v>0.14091295718741126</c:v>
              </c:pt>
              <c:pt idx="218">
                <c:v>0.10802381627445423</c:v>
              </c:pt>
              <c:pt idx="219">
                <c:v>0.12957187411397775</c:v>
              </c:pt>
              <c:pt idx="220">
                <c:v>0.12418485965409687</c:v>
              </c:pt>
              <c:pt idx="221">
                <c:v>0.24978735469237323</c:v>
              </c:pt>
              <c:pt idx="222">
                <c:v>0.20272185993762393</c:v>
              </c:pt>
              <c:pt idx="223">
                <c:v>0.23787921746526774</c:v>
              </c:pt>
              <c:pt idx="224">
                <c:v>0.32889140912957182</c:v>
              </c:pt>
              <c:pt idx="225">
                <c:v>0.12616954919194767</c:v>
              </c:pt>
              <c:pt idx="226">
                <c:v>4.5080805216898057E-2</c:v>
              </c:pt>
              <c:pt idx="227">
                <c:v>2.580096399206111E-2</c:v>
              </c:pt>
              <c:pt idx="228">
                <c:v>-1.1341083073433955E-3</c:v>
              </c:pt>
              <c:pt idx="229">
                <c:v>-5.0184292599943281E-2</c:v>
              </c:pt>
              <c:pt idx="230">
                <c:v>-5.6705415367175327E-4</c:v>
              </c:pt>
              <c:pt idx="231">
                <c:v>-3.4023249220300533E-2</c:v>
              </c:pt>
              <c:pt idx="232">
                <c:v>-0.10150269350722996</c:v>
              </c:pt>
              <c:pt idx="233">
                <c:v>-3.3456195066629002E-2</c:v>
              </c:pt>
              <c:pt idx="234">
                <c:v>-3.0620924298270458E-2</c:v>
              </c:pt>
              <c:pt idx="235">
                <c:v>-0.11539552027218603</c:v>
              </c:pt>
              <c:pt idx="236">
                <c:v>-0.11312730365749935</c:v>
              </c:pt>
              <c:pt idx="237">
                <c:v>-0.12021548057839526</c:v>
              </c:pt>
              <c:pt idx="238">
                <c:v>0.10774028919761824</c:v>
              </c:pt>
              <c:pt idx="239">
                <c:v>0.3821944995747093</c:v>
              </c:pt>
              <c:pt idx="240">
                <c:v>0.43039410263680167</c:v>
              </c:pt>
              <c:pt idx="241">
                <c:v>0.49560533030904463</c:v>
              </c:pt>
              <c:pt idx="242">
                <c:v>0.9279841224836971</c:v>
              </c:pt>
              <c:pt idx="243">
                <c:v>0.97164729231641611</c:v>
              </c:pt>
              <c:pt idx="244">
                <c:v>1.1151119931953501</c:v>
              </c:pt>
              <c:pt idx="245">
                <c:v>0.11085908704281255</c:v>
              </c:pt>
              <c:pt idx="246">
                <c:v>0.23447689254323789</c:v>
              </c:pt>
              <c:pt idx="247">
                <c:v>-8.2222852282393011E-2</c:v>
              </c:pt>
              <c:pt idx="248">
                <c:v>-6.1241848596541026E-2</c:v>
              </c:pt>
              <c:pt idx="249">
                <c:v>-1.757867876382202E-2</c:v>
              </c:pt>
              <c:pt idx="250">
                <c:v>-5.1034873830451133E-3</c:v>
              </c:pt>
              <c:pt idx="251">
                <c:v>-2.9770343067762939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BF2-428A-9B4C-C2AF0A3BF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69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289795922277209E-2"/>
          <c:y val="0.10112066100004749"/>
          <c:w val="0.88340671505847923"/>
          <c:h val="0.6013161195506036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692</c:v>
              </c:pt>
              <c:pt idx="1">
                <c:v>45693</c:v>
              </c:pt>
              <c:pt idx="2">
                <c:v>45694</c:v>
              </c:pt>
              <c:pt idx="3">
                <c:v>45695</c:v>
              </c:pt>
              <c:pt idx="4">
                <c:v>45698</c:v>
              </c:pt>
              <c:pt idx="5">
                <c:v>45699</c:v>
              </c:pt>
              <c:pt idx="6">
                <c:v>45700</c:v>
              </c:pt>
              <c:pt idx="7">
                <c:v>45701</c:v>
              </c:pt>
              <c:pt idx="8">
                <c:v>45702</c:v>
              </c:pt>
              <c:pt idx="9">
                <c:v>45706</c:v>
              </c:pt>
              <c:pt idx="10">
                <c:v>45707</c:v>
              </c:pt>
              <c:pt idx="11">
                <c:v>45708</c:v>
              </c:pt>
              <c:pt idx="12">
                <c:v>45709</c:v>
              </c:pt>
              <c:pt idx="13">
                <c:v>45712</c:v>
              </c:pt>
              <c:pt idx="14">
                <c:v>45713</c:v>
              </c:pt>
              <c:pt idx="15">
                <c:v>45714</c:v>
              </c:pt>
              <c:pt idx="16">
                <c:v>45715</c:v>
              </c:pt>
              <c:pt idx="17">
                <c:v>45716</c:v>
              </c:pt>
              <c:pt idx="18">
                <c:v>45719</c:v>
              </c:pt>
              <c:pt idx="19">
                <c:v>45720</c:v>
              </c:pt>
              <c:pt idx="20">
                <c:v>45721</c:v>
              </c:pt>
              <c:pt idx="21">
                <c:v>45722</c:v>
              </c:pt>
              <c:pt idx="22">
                <c:v>45723</c:v>
              </c:pt>
              <c:pt idx="23">
                <c:v>45726</c:v>
              </c:pt>
              <c:pt idx="24">
                <c:v>45727</c:v>
              </c:pt>
              <c:pt idx="25">
                <c:v>45728</c:v>
              </c:pt>
              <c:pt idx="26">
                <c:v>45729</c:v>
              </c:pt>
              <c:pt idx="27">
                <c:v>45730</c:v>
              </c:pt>
              <c:pt idx="28">
                <c:v>45733</c:v>
              </c:pt>
              <c:pt idx="29">
                <c:v>45734</c:v>
              </c:pt>
              <c:pt idx="30">
                <c:v>45735</c:v>
              </c:pt>
              <c:pt idx="31">
                <c:v>45736</c:v>
              </c:pt>
              <c:pt idx="32">
                <c:v>45737</c:v>
              </c:pt>
              <c:pt idx="33">
                <c:v>45740</c:v>
              </c:pt>
              <c:pt idx="34">
                <c:v>45741</c:v>
              </c:pt>
              <c:pt idx="35">
                <c:v>45742</c:v>
              </c:pt>
              <c:pt idx="36">
                <c:v>45743</c:v>
              </c:pt>
              <c:pt idx="37">
                <c:v>45744</c:v>
              </c:pt>
              <c:pt idx="38">
                <c:v>45747</c:v>
              </c:pt>
              <c:pt idx="39">
                <c:v>45748</c:v>
              </c:pt>
              <c:pt idx="40">
                <c:v>45749</c:v>
              </c:pt>
              <c:pt idx="41">
                <c:v>45750</c:v>
              </c:pt>
              <c:pt idx="42">
                <c:v>45751</c:v>
              </c:pt>
              <c:pt idx="43">
                <c:v>45754</c:v>
              </c:pt>
              <c:pt idx="44">
                <c:v>45755</c:v>
              </c:pt>
              <c:pt idx="45">
                <c:v>45756</c:v>
              </c:pt>
              <c:pt idx="46">
                <c:v>45757</c:v>
              </c:pt>
              <c:pt idx="47">
                <c:v>45758</c:v>
              </c:pt>
              <c:pt idx="48">
                <c:v>45761</c:v>
              </c:pt>
              <c:pt idx="49">
                <c:v>45762</c:v>
              </c:pt>
              <c:pt idx="50">
                <c:v>45763</c:v>
              </c:pt>
              <c:pt idx="51">
                <c:v>45764</c:v>
              </c:pt>
              <c:pt idx="52">
                <c:v>45768</c:v>
              </c:pt>
              <c:pt idx="53">
                <c:v>45769</c:v>
              </c:pt>
              <c:pt idx="54">
                <c:v>45770</c:v>
              </c:pt>
              <c:pt idx="55">
                <c:v>45771</c:v>
              </c:pt>
              <c:pt idx="56">
                <c:v>45772</c:v>
              </c:pt>
              <c:pt idx="57">
                <c:v>45775</c:v>
              </c:pt>
              <c:pt idx="58">
                <c:v>45776</c:v>
              </c:pt>
              <c:pt idx="59">
                <c:v>45777</c:v>
              </c:pt>
              <c:pt idx="60">
                <c:v>45778</c:v>
              </c:pt>
              <c:pt idx="61">
                <c:v>45779</c:v>
              </c:pt>
              <c:pt idx="62">
                <c:v>45782</c:v>
              </c:pt>
              <c:pt idx="63">
                <c:v>45783</c:v>
              </c:pt>
              <c:pt idx="64">
                <c:v>45784</c:v>
              </c:pt>
              <c:pt idx="65">
                <c:v>45785</c:v>
              </c:pt>
              <c:pt idx="66">
                <c:v>45786</c:v>
              </c:pt>
              <c:pt idx="67">
                <c:v>45789</c:v>
              </c:pt>
              <c:pt idx="68">
                <c:v>45790</c:v>
              </c:pt>
              <c:pt idx="69">
                <c:v>45791</c:v>
              </c:pt>
              <c:pt idx="70">
                <c:v>45792</c:v>
              </c:pt>
              <c:pt idx="71">
                <c:v>45793</c:v>
              </c:pt>
              <c:pt idx="72">
                <c:v>45796</c:v>
              </c:pt>
              <c:pt idx="73">
                <c:v>45797</c:v>
              </c:pt>
              <c:pt idx="74">
                <c:v>45798</c:v>
              </c:pt>
              <c:pt idx="75">
                <c:v>45799</c:v>
              </c:pt>
              <c:pt idx="76">
                <c:v>45800</c:v>
              </c:pt>
              <c:pt idx="77">
                <c:v>45804</c:v>
              </c:pt>
              <c:pt idx="78">
                <c:v>45805</c:v>
              </c:pt>
              <c:pt idx="79">
                <c:v>45806</c:v>
              </c:pt>
              <c:pt idx="80">
                <c:v>45807</c:v>
              </c:pt>
              <c:pt idx="81">
                <c:v>45810</c:v>
              </c:pt>
              <c:pt idx="82">
                <c:v>45811</c:v>
              </c:pt>
              <c:pt idx="83">
                <c:v>45812</c:v>
              </c:pt>
              <c:pt idx="84">
                <c:v>45813</c:v>
              </c:pt>
              <c:pt idx="85">
                <c:v>45814</c:v>
              </c:pt>
              <c:pt idx="86">
                <c:v>45817</c:v>
              </c:pt>
              <c:pt idx="87">
                <c:v>45818</c:v>
              </c:pt>
              <c:pt idx="88">
                <c:v>45819</c:v>
              </c:pt>
              <c:pt idx="89">
                <c:v>45820</c:v>
              </c:pt>
              <c:pt idx="90">
                <c:v>45821</c:v>
              </c:pt>
              <c:pt idx="91">
                <c:v>45824</c:v>
              </c:pt>
              <c:pt idx="92">
                <c:v>45825</c:v>
              </c:pt>
              <c:pt idx="93">
                <c:v>45826</c:v>
              </c:pt>
              <c:pt idx="94">
                <c:v>45828</c:v>
              </c:pt>
              <c:pt idx="95">
                <c:v>45831</c:v>
              </c:pt>
              <c:pt idx="96">
                <c:v>45832</c:v>
              </c:pt>
              <c:pt idx="97">
                <c:v>45833</c:v>
              </c:pt>
              <c:pt idx="98">
                <c:v>45834</c:v>
              </c:pt>
              <c:pt idx="99">
                <c:v>45835</c:v>
              </c:pt>
              <c:pt idx="100">
                <c:v>45838</c:v>
              </c:pt>
              <c:pt idx="101">
                <c:v>45839</c:v>
              </c:pt>
              <c:pt idx="102">
                <c:v>45840</c:v>
              </c:pt>
              <c:pt idx="103">
                <c:v>45841</c:v>
              </c:pt>
              <c:pt idx="104">
                <c:v>45845</c:v>
              </c:pt>
              <c:pt idx="105">
                <c:v>45846</c:v>
              </c:pt>
              <c:pt idx="106">
                <c:v>45847</c:v>
              </c:pt>
              <c:pt idx="107">
                <c:v>45848</c:v>
              </c:pt>
              <c:pt idx="108">
                <c:v>45849</c:v>
              </c:pt>
              <c:pt idx="109">
                <c:v>45852</c:v>
              </c:pt>
              <c:pt idx="110">
                <c:v>45853</c:v>
              </c:pt>
              <c:pt idx="111">
                <c:v>45854</c:v>
              </c:pt>
              <c:pt idx="112">
                <c:v>45855</c:v>
              </c:pt>
              <c:pt idx="113">
                <c:v>45856</c:v>
              </c:pt>
              <c:pt idx="114">
                <c:v>45859</c:v>
              </c:pt>
              <c:pt idx="115">
                <c:v>45860</c:v>
              </c:pt>
              <c:pt idx="116">
                <c:v>45861</c:v>
              </c:pt>
              <c:pt idx="117">
                <c:v>45862</c:v>
              </c:pt>
              <c:pt idx="118">
                <c:v>45863</c:v>
              </c:pt>
              <c:pt idx="119">
                <c:v>45866</c:v>
              </c:pt>
              <c:pt idx="120">
                <c:v>45867</c:v>
              </c:pt>
              <c:pt idx="121">
                <c:v>45868</c:v>
              </c:pt>
              <c:pt idx="122">
                <c:v>45869</c:v>
              </c:pt>
              <c:pt idx="123">
                <c:v>45870</c:v>
              </c:pt>
              <c:pt idx="124">
                <c:v>45873</c:v>
              </c:pt>
              <c:pt idx="125">
                <c:v>45874</c:v>
              </c:pt>
              <c:pt idx="126">
                <c:v>45875</c:v>
              </c:pt>
              <c:pt idx="127">
                <c:v>45876</c:v>
              </c:pt>
              <c:pt idx="128">
                <c:v>45877</c:v>
              </c:pt>
              <c:pt idx="129">
                <c:v>45880</c:v>
              </c:pt>
              <c:pt idx="130">
                <c:v>45881</c:v>
              </c:pt>
              <c:pt idx="131">
                <c:v>45882</c:v>
              </c:pt>
              <c:pt idx="132">
                <c:v>45883</c:v>
              </c:pt>
              <c:pt idx="133">
                <c:v>45884</c:v>
              </c:pt>
              <c:pt idx="134">
                <c:v>45887</c:v>
              </c:pt>
              <c:pt idx="135">
                <c:v>45888</c:v>
              </c:pt>
              <c:pt idx="136">
                <c:v>45889</c:v>
              </c:pt>
              <c:pt idx="137">
                <c:v>45890</c:v>
              </c:pt>
              <c:pt idx="138">
                <c:v>45891</c:v>
              </c:pt>
              <c:pt idx="139">
                <c:v>45894</c:v>
              </c:pt>
              <c:pt idx="140">
                <c:v>45895</c:v>
              </c:pt>
              <c:pt idx="141">
                <c:v>45896</c:v>
              </c:pt>
              <c:pt idx="142">
                <c:v>45897</c:v>
              </c:pt>
              <c:pt idx="143">
                <c:v>45898</c:v>
              </c:pt>
              <c:pt idx="144">
                <c:v>45902</c:v>
              </c:pt>
              <c:pt idx="145">
                <c:v>45903</c:v>
              </c:pt>
              <c:pt idx="146">
                <c:v>45904</c:v>
              </c:pt>
              <c:pt idx="147">
                <c:v>45905</c:v>
              </c:pt>
              <c:pt idx="148">
                <c:v>45908</c:v>
              </c:pt>
              <c:pt idx="149">
                <c:v>45909</c:v>
              </c:pt>
              <c:pt idx="150">
                <c:v>45910</c:v>
              </c:pt>
              <c:pt idx="151">
                <c:v>45911</c:v>
              </c:pt>
              <c:pt idx="152">
                <c:v>45912</c:v>
              </c:pt>
              <c:pt idx="153">
                <c:v>45915</c:v>
              </c:pt>
              <c:pt idx="154">
                <c:v>45916</c:v>
              </c:pt>
              <c:pt idx="155">
                <c:v>45917</c:v>
              </c:pt>
              <c:pt idx="156">
                <c:v>45918</c:v>
              </c:pt>
              <c:pt idx="157">
                <c:v>45919</c:v>
              </c:pt>
              <c:pt idx="158">
                <c:v>45922</c:v>
              </c:pt>
              <c:pt idx="159">
                <c:v>45923</c:v>
              </c:pt>
              <c:pt idx="160">
                <c:v>45924</c:v>
              </c:pt>
              <c:pt idx="161">
                <c:v>45925</c:v>
              </c:pt>
              <c:pt idx="162">
                <c:v>45926</c:v>
              </c:pt>
              <c:pt idx="163">
                <c:v>45929</c:v>
              </c:pt>
              <c:pt idx="164">
                <c:v>45930</c:v>
              </c:pt>
              <c:pt idx="165">
                <c:v>45931</c:v>
              </c:pt>
              <c:pt idx="166">
                <c:v>45932</c:v>
              </c:pt>
              <c:pt idx="167">
                <c:v>45933</c:v>
              </c:pt>
              <c:pt idx="168">
                <c:v>45936</c:v>
              </c:pt>
              <c:pt idx="169">
                <c:v>45937</c:v>
              </c:pt>
              <c:pt idx="170">
                <c:v>45938</c:v>
              </c:pt>
              <c:pt idx="171">
                <c:v>45939</c:v>
              </c:pt>
              <c:pt idx="172">
                <c:v>45940</c:v>
              </c:pt>
              <c:pt idx="173">
                <c:v>45944</c:v>
              </c:pt>
              <c:pt idx="174">
                <c:v>45945</c:v>
              </c:pt>
              <c:pt idx="175">
                <c:v>45946</c:v>
              </c:pt>
              <c:pt idx="176">
                <c:v>45947</c:v>
              </c:pt>
              <c:pt idx="177">
                <c:v>45950</c:v>
              </c:pt>
              <c:pt idx="178">
                <c:v>45951</c:v>
              </c:pt>
              <c:pt idx="179">
                <c:v>45952</c:v>
              </c:pt>
              <c:pt idx="180">
                <c:v>45953</c:v>
              </c:pt>
              <c:pt idx="181">
                <c:v>45954</c:v>
              </c:pt>
              <c:pt idx="182">
                <c:v>45957</c:v>
              </c:pt>
              <c:pt idx="183">
                <c:v>45958</c:v>
              </c:pt>
              <c:pt idx="184">
                <c:v>45959</c:v>
              </c:pt>
              <c:pt idx="185">
                <c:v>45960</c:v>
              </c:pt>
              <c:pt idx="186">
                <c:v>45961</c:v>
              </c:pt>
              <c:pt idx="187">
                <c:v>45964</c:v>
              </c:pt>
              <c:pt idx="188">
                <c:v>45965</c:v>
              </c:pt>
              <c:pt idx="189">
                <c:v>45966</c:v>
              </c:pt>
              <c:pt idx="190">
                <c:v>45967</c:v>
              </c:pt>
              <c:pt idx="191">
                <c:v>45968</c:v>
              </c:pt>
              <c:pt idx="192">
                <c:v>45971</c:v>
              </c:pt>
              <c:pt idx="193">
                <c:v>45973</c:v>
              </c:pt>
              <c:pt idx="194">
                <c:v>45974</c:v>
              </c:pt>
              <c:pt idx="195">
                <c:v>45975</c:v>
              </c:pt>
              <c:pt idx="196">
                <c:v>45978</c:v>
              </c:pt>
              <c:pt idx="197">
                <c:v>45979</c:v>
              </c:pt>
              <c:pt idx="198">
                <c:v>45980</c:v>
              </c:pt>
              <c:pt idx="199">
                <c:v>45981</c:v>
              </c:pt>
              <c:pt idx="200">
                <c:v>45982</c:v>
              </c:pt>
              <c:pt idx="201">
                <c:v>45985</c:v>
              </c:pt>
              <c:pt idx="202">
                <c:v>45986</c:v>
              </c:pt>
              <c:pt idx="203">
                <c:v>45987</c:v>
              </c:pt>
              <c:pt idx="204">
                <c:v>45989</c:v>
              </c:pt>
              <c:pt idx="205">
                <c:v>45992</c:v>
              </c:pt>
              <c:pt idx="206">
                <c:v>45993</c:v>
              </c:pt>
              <c:pt idx="207">
                <c:v>45994</c:v>
              </c:pt>
              <c:pt idx="208">
                <c:v>45995</c:v>
              </c:pt>
              <c:pt idx="209">
                <c:v>45996</c:v>
              </c:pt>
              <c:pt idx="210">
                <c:v>45999</c:v>
              </c:pt>
              <c:pt idx="211">
                <c:v>46000</c:v>
              </c:pt>
              <c:pt idx="212">
                <c:v>46001</c:v>
              </c:pt>
              <c:pt idx="213">
                <c:v>46002</c:v>
              </c:pt>
              <c:pt idx="214">
                <c:v>46003</c:v>
              </c:pt>
              <c:pt idx="215">
                <c:v>46006</c:v>
              </c:pt>
              <c:pt idx="216">
                <c:v>46007</c:v>
              </c:pt>
              <c:pt idx="217">
                <c:v>46008</c:v>
              </c:pt>
              <c:pt idx="218">
                <c:v>46009</c:v>
              </c:pt>
              <c:pt idx="219">
                <c:v>46010</c:v>
              </c:pt>
              <c:pt idx="220">
                <c:v>46013</c:v>
              </c:pt>
              <c:pt idx="221">
                <c:v>46014</c:v>
              </c:pt>
              <c:pt idx="222">
                <c:v>46015</c:v>
              </c:pt>
              <c:pt idx="223">
                <c:v>46017</c:v>
              </c:pt>
              <c:pt idx="224">
                <c:v>46020</c:v>
              </c:pt>
              <c:pt idx="225">
                <c:v>46021</c:v>
              </c:pt>
              <c:pt idx="226">
                <c:v>46022</c:v>
              </c:pt>
              <c:pt idx="227">
                <c:v>46024</c:v>
              </c:pt>
              <c:pt idx="228">
                <c:v>46027</c:v>
              </c:pt>
              <c:pt idx="229">
                <c:v>46028</c:v>
              </c:pt>
              <c:pt idx="230">
                <c:v>46029</c:v>
              </c:pt>
              <c:pt idx="231">
                <c:v>46030</c:v>
              </c:pt>
              <c:pt idx="232">
                <c:v>46031</c:v>
              </c:pt>
              <c:pt idx="233">
                <c:v>46034</c:v>
              </c:pt>
              <c:pt idx="234">
                <c:v>46035</c:v>
              </c:pt>
              <c:pt idx="235">
                <c:v>46036</c:v>
              </c:pt>
              <c:pt idx="236">
                <c:v>46037</c:v>
              </c:pt>
              <c:pt idx="237">
                <c:v>46038</c:v>
              </c:pt>
              <c:pt idx="238">
                <c:v>46042</c:v>
              </c:pt>
              <c:pt idx="239">
                <c:v>46043</c:v>
              </c:pt>
              <c:pt idx="240">
                <c:v>46044</c:v>
              </c:pt>
              <c:pt idx="241">
                <c:v>46045</c:v>
              </c:pt>
              <c:pt idx="242">
                <c:v>46048</c:v>
              </c:pt>
              <c:pt idx="243">
                <c:v>46049</c:v>
              </c:pt>
              <c:pt idx="244">
                <c:v>46050</c:v>
              </c:pt>
              <c:pt idx="245">
                <c:v>46051</c:v>
              </c:pt>
              <c:pt idx="246">
                <c:v>46052</c:v>
              </c:pt>
              <c:pt idx="247">
                <c:v>46055</c:v>
              </c:pt>
              <c:pt idx="248">
                <c:v>46056</c:v>
              </c:pt>
              <c:pt idx="249">
                <c:v>46057</c:v>
              </c:pt>
              <c:pt idx="250">
                <c:v>46058</c:v>
              </c:pt>
              <c:pt idx="251">
                <c:v>46059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1.746628344019463E-2</c:v>
              </c:pt>
              <c:pt idx="2">
                <c:v>-1.3707716117621005E-2</c:v>
              </c:pt>
              <c:pt idx="3">
                <c:v>1.4592084899403002E-2</c:v>
              </c:pt>
              <c:pt idx="4">
                <c:v>4.0680963961972072E-2</c:v>
              </c:pt>
              <c:pt idx="5">
                <c:v>1.7245191244749103E-2</c:v>
              </c:pt>
              <c:pt idx="6">
                <c:v>4.0128233473358366E-2</c:v>
              </c:pt>
              <c:pt idx="7">
                <c:v>5.6378509838602708E-2</c:v>
              </c:pt>
              <c:pt idx="8">
                <c:v>3.1284545655538398E-2</c:v>
              </c:pt>
              <c:pt idx="9">
                <c:v>1.5034269290294056E-2</c:v>
              </c:pt>
              <c:pt idx="10">
                <c:v>8.7331417200973149E-3</c:v>
              </c:pt>
              <c:pt idx="11">
                <c:v>1.9677205394649455E-2</c:v>
              </c:pt>
              <c:pt idx="12">
                <c:v>8.1804112314836086E-3</c:v>
              </c:pt>
              <c:pt idx="13">
                <c:v>-1.7687375635639935E-3</c:v>
              </c:pt>
              <c:pt idx="14">
                <c:v>-9.1753261109883688E-3</c:v>
              </c:pt>
              <c:pt idx="15">
                <c:v>3.7585673225735139E-3</c:v>
              </c:pt>
              <c:pt idx="16">
                <c:v>1.2602255140393481E-2</c:v>
              </c:pt>
              <c:pt idx="17">
                <c:v>-1.8792836612867569E-3</c:v>
              </c:pt>
              <c:pt idx="18">
                <c:v>1.1828432456334248E-2</c:v>
              </c:pt>
              <c:pt idx="19">
                <c:v>9.9491487950476021E-4</c:v>
              </c:pt>
              <c:pt idx="20">
                <c:v>5.383594959097926E-2</c:v>
              </c:pt>
              <c:pt idx="21">
                <c:v>5.6599602034048013E-2</c:v>
              </c:pt>
              <c:pt idx="22">
                <c:v>3.5374751271280092E-2</c:v>
              </c:pt>
              <c:pt idx="23">
                <c:v>2.5757240769400891E-2</c:v>
              </c:pt>
              <c:pt idx="24">
                <c:v>4.7977006411673573E-2</c:v>
              </c:pt>
              <c:pt idx="25">
                <c:v>6.5885474242759257E-2</c:v>
              </c:pt>
              <c:pt idx="26">
                <c:v>8.3020119389785485E-2</c:v>
              </c:pt>
              <c:pt idx="27">
                <c:v>7.660844572186587E-2</c:v>
              </c:pt>
              <c:pt idx="28">
                <c:v>9.075834623037804E-2</c:v>
              </c:pt>
              <c:pt idx="29">
                <c:v>0.10391333185938545</c:v>
              </c:pt>
              <c:pt idx="30">
                <c:v>0.12226398408136196</c:v>
              </c:pt>
              <c:pt idx="31">
                <c:v>0.12425381384037149</c:v>
              </c:pt>
              <c:pt idx="32">
                <c:v>0.12480654432898519</c:v>
              </c:pt>
              <c:pt idx="33">
                <c:v>0.11961087773601586</c:v>
              </c:pt>
              <c:pt idx="34">
                <c:v>0.14592084899403046</c:v>
              </c:pt>
              <c:pt idx="35">
                <c:v>0.15321689144373196</c:v>
              </c:pt>
              <c:pt idx="36">
                <c:v>0.12701746628344024</c:v>
              </c:pt>
              <c:pt idx="37">
                <c:v>0.13420296263541887</c:v>
              </c:pt>
              <c:pt idx="38">
                <c:v>0.11297811187265072</c:v>
              </c:pt>
              <c:pt idx="39">
                <c:v>0.11319920406809647</c:v>
              </c:pt>
              <c:pt idx="40">
                <c:v>0.11441521114304676</c:v>
              </c:pt>
              <c:pt idx="41">
                <c:v>6.7543665708600598E-2</c:v>
              </c:pt>
              <c:pt idx="42">
                <c:v>-2.6752155648905651E-2</c:v>
              </c:pt>
              <c:pt idx="43">
                <c:v>-7.4508069865133697E-2</c:v>
              </c:pt>
              <c:pt idx="44">
                <c:v>-8.3793942073844829E-2</c:v>
              </c:pt>
              <c:pt idx="45">
                <c:v>-7.3070970594737994E-2</c:v>
              </c:pt>
              <c:pt idx="46">
                <c:v>-4.1233694450586E-2</c:v>
              </c:pt>
              <c:pt idx="47">
                <c:v>0</c:v>
              </c:pt>
              <c:pt idx="48">
                <c:v>2.2661950033163736E-2</c:v>
              </c:pt>
              <c:pt idx="49">
                <c:v>2.277249613088661E-2</c:v>
              </c:pt>
              <c:pt idx="50">
                <c:v>3.5927481759893798E-2</c:v>
              </c:pt>
              <c:pt idx="51">
                <c:v>4.7755914216228046E-2</c:v>
              </c:pt>
              <c:pt idx="52">
                <c:v>4.5434446164050346E-2</c:v>
              </c:pt>
              <c:pt idx="53">
                <c:v>7.8487729383152738E-2</c:v>
              </c:pt>
              <c:pt idx="54">
                <c:v>7.0860048640283058E-2</c:v>
              </c:pt>
              <c:pt idx="55">
                <c:v>7.3623701083351811E-2</c:v>
              </c:pt>
              <c:pt idx="56">
                <c:v>7.0086225956223824E-2</c:v>
              </c:pt>
              <c:pt idx="57">
                <c:v>7.0196772053946477E-2</c:v>
              </c:pt>
              <c:pt idx="58">
                <c:v>6.632765863365031E-2</c:v>
              </c:pt>
              <c:pt idx="59">
                <c:v>8.1804112314836086E-3</c:v>
              </c:pt>
              <c:pt idx="60">
                <c:v>1.2823347335839008E-2</c:v>
              </c:pt>
              <c:pt idx="61">
                <c:v>2.310413442405479E-2</c:v>
              </c:pt>
              <c:pt idx="62">
                <c:v>2.9184169798806003E-2</c:v>
              </c:pt>
              <c:pt idx="63">
                <c:v>4.687154543444616E-2</c:v>
              </c:pt>
              <c:pt idx="64">
                <c:v>2.0672120274154215E-2</c:v>
              </c:pt>
              <c:pt idx="65">
                <c:v>8.4015034269291355E-3</c:v>
              </c:pt>
              <c:pt idx="66">
                <c:v>1.945611319920415E-2</c:v>
              </c:pt>
              <c:pt idx="67">
                <c:v>1.2270616847225302E-2</c:v>
              </c:pt>
              <c:pt idx="68">
                <c:v>3.504311297811169E-2</c:v>
              </c:pt>
              <c:pt idx="69">
                <c:v>1.945611319920415E-2</c:v>
              </c:pt>
              <c:pt idx="70">
                <c:v>2.6862701746628304E-2</c:v>
              </c:pt>
              <c:pt idx="71">
                <c:v>7.1854963519788484E-3</c:v>
              </c:pt>
              <c:pt idx="72">
                <c:v>2.4430687596727951E-2</c:v>
              </c:pt>
              <c:pt idx="73">
                <c:v>2.1335396860490796E-2</c:v>
              </c:pt>
              <c:pt idx="74">
                <c:v>2.5425602476232489E-2</c:v>
              </c:pt>
              <c:pt idx="75">
                <c:v>2.7747070528410411E-2</c:v>
              </c:pt>
              <c:pt idx="76">
                <c:v>6.2679637408799449E-2</c:v>
              </c:pt>
              <c:pt idx="77">
                <c:v>4.1344240548308653E-2</c:v>
              </c:pt>
              <c:pt idx="78">
                <c:v>2.6752155648905429E-2</c:v>
              </c:pt>
              <c:pt idx="79">
                <c:v>3.3716559805438973E-2</c:v>
              </c:pt>
              <c:pt idx="80">
                <c:v>3.4158744196329804E-2</c:v>
              </c:pt>
              <c:pt idx="81">
                <c:v>7.4176431571965518E-2</c:v>
              </c:pt>
              <c:pt idx="82">
                <c:v>6.8759672783550663E-2</c:v>
              </c:pt>
              <c:pt idx="83">
                <c:v>8.0367013044439384E-2</c:v>
              </c:pt>
              <c:pt idx="84">
                <c:v>9.0647800132655387E-2</c:v>
              </c:pt>
              <c:pt idx="85">
                <c:v>7.1854963519787818E-2</c:v>
              </c:pt>
              <c:pt idx="86">
                <c:v>8.8879062569091394E-2</c:v>
              </c:pt>
              <c:pt idx="87">
                <c:v>8.3351757682953664E-2</c:v>
              </c:pt>
              <c:pt idx="88">
                <c:v>6.4448374972363442E-2</c:v>
              </c:pt>
              <c:pt idx="89">
                <c:v>6.9091311076719064E-2</c:v>
              </c:pt>
              <c:pt idx="90">
                <c:v>6.4448374972363442E-2</c:v>
              </c:pt>
              <c:pt idx="91">
                <c:v>6.9201857174441717E-2</c:v>
              </c:pt>
              <c:pt idx="92">
                <c:v>6.3232367897413155E-2</c:v>
              </c:pt>
              <c:pt idx="93">
                <c:v>7.296042449701523E-2</c:v>
              </c:pt>
              <c:pt idx="94">
                <c:v>6.864912668582801E-2</c:v>
              </c:pt>
              <c:pt idx="95">
                <c:v>7.2186601812955997E-2</c:v>
              </c:pt>
              <c:pt idx="96">
                <c:v>7.7271722308202451E-2</c:v>
              </c:pt>
              <c:pt idx="97">
                <c:v>8.7220871103250053E-2</c:v>
              </c:pt>
              <c:pt idx="98">
                <c:v>0.12005306212690692</c:v>
              </c:pt>
              <c:pt idx="99">
                <c:v>0.12060579261552062</c:v>
              </c:pt>
              <c:pt idx="100">
                <c:v>0.11209374309086884</c:v>
              </c:pt>
              <c:pt idx="101">
                <c:v>0.11607340260888788</c:v>
              </c:pt>
              <c:pt idx="102">
                <c:v>0.13840371434888343</c:v>
              </c:pt>
              <c:pt idx="103">
                <c:v>0.12690692018571736</c:v>
              </c:pt>
              <c:pt idx="104">
                <c:v>0.10203404819809858</c:v>
              </c:pt>
              <c:pt idx="105">
                <c:v>0.24806544328985192</c:v>
              </c:pt>
              <c:pt idx="106">
                <c:v>0.20351536590758346</c:v>
              </c:pt>
              <c:pt idx="107">
                <c:v>0.22661950033163825</c:v>
              </c:pt>
              <c:pt idx="108">
                <c:v>0.2297147910678754</c:v>
              </c:pt>
              <c:pt idx="109">
                <c:v>0.21932345788193675</c:v>
              </c:pt>
              <c:pt idx="110">
                <c:v>0.22617731594074741</c:v>
              </c:pt>
              <c:pt idx="111">
                <c:v>0.21523325226619483</c:v>
              </c:pt>
              <c:pt idx="112">
                <c:v>0.21291178421401735</c:v>
              </c:pt>
              <c:pt idx="113">
                <c:v>0.23325226619500317</c:v>
              </c:pt>
              <c:pt idx="114">
                <c:v>0.24043776254698201</c:v>
              </c:pt>
              <c:pt idx="115">
                <c:v>0.25956223745301799</c:v>
              </c:pt>
              <c:pt idx="116">
                <c:v>0.28122927260667696</c:v>
              </c:pt>
              <c:pt idx="117">
                <c:v>0.27724961308865814</c:v>
              </c:pt>
              <c:pt idx="118">
                <c:v>0.27426486845014364</c:v>
              </c:pt>
              <c:pt idx="119">
                <c:v>0.2370108335175769</c:v>
              </c:pt>
              <c:pt idx="120">
                <c:v>0.23889011717886355</c:v>
              </c:pt>
              <c:pt idx="121">
                <c:v>0.23502100375856738</c:v>
              </c:pt>
              <c:pt idx="122">
                <c:v>-3.725403493256696E-2</c:v>
              </c:pt>
              <c:pt idx="123">
                <c:v>-1.9345567101481276E-2</c:v>
              </c:pt>
              <c:pt idx="124">
                <c:v>-1.8903382710590333E-2</c:v>
              </c:pt>
              <c:pt idx="125">
                <c:v>-3.0289630776033527E-2</c:v>
              </c:pt>
              <c:pt idx="126">
                <c:v>-2.4320141499005077E-2</c:v>
              </c:pt>
              <c:pt idx="127">
                <c:v>-2.7525978332964773E-2</c:v>
              </c:pt>
              <c:pt idx="128">
                <c:v>-1.1386248065443416E-2</c:v>
              </c:pt>
              <c:pt idx="129">
                <c:v>-1.8350652221976627E-2</c:v>
              </c:pt>
              <c:pt idx="130">
                <c:v>5.5273048861370633E-4</c:v>
              </c:pt>
              <c:pt idx="131">
                <c:v>-5.6378509838602708E-3</c:v>
              </c:pt>
              <c:pt idx="132">
                <c:v>-9.6175105018793117E-3</c:v>
              </c:pt>
              <c:pt idx="133">
                <c:v>-6.7433119610877945E-3</c:v>
              </c:pt>
              <c:pt idx="134">
                <c:v>-1.1496794163166069E-2</c:v>
              </c:pt>
              <c:pt idx="135">
                <c:v>-2.2219765642272904E-2</c:v>
              </c:pt>
              <c:pt idx="136">
                <c:v>-1.8350652221976627E-2</c:v>
              </c:pt>
              <c:pt idx="137">
                <c:v>-1.7576829537917282E-2</c:v>
              </c:pt>
              <c:pt idx="138">
                <c:v>-1.414990050851217E-2</c:v>
              </c:pt>
              <c:pt idx="139">
                <c:v>-1.0059694892770366E-2</c:v>
              </c:pt>
              <c:pt idx="140">
                <c:v>-1.4039354410789295E-2</c:v>
              </c:pt>
              <c:pt idx="141">
                <c:v>-2.277249613088661E-2</c:v>
              </c:pt>
              <c:pt idx="142">
                <c:v>-1.3154985629007299E-2</c:v>
              </c:pt>
              <c:pt idx="143">
                <c:v>-9.9491487950476021E-4</c:v>
              </c:pt>
              <c:pt idx="144">
                <c:v>1.0280787088215781E-2</c:v>
              </c:pt>
              <c:pt idx="145">
                <c:v>7.8487729383152072E-3</c:v>
              </c:pt>
              <c:pt idx="146">
                <c:v>-7.7382268405925547E-3</c:v>
              </c:pt>
              <c:pt idx="147">
                <c:v>-8.9542339155428419E-3</c:v>
              </c:pt>
              <c:pt idx="148">
                <c:v>-7.1854963519787374E-3</c:v>
              </c:pt>
              <c:pt idx="149">
                <c:v>-4.8640282998010376E-3</c:v>
              </c:pt>
              <c:pt idx="150">
                <c:v>5.9694892770285612E-3</c:v>
              </c:pt>
              <c:pt idx="151">
                <c:v>1.4923723192571403E-2</c:v>
              </c:pt>
              <c:pt idx="152">
                <c:v>1.4481538801680349E-2</c:v>
              </c:pt>
              <c:pt idx="153">
                <c:v>2.9294715896528878E-2</c:v>
              </c:pt>
              <c:pt idx="154">
                <c:v>2.4320141499005077E-2</c:v>
              </c:pt>
              <c:pt idx="155">
                <c:v>1.0612425381383961E-2</c:v>
              </c:pt>
              <c:pt idx="156">
                <c:v>3.9796595180190408E-3</c:v>
              </c:pt>
              <c:pt idx="157">
                <c:v>1.0170240990492907E-2</c:v>
              </c:pt>
              <c:pt idx="158">
                <c:v>1.1054609772275015E-2</c:v>
              </c:pt>
              <c:pt idx="159">
                <c:v>1.3597170019898241E-2</c:v>
              </c:pt>
              <c:pt idx="160">
                <c:v>5.0740658854742327E-2</c:v>
              </c:pt>
              <c:pt idx="161">
                <c:v>3.9133318593853605E-2</c:v>
              </c:pt>
              <c:pt idx="162">
                <c:v>4.256024762325894E-2</c:v>
              </c:pt>
              <c:pt idx="163">
                <c:v>8.1583020119389671E-2</c:v>
              </c:pt>
              <c:pt idx="164">
                <c:v>7.3734247181074464E-2</c:v>
              </c:pt>
              <c:pt idx="165">
                <c:v>7.9482644262657498E-2</c:v>
              </c:pt>
              <c:pt idx="166">
                <c:v>9.4295821357506027E-2</c:v>
              </c:pt>
              <c:pt idx="167">
                <c:v>0.12956002653106347</c:v>
              </c:pt>
              <c:pt idx="168">
                <c:v>0.11386248065443283</c:v>
              </c:pt>
              <c:pt idx="169">
                <c:v>0.12701746628344024</c:v>
              </c:pt>
              <c:pt idx="170">
                <c:v>0.12635418969710366</c:v>
              </c:pt>
              <c:pt idx="171">
                <c:v>0.1326553172673004</c:v>
              </c:pt>
              <c:pt idx="172">
                <c:v>8.2025204510280725E-2</c:v>
              </c:pt>
              <c:pt idx="173">
                <c:v>0.11054609772275037</c:v>
              </c:pt>
              <c:pt idx="174">
                <c:v>0.1086668140614635</c:v>
              </c:pt>
              <c:pt idx="175">
                <c:v>0.10523988503205839</c:v>
              </c:pt>
              <c:pt idx="176">
                <c:v>9.8717665266416121E-2</c:v>
              </c:pt>
              <c:pt idx="177">
                <c:v>0.113420296263542</c:v>
              </c:pt>
              <c:pt idx="178">
                <c:v>9.7943842582356888E-2</c:v>
              </c:pt>
              <c:pt idx="179">
                <c:v>0.10446606234799916</c:v>
              </c:pt>
              <c:pt idx="180">
                <c:v>0.12989166482423165</c:v>
              </c:pt>
              <c:pt idx="181">
                <c:v>0.13254477116957775</c:v>
              </c:pt>
              <c:pt idx="182">
                <c:v>0.14337828874640723</c:v>
              </c:pt>
              <c:pt idx="183">
                <c:v>0.14326774264868458</c:v>
              </c:pt>
              <c:pt idx="184">
                <c:v>0.16371877072739327</c:v>
              </c:pt>
              <c:pt idx="185">
                <c:v>0.12845456555383583</c:v>
              </c:pt>
              <c:pt idx="186">
                <c:v>0.12513818262215337</c:v>
              </c:pt>
              <c:pt idx="187">
                <c:v>0.12071633871324328</c:v>
              </c:pt>
              <c:pt idx="188">
                <c:v>9.40747291620605E-2</c:v>
              </c:pt>
              <c:pt idx="189">
                <c:v>0.10236568649126698</c:v>
              </c:pt>
              <c:pt idx="190">
                <c:v>9.8275480875525068E-2</c:v>
              </c:pt>
              <c:pt idx="191">
                <c:v>9.5954012823347368E-2</c:v>
              </c:pt>
              <c:pt idx="192">
                <c:v>0.12889674994472688</c:v>
              </c:pt>
              <c:pt idx="193">
                <c:v>0.12878620384700423</c:v>
              </c:pt>
              <c:pt idx="194">
                <c:v>0.128012381162945</c:v>
              </c:pt>
              <c:pt idx="195">
                <c:v>0.11938978554057034</c:v>
              </c:pt>
              <c:pt idx="196">
                <c:v>0.1081140835728498</c:v>
              </c:pt>
              <c:pt idx="197">
                <c:v>9.9712580145920882E-2</c:v>
              </c:pt>
              <c:pt idx="198">
                <c:v>0.10955118284324561</c:v>
              </c:pt>
              <c:pt idx="199">
                <c:v>9.8496573070970594E-2</c:v>
              </c:pt>
              <c:pt idx="200">
                <c:v>0.10877736015918638</c:v>
              </c:pt>
              <c:pt idx="201">
                <c:v>9.8275480875525068E-2</c:v>
              </c:pt>
              <c:pt idx="202">
                <c:v>0.10612425381384027</c:v>
              </c:pt>
              <c:pt idx="203">
                <c:v>0.12856511165155871</c:v>
              </c:pt>
              <c:pt idx="204">
                <c:v>0.14647357948264417</c:v>
              </c:pt>
              <c:pt idx="205">
                <c:v>0.15388016803006854</c:v>
              </c:pt>
              <c:pt idx="206">
                <c:v>0.14105682069422953</c:v>
              </c:pt>
              <c:pt idx="207">
                <c:v>0.173557373424718</c:v>
              </c:pt>
              <c:pt idx="208">
                <c:v>0.16990935219986736</c:v>
              </c:pt>
              <c:pt idx="209">
                <c:v>0.18991819588768521</c:v>
              </c:pt>
              <c:pt idx="210">
                <c:v>0.18604908246738905</c:v>
              </c:pt>
              <c:pt idx="211">
                <c:v>0.15863365023214659</c:v>
              </c:pt>
              <c:pt idx="212">
                <c:v>0.16637187707273915</c:v>
              </c:pt>
              <c:pt idx="213">
                <c:v>0.19986734468273282</c:v>
              </c:pt>
              <c:pt idx="214">
                <c:v>0.16814061463630336</c:v>
              </c:pt>
              <c:pt idx="215">
                <c:v>0.18030068538580579</c:v>
              </c:pt>
              <c:pt idx="216">
                <c:v>0.1689144373203626</c:v>
              </c:pt>
              <c:pt idx="217">
                <c:v>0.18582799027194352</c:v>
              </c:pt>
              <c:pt idx="218">
                <c:v>0.18649126685827988</c:v>
              </c:pt>
              <c:pt idx="219">
                <c:v>0.20263099712580157</c:v>
              </c:pt>
              <c:pt idx="220">
                <c:v>0.20218881273491052</c:v>
              </c:pt>
              <c:pt idx="221">
                <c:v>0.2107008622595623</c:v>
              </c:pt>
              <c:pt idx="222">
                <c:v>0.21567543665708611</c:v>
              </c:pt>
              <c:pt idx="223">
                <c:v>0.27492814503648022</c:v>
              </c:pt>
              <c:pt idx="224">
                <c:v>0.21390669909352189</c:v>
              </c:pt>
              <c:pt idx="225">
                <c:v>0.27824452796816268</c:v>
              </c:pt>
              <c:pt idx="226">
                <c:v>0.25624585452133553</c:v>
              </c:pt>
              <c:pt idx="227">
                <c:v>0.25834623037806748</c:v>
              </c:pt>
              <c:pt idx="228">
                <c:v>0.3211364138845898</c:v>
              </c:pt>
              <c:pt idx="229">
                <c:v>0.34037143488834842</c:v>
              </c:pt>
              <c:pt idx="230">
                <c:v>0.29571081140835709</c:v>
              </c:pt>
              <c:pt idx="231">
                <c:v>0.28156091089984514</c:v>
              </c:pt>
              <c:pt idx="232">
                <c:v>0.30499668361706833</c:v>
              </c:pt>
              <c:pt idx="233">
                <c:v>0.33351757682953775</c:v>
              </c:pt>
              <c:pt idx="234">
                <c:v>0.33009064780013264</c:v>
              </c:pt>
              <c:pt idx="235">
                <c:v>0.33882378952022973</c:v>
              </c:pt>
              <c:pt idx="236">
                <c:v>0.32467388901171779</c:v>
              </c:pt>
              <c:pt idx="237">
                <c:v>0.28918859164271504</c:v>
              </c:pt>
              <c:pt idx="238">
                <c:v>0.28509838602697313</c:v>
              </c:pt>
              <c:pt idx="239">
                <c:v>0.2752597833296484</c:v>
              </c:pt>
              <c:pt idx="240">
                <c:v>0.27769179747954897</c:v>
              </c:pt>
              <c:pt idx="241">
                <c:v>0.31494583241211571</c:v>
              </c:pt>
              <c:pt idx="242">
                <c:v>0.33108556267963718</c:v>
              </c:pt>
              <c:pt idx="243">
                <c:v>0.29593190360380262</c:v>
              </c:pt>
              <c:pt idx="244">
                <c:v>0.30997125801459213</c:v>
              </c:pt>
              <c:pt idx="245">
                <c:v>0.37154543444616417</c:v>
              </c:pt>
              <c:pt idx="246">
                <c:v>0.30975016581914661</c:v>
              </c:pt>
              <c:pt idx="247">
                <c:v>0.28797258456776453</c:v>
              </c:pt>
              <c:pt idx="248">
                <c:v>0.3456776475790404</c:v>
              </c:pt>
              <c:pt idx="249">
                <c:v>0.29338934335617939</c:v>
              </c:pt>
              <c:pt idx="250">
                <c:v>0.28697766968826</c:v>
              </c:pt>
              <c:pt idx="251">
                <c:v>0.30046429361043558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8F4-4E84-BA5D-1E207D6A66E1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692</c:v>
              </c:pt>
              <c:pt idx="1">
                <c:v>45693</c:v>
              </c:pt>
              <c:pt idx="2">
                <c:v>45694</c:v>
              </c:pt>
              <c:pt idx="3">
                <c:v>45695</c:v>
              </c:pt>
              <c:pt idx="4">
                <c:v>45698</c:v>
              </c:pt>
              <c:pt idx="5">
                <c:v>45699</c:v>
              </c:pt>
              <c:pt idx="6">
                <c:v>45700</c:v>
              </c:pt>
              <c:pt idx="7">
                <c:v>45701</c:v>
              </c:pt>
              <c:pt idx="8">
                <c:v>45702</c:v>
              </c:pt>
              <c:pt idx="9">
                <c:v>45706</c:v>
              </c:pt>
              <c:pt idx="10">
                <c:v>45707</c:v>
              </c:pt>
              <c:pt idx="11">
                <c:v>45708</c:v>
              </c:pt>
              <c:pt idx="12">
                <c:v>45709</c:v>
              </c:pt>
              <c:pt idx="13">
                <c:v>45712</c:v>
              </c:pt>
              <c:pt idx="14">
                <c:v>45713</c:v>
              </c:pt>
              <c:pt idx="15">
                <c:v>45714</c:v>
              </c:pt>
              <c:pt idx="16">
                <c:v>45715</c:v>
              </c:pt>
              <c:pt idx="17">
                <c:v>45716</c:v>
              </c:pt>
              <c:pt idx="18">
                <c:v>45719</c:v>
              </c:pt>
              <c:pt idx="19">
                <c:v>45720</c:v>
              </c:pt>
              <c:pt idx="20">
                <c:v>45721</c:v>
              </c:pt>
              <c:pt idx="21">
                <c:v>45722</c:v>
              </c:pt>
              <c:pt idx="22">
                <c:v>45723</c:v>
              </c:pt>
              <c:pt idx="23">
                <c:v>45726</c:v>
              </c:pt>
              <c:pt idx="24">
                <c:v>45727</c:v>
              </c:pt>
              <c:pt idx="25">
                <c:v>45728</c:v>
              </c:pt>
              <c:pt idx="26">
                <c:v>45729</c:v>
              </c:pt>
              <c:pt idx="27">
                <c:v>45730</c:v>
              </c:pt>
              <c:pt idx="28">
                <c:v>45733</c:v>
              </c:pt>
              <c:pt idx="29">
                <c:v>45734</c:v>
              </c:pt>
              <c:pt idx="30">
                <c:v>45735</c:v>
              </c:pt>
              <c:pt idx="31">
                <c:v>45736</c:v>
              </c:pt>
              <c:pt idx="32">
                <c:v>45737</c:v>
              </c:pt>
              <c:pt idx="33">
                <c:v>45740</c:v>
              </c:pt>
              <c:pt idx="34">
                <c:v>45741</c:v>
              </c:pt>
              <c:pt idx="35">
                <c:v>45742</c:v>
              </c:pt>
              <c:pt idx="36">
                <c:v>45743</c:v>
              </c:pt>
              <c:pt idx="37">
                <c:v>45744</c:v>
              </c:pt>
              <c:pt idx="38">
                <c:v>45747</c:v>
              </c:pt>
              <c:pt idx="39">
                <c:v>45748</c:v>
              </c:pt>
              <c:pt idx="40">
                <c:v>45749</c:v>
              </c:pt>
              <c:pt idx="41">
                <c:v>45750</c:v>
              </c:pt>
              <c:pt idx="42">
                <c:v>45751</c:v>
              </c:pt>
              <c:pt idx="43">
                <c:v>45754</c:v>
              </c:pt>
              <c:pt idx="44">
                <c:v>45755</c:v>
              </c:pt>
              <c:pt idx="45">
                <c:v>45756</c:v>
              </c:pt>
              <c:pt idx="46">
                <c:v>45757</c:v>
              </c:pt>
              <c:pt idx="47">
                <c:v>45758</c:v>
              </c:pt>
              <c:pt idx="48">
                <c:v>45761</c:v>
              </c:pt>
              <c:pt idx="49">
                <c:v>45762</c:v>
              </c:pt>
              <c:pt idx="50">
                <c:v>45763</c:v>
              </c:pt>
              <c:pt idx="51">
                <c:v>45764</c:v>
              </c:pt>
              <c:pt idx="52">
                <c:v>45768</c:v>
              </c:pt>
              <c:pt idx="53">
                <c:v>45769</c:v>
              </c:pt>
              <c:pt idx="54">
                <c:v>45770</c:v>
              </c:pt>
              <c:pt idx="55">
                <c:v>45771</c:v>
              </c:pt>
              <c:pt idx="56">
                <c:v>45772</c:v>
              </c:pt>
              <c:pt idx="57">
                <c:v>45775</c:v>
              </c:pt>
              <c:pt idx="58">
                <c:v>45776</c:v>
              </c:pt>
              <c:pt idx="59">
                <c:v>45777</c:v>
              </c:pt>
              <c:pt idx="60">
                <c:v>45778</c:v>
              </c:pt>
              <c:pt idx="61">
                <c:v>45779</c:v>
              </c:pt>
              <c:pt idx="62">
                <c:v>45782</c:v>
              </c:pt>
              <c:pt idx="63">
                <c:v>45783</c:v>
              </c:pt>
              <c:pt idx="64">
                <c:v>45784</c:v>
              </c:pt>
              <c:pt idx="65">
                <c:v>45785</c:v>
              </c:pt>
              <c:pt idx="66">
                <c:v>45786</c:v>
              </c:pt>
              <c:pt idx="67">
                <c:v>45789</c:v>
              </c:pt>
              <c:pt idx="68">
                <c:v>45790</c:v>
              </c:pt>
              <c:pt idx="69">
                <c:v>45791</c:v>
              </c:pt>
              <c:pt idx="70">
                <c:v>45792</c:v>
              </c:pt>
              <c:pt idx="71">
                <c:v>45793</c:v>
              </c:pt>
              <c:pt idx="72">
                <c:v>45796</c:v>
              </c:pt>
              <c:pt idx="73">
                <c:v>45797</c:v>
              </c:pt>
              <c:pt idx="74">
                <c:v>45798</c:v>
              </c:pt>
              <c:pt idx="75">
                <c:v>45799</c:v>
              </c:pt>
              <c:pt idx="76">
                <c:v>45800</c:v>
              </c:pt>
              <c:pt idx="77">
                <c:v>45804</c:v>
              </c:pt>
              <c:pt idx="78">
                <c:v>45805</c:v>
              </c:pt>
              <c:pt idx="79">
                <c:v>45806</c:v>
              </c:pt>
              <c:pt idx="80">
                <c:v>45807</c:v>
              </c:pt>
              <c:pt idx="81">
                <c:v>45810</c:v>
              </c:pt>
              <c:pt idx="82">
                <c:v>45811</c:v>
              </c:pt>
              <c:pt idx="83">
                <c:v>45812</c:v>
              </c:pt>
              <c:pt idx="84">
                <c:v>45813</c:v>
              </c:pt>
              <c:pt idx="85">
                <c:v>45814</c:v>
              </c:pt>
              <c:pt idx="86">
                <c:v>45817</c:v>
              </c:pt>
              <c:pt idx="87">
                <c:v>45818</c:v>
              </c:pt>
              <c:pt idx="88">
                <c:v>45819</c:v>
              </c:pt>
              <c:pt idx="89">
                <c:v>45820</c:v>
              </c:pt>
              <c:pt idx="90">
                <c:v>45821</c:v>
              </c:pt>
              <c:pt idx="91">
                <c:v>45824</c:v>
              </c:pt>
              <c:pt idx="92">
                <c:v>45825</c:v>
              </c:pt>
              <c:pt idx="93">
                <c:v>45826</c:v>
              </c:pt>
              <c:pt idx="94">
                <c:v>45828</c:v>
              </c:pt>
              <c:pt idx="95">
                <c:v>45831</c:v>
              </c:pt>
              <c:pt idx="96">
                <c:v>45832</c:v>
              </c:pt>
              <c:pt idx="97">
                <c:v>45833</c:v>
              </c:pt>
              <c:pt idx="98">
                <c:v>45834</c:v>
              </c:pt>
              <c:pt idx="99">
                <c:v>45835</c:v>
              </c:pt>
              <c:pt idx="100">
                <c:v>45838</c:v>
              </c:pt>
              <c:pt idx="101">
                <c:v>45839</c:v>
              </c:pt>
              <c:pt idx="102">
                <c:v>45840</c:v>
              </c:pt>
              <c:pt idx="103">
                <c:v>45841</c:v>
              </c:pt>
              <c:pt idx="104">
                <c:v>45845</c:v>
              </c:pt>
              <c:pt idx="105">
                <c:v>45846</c:v>
              </c:pt>
              <c:pt idx="106">
                <c:v>45847</c:v>
              </c:pt>
              <c:pt idx="107">
                <c:v>45848</c:v>
              </c:pt>
              <c:pt idx="108">
                <c:v>45849</c:v>
              </c:pt>
              <c:pt idx="109">
                <c:v>45852</c:v>
              </c:pt>
              <c:pt idx="110">
                <c:v>45853</c:v>
              </c:pt>
              <c:pt idx="111">
                <c:v>45854</c:v>
              </c:pt>
              <c:pt idx="112">
                <c:v>45855</c:v>
              </c:pt>
              <c:pt idx="113">
                <c:v>45856</c:v>
              </c:pt>
              <c:pt idx="114">
                <c:v>45859</c:v>
              </c:pt>
              <c:pt idx="115">
                <c:v>45860</c:v>
              </c:pt>
              <c:pt idx="116">
                <c:v>45861</c:v>
              </c:pt>
              <c:pt idx="117">
                <c:v>45862</c:v>
              </c:pt>
              <c:pt idx="118">
                <c:v>45863</c:v>
              </c:pt>
              <c:pt idx="119">
                <c:v>45866</c:v>
              </c:pt>
              <c:pt idx="120">
                <c:v>45867</c:v>
              </c:pt>
              <c:pt idx="121">
                <c:v>45868</c:v>
              </c:pt>
              <c:pt idx="122">
                <c:v>45869</c:v>
              </c:pt>
              <c:pt idx="123">
                <c:v>45870</c:v>
              </c:pt>
              <c:pt idx="124">
                <c:v>45873</c:v>
              </c:pt>
              <c:pt idx="125">
                <c:v>45874</c:v>
              </c:pt>
              <c:pt idx="126">
                <c:v>45875</c:v>
              </c:pt>
              <c:pt idx="127">
                <c:v>45876</c:v>
              </c:pt>
              <c:pt idx="128">
                <c:v>45877</c:v>
              </c:pt>
              <c:pt idx="129">
                <c:v>45880</c:v>
              </c:pt>
              <c:pt idx="130">
                <c:v>45881</c:v>
              </c:pt>
              <c:pt idx="131">
                <c:v>45882</c:v>
              </c:pt>
              <c:pt idx="132">
                <c:v>45883</c:v>
              </c:pt>
              <c:pt idx="133">
                <c:v>45884</c:v>
              </c:pt>
              <c:pt idx="134">
                <c:v>45887</c:v>
              </c:pt>
              <c:pt idx="135">
                <c:v>45888</c:v>
              </c:pt>
              <c:pt idx="136">
                <c:v>45889</c:v>
              </c:pt>
              <c:pt idx="137">
                <c:v>45890</c:v>
              </c:pt>
              <c:pt idx="138">
                <c:v>45891</c:v>
              </c:pt>
              <c:pt idx="139">
                <c:v>45894</c:v>
              </c:pt>
              <c:pt idx="140">
                <c:v>45895</c:v>
              </c:pt>
              <c:pt idx="141">
                <c:v>45896</c:v>
              </c:pt>
              <c:pt idx="142">
                <c:v>45897</c:v>
              </c:pt>
              <c:pt idx="143">
                <c:v>45898</c:v>
              </c:pt>
              <c:pt idx="144">
                <c:v>45902</c:v>
              </c:pt>
              <c:pt idx="145">
                <c:v>45903</c:v>
              </c:pt>
              <c:pt idx="146">
                <c:v>45904</c:v>
              </c:pt>
              <c:pt idx="147">
                <c:v>45905</c:v>
              </c:pt>
              <c:pt idx="148">
                <c:v>45908</c:v>
              </c:pt>
              <c:pt idx="149">
                <c:v>45909</c:v>
              </c:pt>
              <c:pt idx="150">
                <c:v>45910</c:v>
              </c:pt>
              <c:pt idx="151">
                <c:v>45911</c:v>
              </c:pt>
              <c:pt idx="152">
                <c:v>45912</c:v>
              </c:pt>
              <c:pt idx="153">
                <c:v>45915</c:v>
              </c:pt>
              <c:pt idx="154">
                <c:v>45916</c:v>
              </c:pt>
              <c:pt idx="155">
                <c:v>45917</c:v>
              </c:pt>
              <c:pt idx="156">
                <c:v>45918</c:v>
              </c:pt>
              <c:pt idx="157">
                <c:v>45919</c:v>
              </c:pt>
              <c:pt idx="158">
                <c:v>45922</c:v>
              </c:pt>
              <c:pt idx="159">
                <c:v>45923</c:v>
              </c:pt>
              <c:pt idx="160">
                <c:v>45924</c:v>
              </c:pt>
              <c:pt idx="161">
                <c:v>45925</c:v>
              </c:pt>
              <c:pt idx="162">
                <c:v>45926</c:v>
              </c:pt>
              <c:pt idx="163">
                <c:v>45929</c:v>
              </c:pt>
              <c:pt idx="164">
                <c:v>45930</c:v>
              </c:pt>
              <c:pt idx="165">
                <c:v>45931</c:v>
              </c:pt>
              <c:pt idx="166">
                <c:v>45932</c:v>
              </c:pt>
              <c:pt idx="167">
                <c:v>45933</c:v>
              </c:pt>
              <c:pt idx="168">
                <c:v>45936</c:v>
              </c:pt>
              <c:pt idx="169">
                <c:v>45937</c:v>
              </c:pt>
              <c:pt idx="170">
                <c:v>45938</c:v>
              </c:pt>
              <c:pt idx="171">
                <c:v>45939</c:v>
              </c:pt>
              <c:pt idx="172">
                <c:v>45940</c:v>
              </c:pt>
              <c:pt idx="173">
                <c:v>45944</c:v>
              </c:pt>
              <c:pt idx="174">
                <c:v>45945</c:v>
              </c:pt>
              <c:pt idx="175">
                <c:v>45946</c:v>
              </c:pt>
              <c:pt idx="176">
                <c:v>45947</c:v>
              </c:pt>
              <c:pt idx="177">
                <c:v>45950</c:v>
              </c:pt>
              <c:pt idx="178">
                <c:v>45951</c:v>
              </c:pt>
              <c:pt idx="179">
                <c:v>45952</c:v>
              </c:pt>
              <c:pt idx="180">
                <c:v>45953</c:v>
              </c:pt>
              <c:pt idx="181">
                <c:v>45954</c:v>
              </c:pt>
              <c:pt idx="182">
                <c:v>45957</c:v>
              </c:pt>
              <c:pt idx="183">
                <c:v>45958</c:v>
              </c:pt>
              <c:pt idx="184">
                <c:v>45959</c:v>
              </c:pt>
              <c:pt idx="185">
                <c:v>45960</c:v>
              </c:pt>
              <c:pt idx="186">
                <c:v>45961</c:v>
              </c:pt>
              <c:pt idx="187">
                <c:v>45964</c:v>
              </c:pt>
              <c:pt idx="188">
                <c:v>45965</c:v>
              </c:pt>
              <c:pt idx="189">
                <c:v>45966</c:v>
              </c:pt>
              <c:pt idx="190">
                <c:v>45967</c:v>
              </c:pt>
              <c:pt idx="191">
                <c:v>45968</c:v>
              </c:pt>
              <c:pt idx="192">
                <c:v>45971</c:v>
              </c:pt>
              <c:pt idx="193">
                <c:v>45973</c:v>
              </c:pt>
              <c:pt idx="194">
                <c:v>45974</c:v>
              </c:pt>
              <c:pt idx="195">
                <c:v>45975</c:v>
              </c:pt>
              <c:pt idx="196">
                <c:v>45978</c:v>
              </c:pt>
              <c:pt idx="197">
                <c:v>45979</c:v>
              </c:pt>
              <c:pt idx="198">
                <c:v>45980</c:v>
              </c:pt>
              <c:pt idx="199">
                <c:v>45981</c:v>
              </c:pt>
              <c:pt idx="200">
                <c:v>45982</c:v>
              </c:pt>
              <c:pt idx="201">
                <c:v>45985</c:v>
              </c:pt>
              <c:pt idx="202">
                <c:v>45986</c:v>
              </c:pt>
              <c:pt idx="203">
                <c:v>45987</c:v>
              </c:pt>
              <c:pt idx="204">
                <c:v>45989</c:v>
              </c:pt>
              <c:pt idx="205">
                <c:v>45992</c:v>
              </c:pt>
              <c:pt idx="206">
                <c:v>45993</c:v>
              </c:pt>
              <c:pt idx="207">
                <c:v>45994</c:v>
              </c:pt>
              <c:pt idx="208">
                <c:v>45995</c:v>
              </c:pt>
              <c:pt idx="209">
                <c:v>45996</c:v>
              </c:pt>
              <c:pt idx="210">
                <c:v>45999</c:v>
              </c:pt>
              <c:pt idx="211">
                <c:v>46000</c:v>
              </c:pt>
              <c:pt idx="212">
                <c:v>46001</c:v>
              </c:pt>
              <c:pt idx="213">
                <c:v>46002</c:v>
              </c:pt>
              <c:pt idx="214">
                <c:v>46003</c:v>
              </c:pt>
              <c:pt idx="215">
                <c:v>46006</c:v>
              </c:pt>
              <c:pt idx="216">
                <c:v>46007</c:v>
              </c:pt>
              <c:pt idx="217">
                <c:v>46008</c:v>
              </c:pt>
              <c:pt idx="218">
                <c:v>46009</c:v>
              </c:pt>
              <c:pt idx="219">
                <c:v>46010</c:v>
              </c:pt>
              <c:pt idx="220">
                <c:v>46013</c:v>
              </c:pt>
              <c:pt idx="221">
                <c:v>46014</c:v>
              </c:pt>
              <c:pt idx="222">
                <c:v>46015</c:v>
              </c:pt>
              <c:pt idx="223">
                <c:v>46017</c:v>
              </c:pt>
              <c:pt idx="224">
                <c:v>46020</c:v>
              </c:pt>
              <c:pt idx="225">
                <c:v>46021</c:v>
              </c:pt>
              <c:pt idx="226">
                <c:v>46022</c:v>
              </c:pt>
              <c:pt idx="227">
                <c:v>46024</c:v>
              </c:pt>
              <c:pt idx="228">
                <c:v>46027</c:v>
              </c:pt>
              <c:pt idx="229">
                <c:v>46028</c:v>
              </c:pt>
              <c:pt idx="230">
                <c:v>46029</c:v>
              </c:pt>
              <c:pt idx="231">
                <c:v>46030</c:v>
              </c:pt>
              <c:pt idx="232">
                <c:v>46031</c:v>
              </c:pt>
              <c:pt idx="233">
                <c:v>46034</c:v>
              </c:pt>
              <c:pt idx="234">
                <c:v>46035</c:v>
              </c:pt>
              <c:pt idx="235">
                <c:v>46036</c:v>
              </c:pt>
              <c:pt idx="236">
                <c:v>46037</c:v>
              </c:pt>
              <c:pt idx="237">
                <c:v>46038</c:v>
              </c:pt>
              <c:pt idx="238">
                <c:v>46042</c:v>
              </c:pt>
              <c:pt idx="239">
                <c:v>46043</c:v>
              </c:pt>
              <c:pt idx="240">
                <c:v>46044</c:v>
              </c:pt>
              <c:pt idx="241">
                <c:v>46045</c:v>
              </c:pt>
              <c:pt idx="242">
                <c:v>46048</c:v>
              </c:pt>
              <c:pt idx="243">
                <c:v>46049</c:v>
              </c:pt>
              <c:pt idx="244">
                <c:v>46050</c:v>
              </c:pt>
              <c:pt idx="245">
                <c:v>46051</c:v>
              </c:pt>
              <c:pt idx="246">
                <c:v>46052</c:v>
              </c:pt>
              <c:pt idx="247">
                <c:v>46055</c:v>
              </c:pt>
              <c:pt idx="248">
                <c:v>46056</c:v>
              </c:pt>
              <c:pt idx="249">
                <c:v>46057</c:v>
              </c:pt>
              <c:pt idx="250">
                <c:v>46058</c:v>
              </c:pt>
              <c:pt idx="251">
                <c:v>46059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1.3310015012457654E-4</c:v>
              </c:pt>
              <c:pt idx="2">
                <c:v>-4.0456254933216584E-3</c:v>
              </c:pt>
              <c:pt idx="3">
                <c:v>-1.5198179932830791E-2</c:v>
              </c:pt>
              <c:pt idx="4">
                <c:v>-7.8714809713216205E-3</c:v>
              </c:pt>
              <c:pt idx="5">
                <c:v>-1.5198179932830791E-2</c:v>
              </c:pt>
              <c:pt idx="6">
                <c:v>-2.0955535263802449E-3</c:v>
              </c:pt>
              <c:pt idx="7">
                <c:v>1.1669478278364398E-3</c:v>
              </c:pt>
              <c:pt idx="8">
                <c:v>-6.2990419884543236E-3</c:v>
              </c:pt>
              <c:pt idx="9">
                <c:v>1.7776608422453766E-2</c:v>
              </c:pt>
              <c:pt idx="10">
                <c:v>1.2118304365994481E-2</c:v>
              </c:pt>
              <c:pt idx="11">
                <c:v>2.0283843808521329E-2</c:v>
              </c:pt>
              <c:pt idx="12">
                <c:v>4.6585052543606231E-3</c:v>
              </c:pt>
              <c:pt idx="13">
                <c:v>1.3093340349463745E-3</c:v>
              </c:pt>
              <c:pt idx="14">
                <c:v>-1.7575410521102564E-2</c:v>
              </c:pt>
              <c:pt idx="15">
                <c:v>-1.3944562239796898E-2</c:v>
              </c:pt>
              <c:pt idx="16">
                <c:v>-3.187593827867452E-2</c:v>
              </c:pt>
              <c:pt idx="17">
                <c:v>-3.579465432652873E-2</c:v>
              </c:pt>
              <c:pt idx="18">
                <c:v>-1.930571247272217E-2</c:v>
              </c:pt>
              <c:pt idx="19">
                <c:v>-1.0121802114125611E-2</c:v>
              </c:pt>
              <c:pt idx="20">
                <c:v>1.0914212310216387E-2</c:v>
              </c:pt>
              <c:pt idx="21">
                <c:v>1.050872115518553E-2</c:v>
              </c:pt>
              <c:pt idx="22">
                <c:v>7.150263878786145E-3</c:v>
              </c:pt>
              <c:pt idx="23">
                <c:v>-6.1473697243588088E-3</c:v>
              </c:pt>
              <c:pt idx="24">
                <c:v>1.9689536161453525E-2</c:v>
              </c:pt>
              <c:pt idx="25">
                <c:v>2.9059167659758911E-2</c:v>
              </c:pt>
              <c:pt idx="26">
                <c:v>4.8330831256867768E-2</c:v>
              </c:pt>
              <c:pt idx="27">
                <c:v>4.6210514911859901E-2</c:v>
              </c:pt>
              <c:pt idx="28">
                <c:v>4.8172968288115348E-2</c:v>
              </c:pt>
              <c:pt idx="29">
                <c:v>5.2840759599461329E-2</c:v>
              </c:pt>
              <c:pt idx="30">
                <c:v>4.6099082228034716E-2</c:v>
              </c:pt>
              <c:pt idx="31">
                <c:v>3.9765991363966968E-2</c:v>
              </c:pt>
              <c:pt idx="32">
                <c:v>2.2481543961741401E-2</c:v>
              </c:pt>
              <c:pt idx="33">
                <c:v>2.1980096884527844E-2</c:v>
              </c:pt>
              <c:pt idx="34">
                <c:v>4.4065435748223969E-2</c:v>
              </c:pt>
              <c:pt idx="35">
                <c:v>4.1075325398913565E-2</c:v>
              </c:pt>
              <c:pt idx="36">
                <c:v>6.5197406094748667E-2</c:v>
              </c:pt>
              <c:pt idx="37">
                <c:v>5.6304458855029216E-2</c:v>
              </c:pt>
              <c:pt idx="38">
                <c:v>5.507869933295173E-2</c:v>
              </c:pt>
              <c:pt idx="39">
                <c:v>4.297277637627106E-2</c:v>
              </c:pt>
              <c:pt idx="40">
                <c:v>4.8705368888613876E-2</c:v>
              </c:pt>
              <c:pt idx="41">
                <c:v>-1.3969325058424742E-2</c:v>
              </c:pt>
              <c:pt idx="42">
                <c:v>-8.4224536857907872E-2</c:v>
              </c:pt>
              <c:pt idx="43">
                <c:v>-6.8843731137696706E-2</c:v>
              </c:pt>
              <c:pt idx="44">
                <c:v>-7.7430238496896897E-2</c:v>
              </c:pt>
              <c:pt idx="45">
                <c:v>-3.927383034373888E-2</c:v>
              </c:pt>
              <c:pt idx="46">
                <c:v>-3.3510284308111316E-2</c:v>
              </c:pt>
              <c:pt idx="47">
                <c:v>0</c:v>
              </c:pt>
              <c:pt idx="48">
                <c:v>1.2659991023478145E-3</c:v>
              </c:pt>
              <c:pt idx="49">
                <c:v>4.1477721201599316E-4</c:v>
              </c:pt>
              <c:pt idx="50">
                <c:v>1.4207667187717821E-2</c:v>
              </c:pt>
              <c:pt idx="51">
                <c:v>7.695045888598262E-3</c:v>
              </c:pt>
              <c:pt idx="52">
                <c:v>1.2056397319424761E-2</c:v>
              </c:pt>
              <c:pt idx="53">
                <c:v>6.2897559314689655E-3</c:v>
              </c:pt>
              <c:pt idx="54">
                <c:v>3.9372881618250144E-2</c:v>
              </c:pt>
              <c:pt idx="55">
                <c:v>3.9422407255505831E-2</c:v>
              </c:pt>
              <c:pt idx="56">
                <c:v>2.4877346663984001E-2</c:v>
              </c:pt>
              <c:pt idx="57">
                <c:v>2.6514788045749249E-2</c:v>
              </c:pt>
              <c:pt idx="58">
                <c:v>1.9469766146131606E-2</c:v>
              </c:pt>
              <c:pt idx="59">
                <c:v>9.5924968659557575E-3</c:v>
              </c:pt>
              <c:pt idx="60">
                <c:v>3.2903595251729811E-3</c:v>
              </c:pt>
              <c:pt idx="61">
                <c:v>-9.1777196539396533E-3</c:v>
              </c:pt>
              <c:pt idx="62">
                <c:v>5.5282992586631607E-3</c:v>
              </c:pt>
              <c:pt idx="63">
                <c:v>2.8362713385851057E-2</c:v>
              </c:pt>
              <c:pt idx="64">
                <c:v>4.6337424357327794E-3</c:v>
              </c:pt>
              <c:pt idx="65">
                <c:v>4.8473217463977925E-3</c:v>
              </c:pt>
              <c:pt idx="66">
                <c:v>1.2929286676055973E-2</c:v>
              </c:pt>
              <c:pt idx="67">
                <c:v>9.1560521876401513E-3</c:v>
              </c:pt>
              <c:pt idx="68">
                <c:v>1.9237614721495655E-2</c:v>
              </c:pt>
              <c:pt idx="69">
                <c:v>-2.4669958057976782E-3</c:v>
              </c:pt>
              <c:pt idx="70">
                <c:v>1.0338476777119299E-2</c:v>
              </c:pt>
              <c:pt idx="71">
                <c:v>-3.621562224319641E-4</c:v>
              </c:pt>
              <c:pt idx="72">
                <c:v>1.6869670190209352E-3</c:v>
              </c:pt>
              <c:pt idx="73">
                <c:v>2.4007552659681464E-2</c:v>
              </c:pt>
              <c:pt idx="74">
                <c:v>3.3516475012768332E-2</c:v>
              </c:pt>
              <c:pt idx="75">
                <c:v>2.3202761054277099E-2</c:v>
              </c:pt>
              <c:pt idx="76">
                <c:v>3.6231099004844225E-2</c:v>
              </c:pt>
              <c:pt idx="77">
                <c:v>2.9653475306826715E-2</c:v>
              </c:pt>
              <c:pt idx="78">
                <c:v>2.0971012025443825E-2</c:v>
              </c:pt>
              <c:pt idx="79">
                <c:v>3.1346633030504778E-2</c:v>
              </c:pt>
              <c:pt idx="80">
                <c:v>2.0946249206815759E-2</c:v>
              </c:pt>
              <c:pt idx="81">
                <c:v>7.5990899664154288E-2</c:v>
              </c:pt>
              <c:pt idx="82">
                <c:v>6.8441335334994635E-2</c:v>
              </c:pt>
              <c:pt idx="83">
                <c:v>6.8035844179963778E-2</c:v>
              </c:pt>
              <c:pt idx="84">
                <c:v>0.10352405862597314</c:v>
              </c:pt>
              <c:pt idx="85">
                <c:v>0.11363657468311317</c:v>
              </c:pt>
              <c:pt idx="86">
                <c:v>0.13780199031154727</c:v>
              </c:pt>
              <c:pt idx="87">
                <c:v>0.13088697320972553</c:v>
              </c:pt>
              <c:pt idx="88">
                <c:v>0.12221070063299955</c:v>
              </c:pt>
              <c:pt idx="89">
                <c:v>0.12491913392041853</c:v>
              </c:pt>
              <c:pt idx="90">
                <c:v>0.12370266045532641</c:v>
              </c:pt>
              <c:pt idx="91">
                <c:v>0.1240214817451597</c:v>
              </c:pt>
              <c:pt idx="92">
                <c:v>0.14862024669958052</c:v>
              </c:pt>
              <c:pt idx="93">
                <c:v>0.13706839180969754</c:v>
              </c:pt>
              <c:pt idx="94">
                <c:v>0.11465185024685431</c:v>
              </c:pt>
              <c:pt idx="95">
                <c:v>0.11741290452385744</c:v>
              </c:pt>
              <c:pt idx="96">
                <c:v>0.11180103075232539</c:v>
              </c:pt>
              <c:pt idx="97">
                <c:v>0.12245213811462108</c:v>
              </c:pt>
              <c:pt idx="98">
                <c:v>0.13463234952718484</c:v>
              </c:pt>
              <c:pt idx="99">
                <c:v>0.1140513518951296</c:v>
              </c:pt>
              <c:pt idx="100">
                <c:v>0.1177131536997198</c:v>
              </c:pt>
              <c:pt idx="101">
                <c:v>0.11544116509061642</c:v>
              </c:pt>
              <c:pt idx="102">
                <c:v>0.13139770634392445</c:v>
              </c:pt>
              <c:pt idx="103">
                <c:v>0.14038660950582704</c:v>
              </c:pt>
              <c:pt idx="104">
                <c:v>0.13813009765836592</c:v>
              </c:pt>
              <c:pt idx="105">
                <c:v>0.13792270905235804</c:v>
              </c:pt>
              <c:pt idx="106">
                <c:v>0.12636466345781816</c:v>
              </c:pt>
              <c:pt idx="107">
                <c:v>0.14536703140234941</c:v>
              </c:pt>
              <c:pt idx="108">
                <c:v>0.1890919783944407</c:v>
              </c:pt>
              <c:pt idx="109">
                <c:v>0.18048689892126979</c:v>
              </c:pt>
              <c:pt idx="110">
                <c:v>0.16714902573785451</c:v>
              </c:pt>
              <c:pt idx="111">
                <c:v>0.1734511630786375</c:v>
              </c:pt>
              <c:pt idx="112">
                <c:v>0.18063857118536508</c:v>
              </c:pt>
              <c:pt idx="113">
                <c:v>0.18165075139677755</c:v>
              </c:pt>
              <c:pt idx="114">
                <c:v>0.20502685218144956</c:v>
              </c:pt>
              <c:pt idx="115">
                <c:v>0.21624131366752808</c:v>
              </c:pt>
              <c:pt idx="116">
                <c:v>0.21540866389116742</c:v>
              </c:pt>
              <c:pt idx="117">
                <c:v>0.20929224769009336</c:v>
              </c:pt>
              <c:pt idx="118">
                <c:v>0.18118644854750587</c:v>
              </c:pt>
              <c:pt idx="119">
                <c:v>0.1814557442000837</c:v>
              </c:pt>
              <c:pt idx="120">
                <c:v>0.18267221766517561</c:v>
              </c:pt>
              <c:pt idx="121">
                <c:v>0.14937241731540096</c:v>
              </c:pt>
              <c:pt idx="122">
                <c:v>0.13640908176373179</c:v>
              </c:pt>
              <c:pt idx="123">
                <c:v>0.1464411186603316</c:v>
              </c:pt>
              <c:pt idx="124">
                <c:v>0.1579898781978859</c:v>
              </c:pt>
              <c:pt idx="125">
                <c:v>0.17055391329918113</c:v>
              </c:pt>
              <c:pt idx="126">
                <c:v>0.17097488121585447</c:v>
              </c:pt>
              <c:pt idx="127">
                <c:v>0.184529429062263</c:v>
              </c:pt>
              <c:pt idx="128">
                <c:v>0.18689427824122085</c:v>
              </c:pt>
              <c:pt idx="129">
                <c:v>0.16428272948168332</c:v>
              </c:pt>
              <c:pt idx="130">
                <c:v>0.17358116787643341</c:v>
              </c:pt>
              <c:pt idx="131">
                <c:v>0.19184993731911537</c:v>
              </c:pt>
              <c:pt idx="132">
                <c:v>0.17668271090956922</c:v>
              </c:pt>
              <c:pt idx="133">
                <c:v>0.17626483834522455</c:v>
              </c:pt>
              <c:pt idx="134">
                <c:v>0.17689319486790578</c:v>
              </c:pt>
              <c:pt idx="135">
                <c:v>0.15743581013108821</c:v>
              </c:pt>
              <c:pt idx="136">
                <c:v>0.17314472319811802</c:v>
              </c:pt>
              <c:pt idx="137">
                <c:v>0.18075928992617585</c:v>
              </c:pt>
              <c:pt idx="138">
                <c:v>0.20374537631745948</c:v>
              </c:pt>
              <c:pt idx="139">
                <c:v>0.19401668394905047</c:v>
              </c:pt>
              <c:pt idx="140">
                <c:v>0.1951372014919599</c:v>
              </c:pt>
              <c:pt idx="141">
                <c:v>0.1947750452695276</c:v>
              </c:pt>
              <c:pt idx="142">
                <c:v>0.20886199371643466</c:v>
              </c:pt>
              <c:pt idx="143">
                <c:v>0.22943989599616166</c:v>
              </c:pt>
              <c:pt idx="144">
                <c:v>0.26545741569034087</c:v>
              </c:pt>
              <c:pt idx="145">
                <c:v>0.27560398062309432</c:v>
              </c:pt>
              <c:pt idx="146">
                <c:v>0.25902527355176219</c:v>
              </c:pt>
              <c:pt idx="147">
                <c:v>0.26922445947409956</c:v>
              </c:pt>
              <c:pt idx="148">
                <c:v>0.28005200191911839</c:v>
              </c:pt>
              <c:pt idx="149">
                <c:v>0.26519431074242039</c:v>
              </c:pt>
              <c:pt idx="150">
                <c:v>0.27441846068128695</c:v>
              </c:pt>
              <c:pt idx="151">
                <c:v>0.28636032996455829</c:v>
              </c:pt>
              <c:pt idx="152">
                <c:v>0.30582390540603277</c:v>
              </c:pt>
              <c:pt idx="153">
                <c:v>0.32111494590871792</c:v>
              </c:pt>
              <c:pt idx="154">
                <c:v>0.31750266974138319</c:v>
              </c:pt>
              <c:pt idx="155">
                <c:v>0.28998498754120683</c:v>
              </c:pt>
              <c:pt idx="156">
                <c:v>0.29468992308049469</c:v>
              </c:pt>
              <c:pt idx="157">
                <c:v>0.33360469255413006</c:v>
              </c:pt>
              <c:pt idx="158">
                <c:v>0.36386485691733861</c:v>
              </c:pt>
              <c:pt idx="159">
                <c:v>0.3627381486697725</c:v>
              </c:pt>
              <c:pt idx="160">
                <c:v>0.35941374026898631</c:v>
              </c:pt>
              <c:pt idx="161">
                <c:v>0.39858542398588526</c:v>
              </c:pt>
              <c:pt idx="162">
                <c:v>0.4263476390200116</c:v>
              </c:pt>
              <c:pt idx="163">
                <c:v>0.45264884775509562</c:v>
              </c:pt>
              <c:pt idx="164">
                <c:v>0.44385495178988732</c:v>
              </c:pt>
              <c:pt idx="165">
                <c:v>0.46465881478959337</c:v>
              </c:pt>
              <c:pt idx="166">
                <c:v>0.4545958243697088</c:v>
              </c:pt>
              <c:pt idx="167">
                <c:v>0.48577840372680425</c:v>
              </c:pt>
              <c:pt idx="168">
                <c:v>0.50160184482998771</c:v>
              </c:pt>
              <c:pt idx="169">
                <c:v>0.48049154194976262</c:v>
              </c:pt>
              <c:pt idx="170">
                <c:v>0.51323727423273957</c:v>
              </c:pt>
              <c:pt idx="171">
                <c:v>0.52554439509077122</c:v>
              </c:pt>
              <c:pt idx="172">
                <c:v>0.55225419033321477</c:v>
              </c:pt>
              <c:pt idx="173">
                <c:v>0.59205732592512339</c:v>
              </c:pt>
              <c:pt idx="174">
                <c:v>0.64149010261092965</c:v>
              </c:pt>
              <c:pt idx="175">
                <c:v>0.67893148437620909</c:v>
              </c:pt>
              <c:pt idx="176">
                <c:v>0.60712550106015817</c:v>
              </c:pt>
              <c:pt idx="177">
                <c:v>0.62345967529754076</c:v>
              </c:pt>
              <c:pt idx="178">
                <c:v>0.5077925494869453</c:v>
              </c:pt>
              <c:pt idx="179">
                <c:v>0.50101682323990548</c:v>
              </c:pt>
              <c:pt idx="180">
                <c:v>0.51424635909182359</c:v>
              </c:pt>
              <c:pt idx="181">
                <c:v>0.50523888381595028</c:v>
              </c:pt>
              <c:pt idx="182">
                <c:v>0.45029947533778047</c:v>
              </c:pt>
              <c:pt idx="183">
                <c:v>0.45673161747635938</c:v>
              </c:pt>
              <c:pt idx="184">
                <c:v>0.4719607509324748</c:v>
              </c:pt>
              <c:pt idx="185">
                <c:v>0.51450636868741606</c:v>
              </c:pt>
              <c:pt idx="186">
                <c:v>0.50710847662235148</c:v>
              </c:pt>
              <c:pt idx="187">
                <c:v>0.48817420642904685</c:v>
              </c:pt>
              <c:pt idx="188">
                <c:v>0.45974649064429762</c:v>
              </c:pt>
              <c:pt idx="189">
                <c:v>0.48624580192840461</c:v>
              </c:pt>
              <c:pt idx="190">
                <c:v>0.48683701422314396</c:v>
              </c:pt>
              <c:pt idx="191">
                <c:v>0.49576401033847661</c:v>
              </c:pt>
              <c:pt idx="192">
                <c:v>0.56347484252395019</c:v>
              </c:pt>
              <c:pt idx="193">
                <c:v>0.64822868463002803</c:v>
              </c:pt>
              <c:pt idx="194">
                <c:v>0.61877950257688075</c:v>
              </c:pt>
              <c:pt idx="195">
                <c:v>0.56576849859935296</c:v>
              </c:pt>
              <c:pt idx="196">
                <c:v>0.55448284400971959</c:v>
              </c:pt>
              <c:pt idx="197">
                <c:v>0.5694303004039436</c:v>
              </c:pt>
              <c:pt idx="198">
                <c:v>0.58975747914506371</c:v>
              </c:pt>
              <c:pt idx="199">
                <c:v>0.56823549440515064</c:v>
              </c:pt>
              <c:pt idx="200">
                <c:v>0.54830761611440426</c:v>
              </c:pt>
              <c:pt idx="201">
                <c:v>0.58985343506724663</c:v>
              </c:pt>
              <c:pt idx="202">
                <c:v>0.59318093882036127</c:v>
              </c:pt>
              <c:pt idx="203">
                <c:v>0.65168000247628188</c:v>
              </c:pt>
              <c:pt idx="204">
                <c:v>0.74888335164750131</c:v>
              </c:pt>
              <c:pt idx="205">
                <c:v>0.79496386176156486</c:v>
              </c:pt>
              <c:pt idx="206">
                <c:v>0.80983702969990556</c:v>
              </c:pt>
              <c:pt idx="207">
                <c:v>0.81080277962639102</c:v>
              </c:pt>
              <c:pt idx="208">
                <c:v>0.76855122034265544</c:v>
              </c:pt>
              <c:pt idx="209">
                <c:v>0.80587188336712434</c:v>
              </c:pt>
              <c:pt idx="210">
                <c:v>0.80012071874081059</c:v>
              </c:pt>
              <c:pt idx="211">
                <c:v>0.87795954374506668</c:v>
              </c:pt>
              <c:pt idx="212">
                <c:v>0.91315679507219905</c:v>
              </c:pt>
              <c:pt idx="213">
                <c:v>0.96736260504851956</c:v>
              </c:pt>
              <c:pt idx="214">
                <c:v>0.91790506554408546</c:v>
              </c:pt>
              <c:pt idx="215">
                <c:v>0.98373701886617226</c:v>
              </c:pt>
              <c:pt idx="216">
                <c:v>0.97346354448795136</c:v>
              </c:pt>
              <c:pt idx="217">
                <c:v>1.0511506972281119</c:v>
              </c:pt>
              <c:pt idx="218">
                <c:v>1.0266386021388887</c:v>
              </c:pt>
              <c:pt idx="219">
                <c:v>1.0787829074644422</c:v>
              </c:pt>
              <c:pt idx="220">
                <c:v>1.136978626592172</c:v>
              </c:pt>
              <c:pt idx="221">
                <c:v>1.2110101682323995</c:v>
              </c:pt>
              <c:pt idx="222">
                <c:v>1.224629718477706</c:v>
              </c:pt>
              <c:pt idx="223">
                <c:v>1.4537105536037638</c:v>
              </c:pt>
              <c:pt idx="224">
                <c:v>1.232894309194744</c:v>
              </c:pt>
              <c:pt idx="225">
                <c:v>1.3615835822512499</c:v>
              </c:pt>
              <c:pt idx="226">
                <c:v>1.2182316252147403</c:v>
              </c:pt>
              <c:pt idx="227">
                <c:v>1.2539767539040132</c:v>
              </c:pt>
              <c:pt idx="228">
                <c:v>1.3706684413353347</c:v>
              </c:pt>
              <c:pt idx="229">
                <c:v>1.5155959327070403</c:v>
              </c:pt>
              <c:pt idx="230">
                <c:v>1.4201476483060684</c:v>
              </c:pt>
              <c:pt idx="231">
                <c:v>1.3834027208146966</c:v>
              </c:pt>
              <c:pt idx="232">
                <c:v>1.4718307461346787</c:v>
              </c:pt>
              <c:pt idx="233">
                <c:v>1.6342965037995452</c:v>
              </c:pt>
              <c:pt idx="234">
                <c:v>1.6914645659542198</c:v>
              </c:pt>
              <c:pt idx="235">
                <c:v>1.8837447572469936</c:v>
              </c:pt>
              <c:pt idx="236">
                <c:v>1.860802005788309</c:v>
              </c:pt>
              <c:pt idx="237">
                <c:v>1.7897079535078078</c:v>
              </c:pt>
              <c:pt idx="238">
                <c:v>1.9278504325754877</c:v>
              </c:pt>
              <c:pt idx="239">
                <c:v>1.880420348846207</c:v>
              </c:pt>
              <c:pt idx="240">
                <c:v>1.9789980344512714</c:v>
              </c:pt>
              <c:pt idx="241">
                <c:v>2.1941281166328759</c:v>
              </c:pt>
              <c:pt idx="242">
                <c:v>2.2124309349511706</c:v>
              </c:pt>
              <c:pt idx="243">
                <c:v>2.4693916084998375</c:v>
              </c:pt>
              <c:pt idx="244">
                <c:v>2.6121956881742063</c:v>
              </c:pt>
              <c:pt idx="245">
                <c:v>2.5812483555940755</c:v>
              </c:pt>
              <c:pt idx="246">
                <c:v>1.6372216117499572</c:v>
              </c:pt>
              <c:pt idx="247">
                <c:v>1.4537631745933477</c:v>
              </c:pt>
              <c:pt idx="248">
                <c:v>1.6360732360360917</c:v>
              </c:pt>
              <c:pt idx="249">
                <c:v>1.7293300109885008</c:v>
              </c:pt>
              <c:pt idx="250">
                <c:v>1.1951464875489455</c:v>
              </c:pt>
              <c:pt idx="251">
                <c:v>1.4093262965657067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8F4-4E84-BA5D-1E207D6A66E1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692</c:v>
              </c:pt>
              <c:pt idx="1">
                <c:v>45693</c:v>
              </c:pt>
              <c:pt idx="2">
                <c:v>45694</c:v>
              </c:pt>
              <c:pt idx="3">
                <c:v>45695</c:v>
              </c:pt>
              <c:pt idx="4">
                <c:v>45698</c:v>
              </c:pt>
              <c:pt idx="5">
                <c:v>45699</c:v>
              </c:pt>
              <c:pt idx="6">
                <c:v>45700</c:v>
              </c:pt>
              <c:pt idx="7">
                <c:v>45701</c:v>
              </c:pt>
              <c:pt idx="8">
                <c:v>45702</c:v>
              </c:pt>
              <c:pt idx="9">
                <c:v>45706</c:v>
              </c:pt>
              <c:pt idx="10">
                <c:v>45707</c:v>
              </c:pt>
              <c:pt idx="11">
                <c:v>45708</c:v>
              </c:pt>
              <c:pt idx="12">
                <c:v>45709</c:v>
              </c:pt>
              <c:pt idx="13">
                <c:v>45712</c:v>
              </c:pt>
              <c:pt idx="14">
                <c:v>45713</c:v>
              </c:pt>
              <c:pt idx="15">
                <c:v>45714</c:v>
              </c:pt>
              <c:pt idx="16">
                <c:v>45715</c:v>
              </c:pt>
              <c:pt idx="17">
                <c:v>45716</c:v>
              </c:pt>
              <c:pt idx="18">
                <c:v>45719</c:v>
              </c:pt>
              <c:pt idx="19">
                <c:v>45720</c:v>
              </c:pt>
              <c:pt idx="20">
                <c:v>45721</c:v>
              </c:pt>
              <c:pt idx="21">
                <c:v>45722</c:v>
              </c:pt>
              <c:pt idx="22">
                <c:v>45723</c:v>
              </c:pt>
              <c:pt idx="23">
                <c:v>45726</c:v>
              </c:pt>
              <c:pt idx="24">
                <c:v>45727</c:v>
              </c:pt>
              <c:pt idx="25">
                <c:v>45728</c:v>
              </c:pt>
              <c:pt idx="26">
                <c:v>45729</c:v>
              </c:pt>
              <c:pt idx="27">
                <c:v>45730</c:v>
              </c:pt>
              <c:pt idx="28">
                <c:v>45733</c:v>
              </c:pt>
              <c:pt idx="29">
                <c:v>45734</c:v>
              </c:pt>
              <c:pt idx="30">
                <c:v>45735</c:v>
              </c:pt>
              <c:pt idx="31">
                <c:v>45736</c:v>
              </c:pt>
              <c:pt idx="32">
                <c:v>45737</c:v>
              </c:pt>
              <c:pt idx="33">
                <c:v>45740</c:v>
              </c:pt>
              <c:pt idx="34">
                <c:v>45741</c:v>
              </c:pt>
              <c:pt idx="35">
                <c:v>45742</c:v>
              </c:pt>
              <c:pt idx="36">
                <c:v>45743</c:v>
              </c:pt>
              <c:pt idx="37">
                <c:v>45744</c:v>
              </c:pt>
              <c:pt idx="38">
                <c:v>45747</c:v>
              </c:pt>
              <c:pt idx="39">
                <c:v>45748</c:v>
              </c:pt>
              <c:pt idx="40">
                <c:v>45749</c:v>
              </c:pt>
              <c:pt idx="41">
                <c:v>45750</c:v>
              </c:pt>
              <c:pt idx="42">
                <c:v>45751</c:v>
              </c:pt>
              <c:pt idx="43">
                <c:v>45754</c:v>
              </c:pt>
              <c:pt idx="44">
                <c:v>45755</c:v>
              </c:pt>
              <c:pt idx="45">
                <c:v>45756</c:v>
              </c:pt>
              <c:pt idx="46">
                <c:v>45757</c:v>
              </c:pt>
              <c:pt idx="47">
                <c:v>45758</c:v>
              </c:pt>
              <c:pt idx="48">
                <c:v>45761</c:v>
              </c:pt>
              <c:pt idx="49">
                <c:v>45762</c:v>
              </c:pt>
              <c:pt idx="50">
                <c:v>45763</c:v>
              </c:pt>
              <c:pt idx="51">
                <c:v>45764</c:v>
              </c:pt>
              <c:pt idx="52">
                <c:v>45768</c:v>
              </c:pt>
              <c:pt idx="53">
                <c:v>45769</c:v>
              </c:pt>
              <c:pt idx="54">
                <c:v>45770</c:v>
              </c:pt>
              <c:pt idx="55">
                <c:v>45771</c:v>
              </c:pt>
              <c:pt idx="56">
                <c:v>45772</c:v>
              </c:pt>
              <c:pt idx="57">
                <c:v>45775</c:v>
              </c:pt>
              <c:pt idx="58">
                <c:v>45776</c:v>
              </c:pt>
              <c:pt idx="59">
                <c:v>45777</c:v>
              </c:pt>
              <c:pt idx="60">
                <c:v>45778</c:v>
              </c:pt>
              <c:pt idx="61">
                <c:v>45779</c:v>
              </c:pt>
              <c:pt idx="62">
                <c:v>45782</c:v>
              </c:pt>
              <c:pt idx="63">
                <c:v>45783</c:v>
              </c:pt>
              <c:pt idx="64">
                <c:v>45784</c:v>
              </c:pt>
              <c:pt idx="65">
                <c:v>45785</c:v>
              </c:pt>
              <c:pt idx="66">
                <c:v>45786</c:v>
              </c:pt>
              <c:pt idx="67">
                <c:v>45789</c:v>
              </c:pt>
              <c:pt idx="68">
                <c:v>45790</c:v>
              </c:pt>
              <c:pt idx="69">
                <c:v>45791</c:v>
              </c:pt>
              <c:pt idx="70">
                <c:v>45792</c:v>
              </c:pt>
              <c:pt idx="71">
                <c:v>45793</c:v>
              </c:pt>
              <c:pt idx="72">
                <c:v>45796</c:v>
              </c:pt>
              <c:pt idx="73">
                <c:v>45797</c:v>
              </c:pt>
              <c:pt idx="74">
                <c:v>45798</c:v>
              </c:pt>
              <c:pt idx="75">
                <c:v>45799</c:v>
              </c:pt>
              <c:pt idx="76">
                <c:v>45800</c:v>
              </c:pt>
              <c:pt idx="77">
                <c:v>45804</c:v>
              </c:pt>
              <c:pt idx="78">
                <c:v>45805</c:v>
              </c:pt>
              <c:pt idx="79">
                <c:v>45806</c:v>
              </c:pt>
              <c:pt idx="80">
                <c:v>45807</c:v>
              </c:pt>
              <c:pt idx="81">
                <c:v>45810</c:v>
              </c:pt>
              <c:pt idx="82">
                <c:v>45811</c:v>
              </c:pt>
              <c:pt idx="83">
                <c:v>45812</c:v>
              </c:pt>
              <c:pt idx="84">
                <c:v>45813</c:v>
              </c:pt>
              <c:pt idx="85">
                <c:v>45814</c:v>
              </c:pt>
              <c:pt idx="86">
                <c:v>45817</c:v>
              </c:pt>
              <c:pt idx="87">
                <c:v>45818</c:v>
              </c:pt>
              <c:pt idx="88">
                <c:v>45819</c:v>
              </c:pt>
              <c:pt idx="89">
                <c:v>45820</c:v>
              </c:pt>
              <c:pt idx="90">
                <c:v>45821</c:v>
              </c:pt>
              <c:pt idx="91">
                <c:v>45824</c:v>
              </c:pt>
              <c:pt idx="92">
                <c:v>45825</c:v>
              </c:pt>
              <c:pt idx="93">
                <c:v>45826</c:v>
              </c:pt>
              <c:pt idx="94">
                <c:v>45828</c:v>
              </c:pt>
              <c:pt idx="95">
                <c:v>45831</c:v>
              </c:pt>
              <c:pt idx="96">
                <c:v>45832</c:v>
              </c:pt>
              <c:pt idx="97">
                <c:v>45833</c:v>
              </c:pt>
              <c:pt idx="98">
                <c:v>45834</c:v>
              </c:pt>
              <c:pt idx="99">
                <c:v>45835</c:v>
              </c:pt>
              <c:pt idx="100">
                <c:v>45838</c:v>
              </c:pt>
              <c:pt idx="101">
                <c:v>45839</c:v>
              </c:pt>
              <c:pt idx="102">
                <c:v>45840</c:v>
              </c:pt>
              <c:pt idx="103">
                <c:v>45841</c:v>
              </c:pt>
              <c:pt idx="104">
                <c:v>45845</c:v>
              </c:pt>
              <c:pt idx="105">
                <c:v>45846</c:v>
              </c:pt>
              <c:pt idx="106">
                <c:v>45847</c:v>
              </c:pt>
              <c:pt idx="107">
                <c:v>45848</c:v>
              </c:pt>
              <c:pt idx="108">
                <c:v>45849</c:v>
              </c:pt>
              <c:pt idx="109">
                <c:v>45852</c:v>
              </c:pt>
              <c:pt idx="110">
                <c:v>45853</c:v>
              </c:pt>
              <c:pt idx="111">
                <c:v>45854</c:v>
              </c:pt>
              <c:pt idx="112">
                <c:v>45855</c:v>
              </c:pt>
              <c:pt idx="113">
                <c:v>45856</c:v>
              </c:pt>
              <c:pt idx="114">
                <c:v>45859</c:v>
              </c:pt>
              <c:pt idx="115">
                <c:v>45860</c:v>
              </c:pt>
              <c:pt idx="116">
                <c:v>45861</c:v>
              </c:pt>
              <c:pt idx="117">
                <c:v>45862</c:v>
              </c:pt>
              <c:pt idx="118">
                <c:v>45863</c:v>
              </c:pt>
              <c:pt idx="119">
                <c:v>45866</c:v>
              </c:pt>
              <c:pt idx="120">
                <c:v>45867</c:v>
              </c:pt>
              <c:pt idx="121">
                <c:v>45868</c:v>
              </c:pt>
              <c:pt idx="122">
                <c:v>45869</c:v>
              </c:pt>
              <c:pt idx="123">
                <c:v>45870</c:v>
              </c:pt>
              <c:pt idx="124">
                <c:v>45873</c:v>
              </c:pt>
              <c:pt idx="125">
                <c:v>45874</c:v>
              </c:pt>
              <c:pt idx="126">
                <c:v>45875</c:v>
              </c:pt>
              <c:pt idx="127">
                <c:v>45876</c:v>
              </c:pt>
              <c:pt idx="128">
                <c:v>45877</c:v>
              </c:pt>
              <c:pt idx="129">
                <c:v>45880</c:v>
              </c:pt>
              <c:pt idx="130">
                <c:v>45881</c:v>
              </c:pt>
              <c:pt idx="131">
                <c:v>45882</c:v>
              </c:pt>
              <c:pt idx="132">
                <c:v>45883</c:v>
              </c:pt>
              <c:pt idx="133">
                <c:v>45884</c:v>
              </c:pt>
              <c:pt idx="134">
                <c:v>45887</c:v>
              </c:pt>
              <c:pt idx="135">
                <c:v>45888</c:v>
              </c:pt>
              <c:pt idx="136">
                <c:v>45889</c:v>
              </c:pt>
              <c:pt idx="137">
                <c:v>45890</c:v>
              </c:pt>
              <c:pt idx="138">
                <c:v>45891</c:v>
              </c:pt>
              <c:pt idx="139">
                <c:v>45894</c:v>
              </c:pt>
              <c:pt idx="140">
                <c:v>45895</c:v>
              </c:pt>
              <c:pt idx="141">
                <c:v>45896</c:v>
              </c:pt>
              <c:pt idx="142">
                <c:v>45897</c:v>
              </c:pt>
              <c:pt idx="143">
                <c:v>45898</c:v>
              </c:pt>
              <c:pt idx="144">
                <c:v>45902</c:v>
              </c:pt>
              <c:pt idx="145">
                <c:v>45903</c:v>
              </c:pt>
              <c:pt idx="146">
                <c:v>45904</c:v>
              </c:pt>
              <c:pt idx="147">
                <c:v>45905</c:v>
              </c:pt>
              <c:pt idx="148">
                <c:v>45908</c:v>
              </c:pt>
              <c:pt idx="149">
                <c:v>45909</c:v>
              </c:pt>
              <c:pt idx="150">
                <c:v>45910</c:v>
              </c:pt>
              <c:pt idx="151">
                <c:v>45911</c:v>
              </c:pt>
              <c:pt idx="152">
                <c:v>45912</c:v>
              </c:pt>
              <c:pt idx="153">
                <c:v>45915</c:v>
              </c:pt>
              <c:pt idx="154">
                <c:v>45916</c:v>
              </c:pt>
              <c:pt idx="155">
                <c:v>45917</c:v>
              </c:pt>
              <c:pt idx="156">
                <c:v>45918</c:v>
              </c:pt>
              <c:pt idx="157">
                <c:v>45919</c:v>
              </c:pt>
              <c:pt idx="158">
                <c:v>45922</c:v>
              </c:pt>
              <c:pt idx="159">
                <c:v>45923</c:v>
              </c:pt>
              <c:pt idx="160">
                <c:v>45924</c:v>
              </c:pt>
              <c:pt idx="161">
                <c:v>45925</c:v>
              </c:pt>
              <c:pt idx="162">
                <c:v>45926</c:v>
              </c:pt>
              <c:pt idx="163">
                <c:v>45929</c:v>
              </c:pt>
              <c:pt idx="164">
                <c:v>45930</c:v>
              </c:pt>
              <c:pt idx="165">
                <c:v>45931</c:v>
              </c:pt>
              <c:pt idx="166">
                <c:v>45932</c:v>
              </c:pt>
              <c:pt idx="167">
                <c:v>45933</c:v>
              </c:pt>
              <c:pt idx="168">
                <c:v>45936</c:v>
              </c:pt>
              <c:pt idx="169">
                <c:v>45937</c:v>
              </c:pt>
              <c:pt idx="170">
                <c:v>45938</c:v>
              </c:pt>
              <c:pt idx="171">
                <c:v>45939</c:v>
              </c:pt>
              <c:pt idx="172">
                <c:v>45940</c:v>
              </c:pt>
              <c:pt idx="173">
                <c:v>45944</c:v>
              </c:pt>
              <c:pt idx="174">
                <c:v>45945</c:v>
              </c:pt>
              <c:pt idx="175">
                <c:v>45946</c:v>
              </c:pt>
              <c:pt idx="176">
                <c:v>45947</c:v>
              </c:pt>
              <c:pt idx="177">
                <c:v>45950</c:v>
              </c:pt>
              <c:pt idx="178">
                <c:v>45951</c:v>
              </c:pt>
              <c:pt idx="179">
                <c:v>45952</c:v>
              </c:pt>
              <c:pt idx="180">
                <c:v>45953</c:v>
              </c:pt>
              <c:pt idx="181">
                <c:v>45954</c:v>
              </c:pt>
              <c:pt idx="182">
                <c:v>45957</c:v>
              </c:pt>
              <c:pt idx="183">
                <c:v>45958</c:v>
              </c:pt>
              <c:pt idx="184">
                <c:v>45959</c:v>
              </c:pt>
              <c:pt idx="185">
                <c:v>45960</c:v>
              </c:pt>
              <c:pt idx="186">
                <c:v>45961</c:v>
              </c:pt>
              <c:pt idx="187">
                <c:v>45964</c:v>
              </c:pt>
              <c:pt idx="188">
                <c:v>45965</c:v>
              </c:pt>
              <c:pt idx="189">
                <c:v>45966</c:v>
              </c:pt>
              <c:pt idx="190">
                <c:v>45967</c:v>
              </c:pt>
              <c:pt idx="191">
                <c:v>45968</c:v>
              </c:pt>
              <c:pt idx="192">
                <c:v>45971</c:v>
              </c:pt>
              <c:pt idx="193">
                <c:v>45973</c:v>
              </c:pt>
              <c:pt idx="194">
                <c:v>45974</c:v>
              </c:pt>
              <c:pt idx="195">
                <c:v>45975</c:v>
              </c:pt>
              <c:pt idx="196">
                <c:v>45978</c:v>
              </c:pt>
              <c:pt idx="197">
                <c:v>45979</c:v>
              </c:pt>
              <c:pt idx="198">
                <c:v>45980</c:v>
              </c:pt>
              <c:pt idx="199">
                <c:v>45981</c:v>
              </c:pt>
              <c:pt idx="200">
                <c:v>45982</c:v>
              </c:pt>
              <c:pt idx="201">
                <c:v>45985</c:v>
              </c:pt>
              <c:pt idx="202">
                <c:v>45986</c:v>
              </c:pt>
              <c:pt idx="203">
                <c:v>45987</c:v>
              </c:pt>
              <c:pt idx="204">
                <c:v>45989</c:v>
              </c:pt>
              <c:pt idx="205">
                <c:v>45992</c:v>
              </c:pt>
              <c:pt idx="206">
                <c:v>45993</c:v>
              </c:pt>
              <c:pt idx="207">
                <c:v>45994</c:v>
              </c:pt>
              <c:pt idx="208">
                <c:v>45995</c:v>
              </c:pt>
              <c:pt idx="209">
                <c:v>45996</c:v>
              </c:pt>
              <c:pt idx="210">
                <c:v>45999</c:v>
              </c:pt>
              <c:pt idx="211">
                <c:v>46000</c:v>
              </c:pt>
              <c:pt idx="212">
                <c:v>46001</c:v>
              </c:pt>
              <c:pt idx="213">
                <c:v>46002</c:v>
              </c:pt>
              <c:pt idx="214">
                <c:v>46003</c:v>
              </c:pt>
              <c:pt idx="215">
                <c:v>46006</c:v>
              </c:pt>
              <c:pt idx="216">
                <c:v>46007</c:v>
              </c:pt>
              <c:pt idx="217">
                <c:v>46008</c:v>
              </c:pt>
              <c:pt idx="218">
                <c:v>46009</c:v>
              </c:pt>
              <c:pt idx="219">
                <c:v>46010</c:v>
              </c:pt>
              <c:pt idx="220">
                <c:v>46013</c:v>
              </c:pt>
              <c:pt idx="221">
                <c:v>46014</c:v>
              </c:pt>
              <c:pt idx="222">
                <c:v>46015</c:v>
              </c:pt>
              <c:pt idx="223">
                <c:v>46017</c:v>
              </c:pt>
              <c:pt idx="224">
                <c:v>46020</c:v>
              </c:pt>
              <c:pt idx="225">
                <c:v>46021</c:v>
              </c:pt>
              <c:pt idx="226">
                <c:v>46022</c:v>
              </c:pt>
              <c:pt idx="227">
                <c:v>46024</c:v>
              </c:pt>
              <c:pt idx="228">
                <c:v>46027</c:v>
              </c:pt>
              <c:pt idx="229">
                <c:v>46028</c:v>
              </c:pt>
              <c:pt idx="230">
                <c:v>46029</c:v>
              </c:pt>
              <c:pt idx="231">
                <c:v>46030</c:v>
              </c:pt>
              <c:pt idx="232">
                <c:v>46031</c:v>
              </c:pt>
              <c:pt idx="233">
                <c:v>46034</c:v>
              </c:pt>
              <c:pt idx="234">
                <c:v>46035</c:v>
              </c:pt>
              <c:pt idx="235">
                <c:v>46036</c:v>
              </c:pt>
              <c:pt idx="236">
                <c:v>46037</c:v>
              </c:pt>
              <c:pt idx="237">
                <c:v>46038</c:v>
              </c:pt>
              <c:pt idx="238">
                <c:v>46042</c:v>
              </c:pt>
              <c:pt idx="239">
                <c:v>46043</c:v>
              </c:pt>
              <c:pt idx="240">
                <c:v>46044</c:v>
              </c:pt>
              <c:pt idx="241">
                <c:v>46045</c:v>
              </c:pt>
              <c:pt idx="242">
                <c:v>46048</c:v>
              </c:pt>
              <c:pt idx="243">
                <c:v>46049</c:v>
              </c:pt>
              <c:pt idx="244">
                <c:v>46050</c:v>
              </c:pt>
              <c:pt idx="245">
                <c:v>46051</c:v>
              </c:pt>
              <c:pt idx="246">
                <c:v>46052</c:v>
              </c:pt>
              <c:pt idx="247">
                <c:v>46055</c:v>
              </c:pt>
              <c:pt idx="248">
                <c:v>46056</c:v>
              </c:pt>
              <c:pt idx="249">
                <c:v>46057</c:v>
              </c:pt>
              <c:pt idx="250">
                <c:v>46058</c:v>
              </c:pt>
              <c:pt idx="251">
                <c:v>46059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3.2046897833658328E-2</c:v>
              </c:pt>
              <c:pt idx="2">
                <c:v>5.06880738572284E-2</c:v>
              </c:pt>
              <c:pt idx="3">
                <c:v>4.6539388302576201E-2</c:v>
              </c:pt>
              <c:pt idx="4">
                <c:v>3.0193473066496557E-2</c:v>
              </c:pt>
              <c:pt idx="5">
                <c:v>3.1030742237438735E-2</c:v>
              </c:pt>
              <c:pt idx="6">
                <c:v>2.2977490573156123E-2</c:v>
              </c:pt>
              <c:pt idx="7">
                <c:v>1.9875895861200199E-2</c:v>
              </c:pt>
              <c:pt idx="8">
                <c:v>2.6393145287385122E-2</c:v>
              </c:pt>
              <c:pt idx="9">
                <c:v>2.2211506970181816E-2</c:v>
              </c:pt>
              <c:pt idx="10">
                <c:v>2.584572592582135E-2</c:v>
              </c:pt>
              <c:pt idx="11">
                <c:v>4.3373905581592709E-2</c:v>
              </c:pt>
              <c:pt idx="12">
                <c:v>3.3373750905360433E-2</c:v>
              </c:pt>
              <c:pt idx="13">
                <c:v>2.8354843417214948E-2</c:v>
              </c:pt>
              <c:pt idx="14">
                <c:v>2.0653312055263662E-2</c:v>
              </c:pt>
              <c:pt idx="15">
                <c:v>3.7865414192687519E-2</c:v>
              </c:pt>
              <c:pt idx="16">
                <c:v>5.5430581643159282E-2</c:v>
              </c:pt>
              <c:pt idx="17">
                <c:v>2.8723376353501084E-2</c:v>
              </c:pt>
              <c:pt idx="18">
                <c:v>5.9218131820465203E-2</c:v>
              </c:pt>
              <c:pt idx="19">
                <c:v>6.3616316863004618E-2</c:v>
              </c:pt>
              <c:pt idx="20">
                <c:v>5.7027781868852045E-2</c:v>
              </c:pt>
              <c:pt idx="21">
                <c:v>8.3494902745637534E-2</c:v>
              </c:pt>
              <c:pt idx="22">
                <c:v>9.7244947299117701E-2</c:v>
              </c:pt>
              <c:pt idx="23">
                <c:v>9.9877805776417583E-2</c:v>
              </c:pt>
              <c:pt idx="24">
                <c:v>9.5602016709068094E-2</c:v>
              </c:pt>
              <c:pt idx="25">
                <c:v>0.10506887463625847</c:v>
              </c:pt>
              <c:pt idx="26">
                <c:v>9.5737862791421824E-2</c:v>
              </c:pt>
              <c:pt idx="27">
                <c:v>9.3052548896183307E-2</c:v>
              </c:pt>
              <c:pt idx="28">
                <c:v>8.9462042788825746E-2</c:v>
              </c:pt>
              <c:pt idx="29">
                <c:v>8.2147202007831988E-2</c:v>
              </c:pt>
              <c:pt idx="30">
                <c:v>9.2329605636132905E-2</c:v>
              </c:pt>
              <c:pt idx="31">
                <c:v>8.4618659199167112E-2</c:v>
              </c:pt>
              <c:pt idx="32">
                <c:v>6.916986611090814E-2</c:v>
              </c:pt>
              <c:pt idx="33">
                <c:v>6.544553143727172E-2</c:v>
              </c:pt>
              <c:pt idx="34">
                <c:v>7.5239899473898975E-2</c:v>
              </c:pt>
              <c:pt idx="35">
                <c:v>8.0535879169617131E-2</c:v>
              </c:pt>
              <c:pt idx="36">
                <c:v>8.0689210391283739E-2</c:v>
              </c:pt>
              <c:pt idx="37">
                <c:v>8.9653034310550828E-2</c:v>
              </c:pt>
              <c:pt idx="38">
                <c:v>5.8177766031350941E-2</c:v>
              </c:pt>
              <c:pt idx="39">
                <c:v>7.0792621540212153E-2</c:v>
              </c:pt>
              <c:pt idx="40">
                <c:v>6.1332488666603346E-2</c:v>
              </c:pt>
              <c:pt idx="41">
                <c:v>4.5447912106239663E-2</c:v>
              </c:pt>
              <c:pt idx="42">
                <c:v>-2.1020499980833551E-2</c:v>
              </c:pt>
              <c:pt idx="43">
                <c:v>-4.7535368738050421E-2</c:v>
              </c:pt>
              <c:pt idx="44">
                <c:v>-5.9834819233922198E-2</c:v>
              </c:pt>
              <c:pt idx="45">
                <c:v>-6.6182597309844104E-2</c:v>
              </c:pt>
              <c:pt idx="46">
                <c:v>-1.8212790110405219E-2</c:v>
              </c:pt>
              <c:pt idx="47">
                <c:v>0</c:v>
              </c:pt>
              <c:pt idx="48">
                <c:v>1.523426387899729E-2</c:v>
              </c:pt>
              <c:pt idx="49">
                <c:v>3.780085367830166E-2</c:v>
              </c:pt>
              <c:pt idx="50">
                <c:v>4.5908578276597334E-2</c:v>
              </c:pt>
              <c:pt idx="51">
                <c:v>4.1995942102668549E-2</c:v>
              </c:pt>
              <c:pt idx="52">
                <c:v>4.1995942102668549E-2</c:v>
              </c:pt>
              <c:pt idx="53">
                <c:v>4.5444549579448879E-2</c:v>
              </c:pt>
              <c:pt idx="54">
                <c:v>4.4009423145078941E-2</c:v>
              </c:pt>
              <c:pt idx="55">
                <c:v>5.4782958983225605E-2</c:v>
              </c:pt>
              <c:pt idx="56">
                <c:v>3.617675323828129E-2</c:v>
              </c:pt>
              <c:pt idx="57">
                <c:v>4.0741047104292827E-2</c:v>
              </c:pt>
              <c:pt idx="58">
                <c:v>3.6170700690057789E-2</c:v>
              </c:pt>
              <c:pt idx="59">
                <c:v>2.6914336939979577E-2</c:v>
              </c:pt>
              <c:pt idx="60">
                <c:v>1.5257801566533891E-2</c:v>
              </c:pt>
              <c:pt idx="61">
                <c:v>3.0412037307907314E-2</c:v>
              </c:pt>
              <c:pt idx="62">
                <c:v>3.0412037307907314E-2</c:v>
              </c:pt>
              <c:pt idx="63">
                <c:v>4.4190327086431003E-2</c:v>
              </c:pt>
              <c:pt idx="64">
                <c:v>3.4132336949394659E-2</c:v>
              </c:pt>
              <c:pt idx="65">
                <c:v>3.4710019052076824E-2</c:v>
              </c:pt>
              <c:pt idx="66">
                <c:v>5.2200538407789709E-2</c:v>
              </c:pt>
              <c:pt idx="67">
                <c:v>3.9463286923738572E-2</c:v>
              </c:pt>
              <c:pt idx="68">
                <c:v>4.6338981705836613E-2</c:v>
              </c:pt>
              <c:pt idx="69">
                <c:v>5.5154854446302748E-2</c:v>
              </c:pt>
              <c:pt idx="70">
                <c:v>4.9856857234509944E-2</c:v>
              </c:pt>
              <c:pt idx="71">
                <c:v>3.9451181827291126E-2</c:v>
              </c:pt>
              <c:pt idx="72">
                <c:v>3.297024769044854E-2</c:v>
              </c:pt>
              <c:pt idx="73">
                <c:v>3.4381836437281876E-2</c:v>
              </c:pt>
              <c:pt idx="74">
                <c:v>4.0120324658686757E-2</c:v>
              </c:pt>
              <c:pt idx="75">
                <c:v>3.2800776340185411E-2</c:v>
              </c:pt>
              <c:pt idx="76">
                <c:v>3.9728254034864019E-2</c:v>
              </c:pt>
              <c:pt idx="77">
                <c:v>2.6455015780338265E-2</c:v>
              </c:pt>
              <c:pt idx="78">
                <c:v>-5.6019696336928604E-4</c:v>
              </c:pt>
              <c:pt idx="79">
                <c:v>2.3442864281021158E-2</c:v>
              </c:pt>
              <c:pt idx="80">
                <c:v>1.4096384812945839E-2</c:v>
              </c:pt>
              <c:pt idx="81">
                <c:v>3.3503544439490218E-2</c:v>
              </c:pt>
              <c:pt idx="82">
                <c:v>2.6748900621865745E-2</c:v>
              </c:pt>
              <c:pt idx="83">
                <c:v>2.4257268269784804E-2</c:v>
              </c:pt>
              <c:pt idx="84">
                <c:v>3.2927879852882702E-2</c:v>
              </c:pt>
              <c:pt idx="85">
                <c:v>3.0481977865158605E-2</c:v>
              </c:pt>
              <c:pt idx="86">
                <c:v>2.5397837357269193E-2</c:v>
              </c:pt>
              <c:pt idx="87">
                <c:v>1.8077616533409779E-2</c:v>
              </c:pt>
              <c:pt idx="88">
                <c:v>8.3511715379591678E-3</c:v>
              </c:pt>
              <c:pt idx="89">
                <c:v>5.6813252659591029E-3</c:v>
              </c:pt>
              <c:pt idx="90">
                <c:v>4.6167492839499502E-3</c:v>
              </c:pt>
              <c:pt idx="91">
                <c:v>-3.0397242190027818E-4</c:v>
              </c:pt>
              <c:pt idx="92">
                <c:v>-5.66720265343712E-3</c:v>
              </c:pt>
              <c:pt idx="93">
                <c:v>3.086799594075762E-3</c:v>
              </c:pt>
              <c:pt idx="94">
                <c:v>1.9838908066494021E-4</c:v>
              </c:pt>
              <c:pt idx="95">
                <c:v>-1.4336469225818549E-2</c:v>
              </c:pt>
              <c:pt idx="96">
                <c:v>-6.6134176924054211E-3</c:v>
              </c:pt>
              <c:pt idx="97">
                <c:v>3.6678442235487108E-3</c:v>
              </c:pt>
              <c:pt idx="98">
                <c:v>1.2931605532567003E-2</c:v>
              </c:pt>
              <c:pt idx="99">
                <c:v>1.5295461866592364E-2</c:v>
              </c:pt>
              <c:pt idx="100">
                <c:v>1.2779619321616975E-2</c:v>
              </c:pt>
              <c:pt idx="101">
                <c:v>1.1980682956091337E-2</c:v>
              </c:pt>
              <c:pt idx="102">
                <c:v>1.825179542118005E-2</c:v>
              </c:pt>
              <c:pt idx="103">
                <c:v>2.8226394893801299E-2</c:v>
              </c:pt>
              <c:pt idx="104">
                <c:v>8.2348281109929644E-3</c:v>
              </c:pt>
              <c:pt idx="105">
                <c:v>-1.1701593232443797E-3</c:v>
              </c:pt>
              <c:pt idx="106">
                <c:v>-5.7284006410320831E-3</c:v>
              </c:pt>
              <c:pt idx="107">
                <c:v>1.5331777155934478E-2</c:v>
              </c:pt>
              <c:pt idx="108">
                <c:v>8.6571614759340942E-3</c:v>
              </c:pt>
              <c:pt idx="109">
                <c:v>-1.38468853250584E-3</c:v>
              </c:pt>
              <c:pt idx="110">
                <c:v>1.0144070822884377E-2</c:v>
              </c:pt>
              <c:pt idx="111">
                <c:v>2.1331869961673799E-3</c:v>
              </c:pt>
              <c:pt idx="112">
                <c:v>6.9422728125585476E-3</c:v>
              </c:pt>
              <c:pt idx="113">
                <c:v>1.5238298911146586E-2</c:v>
              </c:pt>
              <c:pt idx="114">
                <c:v>3.4995833829305933E-2</c:v>
              </c:pt>
              <c:pt idx="115">
                <c:v>3.5132352417017954E-2</c:v>
              </c:pt>
              <c:pt idx="116">
                <c:v>3.7902401987387924E-2</c:v>
              </c:pt>
              <c:pt idx="117">
                <c:v>3.0553935938484544E-2</c:v>
              </c:pt>
              <c:pt idx="118">
                <c:v>2.0547056208670256E-2</c:v>
              </c:pt>
              <c:pt idx="119">
                <c:v>1.6557081918550098E-2</c:v>
              </c:pt>
              <c:pt idx="120">
                <c:v>1.9610928750074752E-2</c:v>
              </c:pt>
              <c:pt idx="121">
                <c:v>-7.0545812073752323E-4</c:v>
              </c:pt>
              <c:pt idx="122">
                <c:v>-6.5199394476176398E-3</c:v>
              </c:pt>
              <c:pt idx="123">
                <c:v>-2.8709253740979435E-3</c:v>
              </c:pt>
              <c:pt idx="124">
                <c:v>1.8366121332071828E-3</c:v>
              </c:pt>
              <c:pt idx="125">
                <c:v>-1.3967936289532856E-3</c:v>
              </c:pt>
              <c:pt idx="126">
                <c:v>5.9752101074865838E-3</c:v>
              </c:pt>
              <c:pt idx="127">
                <c:v>4.5232710391620579E-3</c:v>
              </c:pt>
              <c:pt idx="128">
                <c:v>7.2052224076095683E-3</c:v>
              </c:pt>
              <c:pt idx="129">
                <c:v>1.9667419200162461E-2</c:v>
              </c:pt>
              <c:pt idx="130">
                <c:v>1.8340566128460578E-2</c:v>
              </c:pt>
              <c:pt idx="131">
                <c:v>1.3271893243809396E-2</c:v>
              </c:pt>
              <c:pt idx="132">
                <c:v>-2.965748629602194E-3</c:v>
              </c:pt>
              <c:pt idx="133">
                <c:v>5.7976686929253063E-3</c:v>
              </c:pt>
              <c:pt idx="134">
                <c:v>5.8225513911782656E-3</c:v>
              </c:pt>
              <c:pt idx="135">
                <c:v>2.6900214327163496E-6</c:v>
              </c:pt>
              <c:pt idx="136">
                <c:v>7.5387850652686161E-4</c:v>
              </c:pt>
              <c:pt idx="137">
                <c:v>-4.7566303984526437E-3</c:v>
              </c:pt>
              <c:pt idx="138">
                <c:v>7.2563328148316231E-3</c:v>
              </c:pt>
              <c:pt idx="139">
                <c:v>7.2563328148316231E-3</c:v>
              </c:pt>
              <c:pt idx="140">
                <c:v>1.9106549731434885E-2</c:v>
              </c:pt>
              <c:pt idx="141">
                <c:v>8.4036269558978027E-3</c:v>
              </c:pt>
              <c:pt idx="142">
                <c:v>1.7339205650120926E-2</c:v>
              </c:pt>
              <c:pt idx="143">
                <c:v>2.8030695834569075E-2</c:v>
              </c:pt>
              <c:pt idx="144">
                <c:v>1.4411117320577205E-2</c:v>
              </c:pt>
              <c:pt idx="145">
                <c:v>1.904871427063104E-2</c:v>
              </c:pt>
              <c:pt idx="146">
                <c:v>1.431225903292388E-2</c:v>
              </c:pt>
              <c:pt idx="147">
                <c:v>1.3941036075204805E-2</c:v>
              </c:pt>
              <c:pt idx="148">
                <c:v>1.2970610843341834E-2</c:v>
              </c:pt>
              <c:pt idx="149">
                <c:v>4.554878790996808E-3</c:v>
              </c:pt>
              <c:pt idx="150">
                <c:v>7.2832330291590086E-3</c:v>
              </c:pt>
              <c:pt idx="151">
                <c:v>7.5670302903139142E-3</c:v>
              </c:pt>
              <c:pt idx="152">
                <c:v>2.377508192796518E-2</c:v>
              </c:pt>
              <c:pt idx="153">
                <c:v>2.5592191405785059E-2</c:v>
              </c:pt>
              <c:pt idx="154">
                <c:v>2.9712631735393291E-2</c:v>
              </c:pt>
              <c:pt idx="155">
                <c:v>2.7956720245168487E-2</c:v>
              </c:pt>
              <c:pt idx="156">
                <c:v>1.919868296550642E-2</c:v>
              </c:pt>
              <c:pt idx="157">
                <c:v>1.9068889431376412E-2</c:v>
              </c:pt>
              <c:pt idx="158">
                <c:v>1.508295017340533E-2</c:v>
              </c:pt>
              <c:pt idx="159">
                <c:v>2.4487937607642785E-2</c:v>
              </c:pt>
              <c:pt idx="160">
                <c:v>2.8251277592054258E-2</c:v>
              </c:pt>
              <c:pt idx="161">
                <c:v>1.8869827845353404E-2</c:v>
              </c:pt>
              <c:pt idx="162">
                <c:v>1.086499656686013E-2</c:v>
              </c:pt>
              <c:pt idx="163">
                <c:v>2.0175833250951403E-2</c:v>
              </c:pt>
              <c:pt idx="164">
                <c:v>1.4505268070723165E-2</c:v>
              </c:pt>
              <c:pt idx="165">
                <c:v>1.033169981781823E-2</c:v>
              </c:pt>
              <c:pt idx="166">
                <c:v>1.9649261555491515E-2</c:v>
              </c:pt>
              <c:pt idx="167">
                <c:v>2.7499416601601823E-2</c:v>
              </c:pt>
              <c:pt idx="168">
                <c:v>3.0334699191715719E-2</c:v>
              </c:pt>
              <c:pt idx="169">
                <c:v>3.0569403561722774E-2</c:v>
              </c:pt>
              <c:pt idx="170">
                <c:v>2.0851701135928824E-2</c:v>
              </c:pt>
              <c:pt idx="171">
                <c:v>3.0543175852753679E-2</c:v>
              </c:pt>
              <c:pt idx="172">
                <c:v>1.4746697494312233E-2</c:v>
              </c:pt>
              <c:pt idx="173">
                <c:v>9.4049874342374551E-3</c:v>
              </c:pt>
              <c:pt idx="174">
                <c:v>1.318177752581251E-2</c:v>
              </c:pt>
              <c:pt idx="175">
                <c:v>1.7965308138592651E-2</c:v>
              </c:pt>
              <c:pt idx="176">
                <c:v>8.5004677274767015E-3</c:v>
              </c:pt>
              <c:pt idx="177">
                <c:v>1.4415152352726501E-2</c:v>
              </c:pt>
              <c:pt idx="178">
                <c:v>1.1159553913745679E-2</c:v>
              </c:pt>
              <c:pt idx="179">
                <c:v>1.0300764571341769E-2</c:v>
              </c:pt>
              <c:pt idx="180">
                <c:v>2.3961365912182897E-2</c:v>
              </c:pt>
              <c:pt idx="181">
                <c:v>2.3673533618879139E-2</c:v>
              </c:pt>
              <c:pt idx="182">
                <c:v>1.7118623892635743E-2</c:v>
              </c:pt>
              <c:pt idx="183">
                <c:v>1.8221532680061658E-2</c:v>
              </c:pt>
              <c:pt idx="184">
                <c:v>2.3053483678631137E-2</c:v>
              </c:pt>
              <c:pt idx="185">
                <c:v>1.3412446863670269E-2</c:v>
              </c:pt>
              <c:pt idx="186">
                <c:v>1.2938330586149016E-2</c:v>
              </c:pt>
              <c:pt idx="187">
                <c:v>6.5656698119742618E-3</c:v>
              </c:pt>
              <c:pt idx="188">
                <c:v>1.8359396278488926E-3</c:v>
              </c:pt>
              <c:pt idx="189">
                <c:v>-8.9913966389532085E-4</c:v>
              </c:pt>
              <c:pt idx="190">
                <c:v>-4.6671871858139369E-4</c:v>
              </c:pt>
              <c:pt idx="191">
                <c:v>1.096856239201971E-3</c:v>
              </c:pt>
              <c:pt idx="192">
                <c:v>3.9832492365383665E-3</c:v>
              </c:pt>
              <c:pt idx="193">
                <c:v>-5.4943687763830962E-4</c:v>
              </c:pt>
              <c:pt idx="194">
                <c:v>-5.5891920318875687E-3</c:v>
              </c:pt>
              <c:pt idx="195">
                <c:v>-1.1553642053643176E-2</c:v>
              </c:pt>
              <c:pt idx="196">
                <c:v>-2.8469841833464793E-2</c:v>
              </c:pt>
              <c:pt idx="197">
                <c:v>-2.4756939750917528E-2</c:v>
              </c:pt>
              <c:pt idx="198">
                <c:v>-2.3976833535421238E-2</c:v>
              </c:pt>
              <c:pt idx="199">
                <c:v>-3.4031461145666686E-2</c:v>
              </c:pt>
              <c:pt idx="200">
                <c:v>-3.6859346176840724E-2</c:v>
              </c:pt>
              <c:pt idx="201">
                <c:v>-2.113280837565068E-2</c:v>
              </c:pt>
              <c:pt idx="202">
                <c:v>-9.7701578437326964E-3</c:v>
              </c:pt>
              <c:pt idx="203">
                <c:v>-1.3536187849576775E-2</c:v>
              </c:pt>
              <c:pt idx="204">
                <c:v>-1.3397651745790329E-2</c:v>
              </c:pt>
              <c:pt idx="205">
                <c:v>-7.3108057488449063E-3</c:v>
              </c:pt>
              <c:pt idx="206">
                <c:v>-1.56411296207003E-2</c:v>
              </c:pt>
              <c:pt idx="207">
                <c:v>-1.1021690315317634E-2</c:v>
              </c:pt>
              <c:pt idx="208">
                <c:v>-9.5623536880530269E-3</c:v>
              </c:pt>
              <c:pt idx="209">
                <c:v>-6.8118067730704723E-3</c:v>
              </c:pt>
              <c:pt idx="210">
                <c:v>-1.3888580657266392E-2</c:v>
              </c:pt>
              <c:pt idx="211">
                <c:v>-2.1132135870292501E-2</c:v>
              </c:pt>
              <c:pt idx="212">
                <c:v>-2.6828256254131766E-2</c:v>
              </c:pt>
              <c:pt idx="213">
                <c:v>-2.8630570614071371E-2</c:v>
              </c:pt>
              <c:pt idx="214">
                <c:v>-3.1387170077277649E-2</c:v>
              </c:pt>
              <c:pt idx="215">
                <c:v>-4.8018227585228335E-2</c:v>
              </c:pt>
              <c:pt idx="216">
                <c:v>-4.8489653841316982E-2</c:v>
              </c:pt>
              <c:pt idx="217">
                <c:v>-3.9848632493979408E-2</c:v>
              </c:pt>
              <c:pt idx="218">
                <c:v>-2.321891999674508E-2</c:v>
              </c:pt>
              <c:pt idx="219">
                <c:v>-1.1973957902509658E-2</c:v>
              </c:pt>
              <c:pt idx="220">
                <c:v>1.9514760483854143E-2</c:v>
              </c:pt>
              <c:pt idx="221">
                <c:v>5.1283241099223442E-2</c:v>
              </c:pt>
              <c:pt idx="222">
                <c:v>5.5559030166572931E-2</c:v>
              </c:pt>
              <c:pt idx="223">
                <c:v>5.5559030166572931E-2</c:v>
              </c:pt>
              <c:pt idx="224">
                <c:v>5.5947065758246373E-2</c:v>
              </c:pt>
              <c:pt idx="225">
                <c:v>0.12493535542244416</c:v>
              </c:pt>
              <c:pt idx="226">
                <c:v>0.11269844792488382</c:v>
              </c:pt>
              <c:pt idx="227">
                <c:v>0.12430454539646552</c:v>
              </c:pt>
              <c:pt idx="228">
                <c:v>0.13576000166781332</c:v>
              </c:pt>
              <c:pt idx="229">
                <c:v>0.23676828895134205</c:v>
              </c:pt>
              <c:pt idx="230">
                <c:v>0.19126455890037319</c:v>
              </c:pt>
              <c:pt idx="231">
                <c:v>0.14264914655707517</c:v>
              </c:pt>
              <c:pt idx="232">
                <c:v>0.17921259037631376</c:v>
              </c:pt>
              <c:pt idx="233">
                <c:v>0.19104263213217143</c:v>
              </c:pt>
              <c:pt idx="234">
                <c:v>0.17681107374222993</c:v>
              </c:pt>
              <c:pt idx="235">
                <c:v>0.24484978584066863</c:v>
              </c:pt>
              <c:pt idx="236">
                <c:v>0.23634326556496821</c:v>
              </c:pt>
              <c:pt idx="237">
                <c:v>0.16969193202046839</c:v>
              </c:pt>
              <c:pt idx="238">
                <c:v>0.17498589420011212</c:v>
              </c:pt>
              <c:pt idx="239">
                <c:v>0.20070249909716131</c:v>
              </c:pt>
              <c:pt idx="240">
                <c:v>0.20051218008079474</c:v>
              </c:pt>
              <c:pt idx="241">
                <c:v>0.25175507085852722</c:v>
              </c:pt>
              <c:pt idx="242">
                <c:v>0.2354313482992676</c:v>
              </c:pt>
              <c:pt idx="243">
                <c:v>0.21141080191556427</c:v>
              </c:pt>
              <c:pt idx="244">
                <c:v>0.21776328752899343</c:v>
              </c:pt>
              <c:pt idx="245">
                <c:v>0.22389115635278811</c:v>
              </c:pt>
              <c:pt idx="246">
                <c:v>0.19597747645054353</c:v>
              </c:pt>
              <c:pt idx="247">
                <c:v>0.11983372977524187</c:v>
              </c:pt>
              <c:pt idx="248">
                <c:v>0.1611215237357404</c:v>
              </c:pt>
              <c:pt idx="249">
                <c:v>0.1563729634015858</c:v>
              </c:pt>
              <c:pt idx="250">
                <c:v>0.13547284187986763</c:v>
              </c:pt>
              <c:pt idx="251">
                <c:v>0.13657440565657697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8F4-4E84-BA5D-1E207D6A66E1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692</c:v>
              </c:pt>
              <c:pt idx="1">
                <c:v>45693</c:v>
              </c:pt>
              <c:pt idx="2">
                <c:v>45694</c:v>
              </c:pt>
              <c:pt idx="3">
                <c:v>45695</c:v>
              </c:pt>
              <c:pt idx="4">
                <c:v>45698</c:v>
              </c:pt>
              <c:pt idx="5">
                <c:v>45699</c:v>
              </c:pt>
              <c:pt idx="6">
                <c:v>45700</c:v>
              </c:pt>
              <c:pt idx="7">
                <c:v>45701</c:v>
              </c:pt>
              <c:pt idx="8">
                <c:v>45702</c:v>
              </c:pt>
              <c:pt idx="9">
                <c:v>45706</c:v>
              </c:pt>
              <c:pt idx="10">
                <c:v>45707</c:v>
              </c:pt>
              <c:pt idx="11">
                <c:v>45708</c:v>
              </c:pt>
              <c:pt idx="12">
                <c:v>45709</c:v>
              </c:pt>
              <c:pt idx="13">
                <c:v>45712</c:v>
              </c:pt>
              <c:pt idx="14">
                <c:v>45713</c:v>
              </c:pt>
              <c:pt idx="15">
                <c:v>45714</c:v>
              </c:pt>
              <c:pt idx="16">
                <c:v>45715</c:v>
              </c:pt>
              <c:pt idx="17">
                <c:v>45716</c:v>
              </c:pt>
              <c:pt idx="18">
                <c:v>45719</c:v>
              </c:pt>
              <c:pt idx="19">
                <c:v>45720</c:v>
              </c:pt>
              <c:pt idx="20">
                <c:v>45721</c:v>
              </c:pt>
              <c:pt idx="21">
                <c:v>45722</c:v>
              </c:pt>
              <c:pt idx="22">
                <c:v>45723</c:v>
              </c:pt>
              <c:pt idx="23">
                <c:v>45726</c:v>
              </c:pt>
              <c:pt idx="24">
                <c:v>45727</c:v>
              </c:pt>
              <c:pt idx="25">
                <c:v>45728</c:v>
              </c:pt>
              <c:pt idx="26">
                <c:v>45729</c:v>
              </c:pt>
              <c:pt idx="27">
                <c:v>45730</c:v>
              </c:pt>
              <c:pt idx="28">
                <c:v>45733</c:v>
              </c:pt>
              <c:pt idx="29">
                <c:v>45734</c:v>
              </c:pt>
              <c:pt idx="30">
                <c:v>45735</c:v>
              </c:pt>
              <c:pt idx="31">
                <c:v>45736</c:v>
              </c:pt>
              <c:pt idx="32">
                <c:v>45737</c:v>
              </c:pt>
              <c:pt idx="33">
                <c:v>45740</c:v>
              </c:pt>
              <c:pt idx="34">
                <c:v>45741</c:v>
              </c:pt>
              <c:pt idx="35">
                <c:v>45742</c:v>
              </c:pt>
              <c:pt idx="36">
                <c:v>45743</c:v>
              </c:pt>
              <c:pt idx="37">
                <c:v>45744</c:v>
              </c:pt>
              <c:pt idx="38">
                <c:v>45747</c:v>
              </c:pt>
              <c:pt idx="39">
                <c:v>45748</c:v>
              </c:pt>
              <c:pt idx="40">
                <c:v>45749</c:v>
              </c:pt>
              <c:pt idx="41">
                <c:v>45750</c:v>
              </c:pt>
              <c:pt idx="42">
                <c:v>45751</c:v>
              </c:pt>
              <c:pt idx="43">
                <c:v>45754</c:v>
              </c:pt>
              <c:pt idx="44">
                <c:v>45755</c:v>
              </c:pt>
              <c:pt idx="45">
                <c:v>45756</c:v>
              </c:pt>
              <c:pt idx="46">
                <c:v>45757</c:v>
              </c:pt>
              <c:pt idx="47">
                <c:v>45758</c:v>
              </c:pt>
              <c:pt idx="48">
                <c:v>45761</c:v>
              </c:pt>
              <c:pt idx="49">
                <c:v>45762</c:v>
              </c:pt>
              <c:pt idx="50">
                <c:v>45763</c:v>
              </c:pt>
              <c:pt idx="51">
                <c:v>45764</c:v>
              </c:pt>
              <c:pt idx="52">
                <c:v>45768</c:v>
              </c:pt>
              <c:pt idx="53">
                <c:v>45769</c:v>
              </c:pt>
              <c:pt idx="54">
                <c:v>45770</c:v>
              </c:pt>
              <c:pt idx="55">
                <c:v>45771</c:v>
              </c:pt>
              <c:pt idx="56">
                <c:v>45772</c:v>
              </c:pt>
              <c:pt idx="57">
                <c:v>45775</c:v>
              </c:pt>
              <c:pt idx="58">
                <c:v>45776</c:v>
              </c:pt>
              <c:pt idx="59">
                <c:v>45777</c:v>
              </c:pt>
              <c:pt idx="60">
                <c:v>45778</c:v>
              </c:pt>
              <c:pt idx="61">
                <c:v>45779</c:v>
              </c:pt>
              <c:pt idx="62">
                <c:v>45782</c:v>
              </c:pt>
              <c:pt idx="63">
                <c:v>45783</c:v>
              </c:pt>
              <c:pt idx="64">
                <c:v>45784</c:v>
              </c:pt>
              <c:pt idx="65">
                <c:v>45785</c:v>
              </c:pt>
              <c:pt idx="66">
                <c:v>45786</c:v>
              </c:pt>
              <c:pt idx="67">
                <c:v>45789</c:v>
              </c:pt>
              <c:pt idx="68">
                <c:v>45790</c:v>
              </c:pt>
              <c:pt idx="69">
                <c:v>45791</c:v>
              </c:pt>
              <c:pt idx="70">
                <c:v>45792</c:v>
              </c:pt>
              <c:pt idx="71">
                <c:v>45793</c:v>
              </c:pt>
              <c:pt idx="72">
                <c:v>45796</c:v>
              </c:pt>
              <c:pt idx="73">
                <c:v>45797</c:v>
              </c:pt>
              <c:pt idx="74">
                <c:v>45798</c:v>
              </c:pt>
              <c:pt idx="75">
                <c:v>45799</c:v>
              </c:pt>
              <c:pt idx="76">
                <c:v>45800</c:v>
              </c:pt>
              <c:pt idx="77">
                <c:v>45804</c:v>
              </c:pt>
              <c:pt idx="78">
                <c:v>45805</c:v>
              </c:pt>
              <c:pt idx="79">
                <c:v>45806</c:v>
              </c:pt>
              <c:pt idx="80">
                <c:v>45807</c:v>
              </c:pt>
              <c:pt idx="81">
                <c:v>45810</c:v>
              </c:pt>
              <c:pt idx="82">
                <c:v>45811</c:v>
              </c:pt>
              <c:pt idx="83">
                <c:v>45812</c:v>
              </c:pt>
              <c:pt idx="84">
                <c:v>45813</c:v>
              </c:pt>
              <c:pt idx="85">
                <c:v>45814</c:v>
              </c:pt>
              <c:pt idx="86">
                <c:v>45817</c:v>
              </c:pt>
              <c:pt idx="87">
                <c:v>45818</c:v>
              </c:pt>
              <c:pt idx="88">
                <c:v>45819</c:v>
              </c:pt>
              <c:pt idx="89">
                <c:v>45820</c:v>
              </c:pt>
              <c:pt idx="90">
                <c:v>45821</c:v>
              </c:pt>
              <c:pt idx="91">
                <c:v>45824</c:v>
              </c:pt>
              <c:pt idx="92">
                <c:v>45825</c:v>
              </c:pt>
              <c:pt idx="93">
                <c:v>45826</c:v>
              </c:pt>
              <c:pt idx="94">
                <c:v>45828</c:v>
              </c:pt>
              <c:pt idx="95">
                <c:v>45831</c:v>
              </c:pt>
              <c:pt idx="96">
                <c:v>45832</c:v>
              </c:pt>
              <c:pt idx="97">
                <c:v>45833</c:v>
              </c:pt>
              <c:pt idx="98">
                <c:v>45834</c:v>
              </c:pt>
              <c:pt idx="99">
                <c:v>45835</c:v>
              </c:pt>
              <c:pt idx="100">
                <c:v>45838</c:v>
              </c:pt>
              <c:pt idx="101">
                <c:v>45839</c:v>
              </c:pt>
              <c:pt idx="102">
                <c:v>45840</c:v>
              </c:pt>
              <c:pt idx="103">
                <c:v>45841</c:v>
              </c:pt>
              <c:pt idx="104">
                <c:v>45845</c:v>
              </c:pt>
              <c:pt idx="105">
                <c:v>45846</c:v>
              </c:pt>
              <c:pt idx="106">
                <c:v>45847</c:v>
              </c:pt>
              <c:pt idx="107">
                <c:v>45848</c:v>
              </c:pt>
              <c:pt idx="108">
                <c:v>45849</c:v>
              </c:pt>
              <c:pt idx="109">
                <c:v>45852</c:v>
              </c:pt>
              <c:pt idx="110">
                <c:v>45853</c:v>
              </c:pt>
              <c:pt idx="111">
                <c:v>45854</c:v>
              </c:pt>
              <c:pt idx="112">
                <c:v>45855</c:v>
              </c:pt>
              <c:pt idx="113">
                <c:v>45856</c:v>
              </c:pt>
              <c:pt idx="114">
                <c:v>45859</c:v>
              </c:pt>
              <c:pt idx="115">
                <c:v>45860</c:v>
              </c:pt>
              <c:pt idx="116">
                <c:v>45861</c:v>
              </c:pt>
              <c:pt idx="117">
                <c:v>45862</c:v>
              </c:pt>
              <c:pt idx="118">
                <c:v>45863</c:v>
              </c:pt>
              <c:pt idx="119">
                <c:v>45866</c:v>
              </c:pt>
              <c:pt idx="120">
                <c:v>45867</c:v>
              </c:pt>
              <c:pt idx="121">
                <c:v>45868</c:v>
              </c:pt>
              <c:pt idx="122">
                <c:v>45869</c:v>
              </c:pt>
              <c:pt idx="123">
                <c:v>45870</c:v>
              </c:pt>
              <c:pt idx="124">
                <c:v>45873</c:v>
              </c:pt>
              <c:pt idx="125">
                <c:v>45874</c:v>
              </c:pt>
              <c:pt idx="126">
                <c:v>45875</c:v>
              </c:pt>
              <c:pt idx="127">
                <c:v>45876</c:v>
              </c:pt>
              <c:pt idx="128">
                <c:v>45877</c:v>
              </c:pt>
              <c:pt idx="129">
                <c:v>45880</c:v>
              </c:pt>
              <c:pt idx="130">
                <c:v>45881</c:v>
              </c:pt>
              <c:pt idx="131">
                <c:v>45882</c:v>
              </c:pt>
              <c:pt idx="132">
                <c:v>45883</c:v>
              </c:pt>
              <c:pt idx="133">
                <c:v>45884</c:v>
              </c:pt>
              <c:pt idx="134">
                <c:v>45887</c:v>
              </c:pt>
              <c:pt idx="135">
                <c:v>45888</c:v>
              </c:pt>
              <c:pt idx="136">
                <c:v>45889</c:v>
              </c:pt>
              <c:pt idx="137">
                <c:v>45890</c:v>
              </c:pt>
              <c:pt idx="138">
                <c:v>45891</c:v>
              </c:pt>
              <c:pt idx="139">
                <c:v>45894</c:v>
              </c:pt>
              <c:pt idx="140">
                <c:v>45895</c:v>
              </c:pt>
              <c:pt idx="141">
                <c:v>45896</c:v>
              </c:pt>
              <c:pt idx="142">
                <c:v>45897</c:v>
              </c:pt>
              <c:pt idx="143">
                <c:v>45898</c:v>
              </c:pt>
              <c:pt idx="144">
                <c:v>45902</c:v>
              </c:pt>
              <c:pt idx="145">
                <c:v>45903</c:v>
              </c:pt>
              <c:pt idx="146">
                <c:v>45904</c:v>
              </c:pt>
              <c:pt idx="147">
                <c:v>45905</c:v>
              </c:pt>
              <c:pt idx="148">
                <c:v>45908</c:v>
              </c:pt>
              <c:pt idx="149">
                <c:v>45909</c:v>
              </c:pt>
              <c:pt idx="150">
                <c:v>45910</c:v>
              </c:pt>
              <c:pt idx="151">
                <c:v>45911</c:v>
              </c:pt>
              <c:pt idx="152">
                <c:v>45912</c:v>
              </c:pt>
              <c:pt idx="153">
                <c:v>45915</c:v>
              </c:pt>
              <c:pt idx="154">
                <c:v>45916</c:v>
              </c:pt>
              <c:pt idx="155">
                <c:v>45917</c:v>
              </c:pt>
              <c:pt idx="156">
                <c:v>45918</c:v>
              </c:pt>
              <c:pt idx="157">
                <c:v>45919</c:v>
              </c:pt>
              <c:pt idx="158">
                <c:v>45922</c:v>
              </c:pt>
              <c:pt idx="159">
                <c:v>45923</c:v>
              </c:pt>
              <c:pt idx="160">
                <c:v>45924</c:v>
              </c:pt>
              <c:pt idx="161">
                <c:v>45925</c:v>
              </c:pt>
              <c:pt idx="162">
                <c:v>45926</c:v>
              </c:pt>
              <c:pt idx="163">
                <c:v>45929</c:v>
              </c:pt>
              <c:pt idx="164">
                <c:v>45930</c:v>
              </c:pt>
              <c:pt idx="165">
                <c:v>45931</c:v>
              </c:pt>
              <c:pt idx="166">
                <c:v>45932</c:v>
              </c:pt>
              <c:pt idx="167">
                <c:v>45933</c:v>
              </c:pt>
              <c:pt idx="168">
                <c:v>45936</c:v>
              </c:pt>
              <c:pt idx="169">
                <c:v>45937</c:v>
              </c:pt>
              <c:pt idx="170">
                <c:v>45938</c:v>
              </c:pt>
              <c:pt idx="171">
                <c:v>45939</c:v>
              </c:pt>
              <c:pt idx="172">
                <c:v>45940</c:v>
              </c:pt>
              <c:pt idx="173">
                <c:v>45944</c:v>
              </c:pt>
              <c:pt idx="174">
                <c:v>45945</c:v>
              </c:pt>
              <c:pt idx="175">
                <c:v>45946</c:v>
              </c:pt>
              <c:pt idx="176">
                <c:v>45947</c:v>
              </c:pt>
              <c:pt idx="177">
                <c:v>45950</c:v>
              </c:pt>
              <c:pt idx="178">
                <c:v>45951</c:v>
              </c:pt>
              <c:pt idx="179">
                <c:v>45952</c:v>
              </c:pt>
              <c:pt idx="180">
                <c:v>45953</c:v>
              </c:pt>
              <c:pt idx="181">
                <c:v>45954</c:v>
              </c:pt>
              <c:pt idx="182">
                <c:v>45957</c:v>
              </c:pt>
              <c:pt idx="183">
                <c:v>45958</c:v>
              </c:pt>
              <c:pt idx="184">
                <c:v>45959</c:v>
              </c:pt>
              <c:pt idx="185">
                <c:v>45960</c:v>
              </c:pt>
              <c:pt idx="186">
                <c:v>45961</c:v>
              </c:pt>
              <c:pt idx="187">
                <c:v>45964</c:v>
              </c:pt>
              <c:pt idx="188">
                <c:v>45965</c:v>
              </c:pt>
              <c:pt idx="189">
                <c:v>45966</c:v>
              </c:pt>
              <c:pt idx="190">
                <c:v>45967</c:v>
              </c:pt>
              <c:pt idx="191">
                <c:v>45968</c:v>
              </c:pt>
              <c:pt idx="192">
                <c:v>45971</c:v>
              </c:pt>
              <c:pt idx="193">
                <c:v>45973</c:v>
              </c:pt>
              <c:pt idx="194">
                <c:v>45974</c:v>
              </c:pt>
              <c:pt idx="195">
                <c:v>45975</c:v>
              </c:pt>
              <c:pt idx="196">
                <c:v>45978</c:v>
              </c:pt>
              <c:pt idx="197">
                <c:v>45979</c:v>
              </c:pt>
              <c:pt idx="198">
                <c:v>45980</c:v>
              </c:pt>
              <c:pt idx="199">
                <c:v>45981</c:v>
              </c:pt>
              <c:pt idx="200">
                <c:v>45982</c:v>
              </c:pt>
              <c:pt idx="201">
                <c:v>45985</c:v>
              </c:pt>
              <c:pt idx="202">
                <c:v>45986</c:v>
              </c:pt>
              <c:pt idx="203">
                <c:v>45987</c:v>
              </c:pt>
              <c:pt idx="204">
                <c:v>45989</c:v>
              </c:pt>
              <c:pt idx="205">
                <c:v>45992</c:v>
              </c:pt>
              <c:pt idx="206">
                <c:v>45993</c:v>
              </c:pt>
              <c:pt idx="207">
                <c:v>45994</c:v>
              </c:pt>
              <c:pt idx="208">
                <c:v>45995</c:v>
              </c:pt>
              <c:pt idx="209">
                <c:v>45996</c:v>
              </c:pt>
              <c:pt idx="210">
                <c:v>45999</c:v>
              </c:pt>
              <c:pt idx="211">
                <c:v>46000</c:v>
              </c:pt>
              <c:pt idx="212">
                <c:v>46001</c:v>
              </c:pt>
              <c:pt idx="213">
                <c:v>46002</c:v>
              </c:pt>
              <c:pt idx="214">
                <c:v>46003</c:v>
              </c:pt>
              <c:pt idx="215">
                <c:v>46006</c:v>
              </c:pt>
              <c:pt idx="216">
                <c:v>46007</c:v>
              </c:pt>
              <c:pt idx="217">
                <c:v>46008</c:v>
              </c:pt>
              <c:pt idx="218">
                <c:v>46009</c:v>
              </c:pt>
              <c:pt idx="219">
                <c:v>46010</c:v>
              </c:pt>
              <c:pt idx="220">
                <c:v>46013</c:v>
              </c:pt>
              <c:pt idx="221">
                <c:v>46014</c:v>
              </c:pt>
              <c:pt idx="222">
                <c:v>46015</c:v>
              </c:pt>
              <c:pt idx="223">
                <c:v>46017</c:v>
              </c:pt>
              <c:pt idx="224">
                <c:v>46020</c:v>
              </c:pt>
              <c:pt idx="225">
                <c:v>46021</c:v>
              </c:pt>
              <c:pt idx="226">
                <c:v>46022</c:v>
              </c:pt>
              <c:pt idx="227">
                <c:v>46024</c:v>
              </c:pt>
              <c:pt idx="228">
                <c:v>46027</c:v>
              </c:pt>
              <c:pt idx="229">
                <c:v>46028</c:v>
              </c:pt>
              <c:pt idx="230">
                <c:v>46029</c:v>
              </c:pt>
              <c:pt idx="231">
                <c:v>46030</c:v>
              </c:pt>
              <c:pt idx="232">
                <c:v>46031</c:v>
              </c:pt>
              <c:pt idx="233">
                <c:v>46034</c:v>
              </c:pt>
              <c:pt idx="234">
                <c:v>46035</c:v>
              </c:pt>
              <c:pt idx="235">
                <c:v>46036</c:v>
              </c:pt>
              <c:pt idx="236">
                <c:v>46037</c:v>
              </c:pt>
              <c:pt idx="237">
                <c:v>46038</c:v>
              </c:pt>
              <c:pt idx="238">
                <c:v>46042</c:v>
              </c:pt>
              <c:pt idx="239">
                <c:v>46043</c:v>
              </c:pt>
              <c:pt idx="240">
                <c:v>46044</c:v>
              </c:pt>
              <c:pt idx="241">
                <c:v>46045</c:v>
              </c:pt>
              <c:pt idx="242">
                <c:v>46048</c:v>
              </c:pt>
              <c:pt idx="243">
                <c:v>46049</c:v>
              </c:pt>
              <c:pt idx="244">
                <c:v>46050</c:v>
              </c:pt>
              <c:pt idx="245">
                <c:v>46051</c:v>
              </c:pt>
              <c:pt idx="246">
                <c:v>46052</c:v>
              </c:pt>
              <c:pt idx="247">
                <c:v>46055</c:v>
              </c:pt>
              <c:pt idx="248">
                <c:v>46056</c:v>
              </c:pt>
              <c:pt idx="249">
                <c:v>46057</c:v>
              </c:pt>
              <c:pt idx="250">
                <c:v>46058</c:v>
              </c:pt>
              <c:pt idx="251">
                <c:v>46059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0.11286173769699848</c:v>
              </c:pt>
              <c:pt idx="2">
                <c:v>0.11355247712720207</c:v>
              </c:pt>
              <c:pt idx="3">
                <c:v>0.11652731810881467</c:v>
              </c:pt>
              <c:pt idx="4">
                <c:v>0.13044381067806898</c:v>
              </c:pt>
              <c:pt idx="5">
                <c:v>0.12309993685878839</c:v>
              </c:pt>
              <c:pt idx="6">
                <c:v>0.11528144453531874</c:v>
              </c:pt>
              <c:pt idx="7">
                <c:v>0.10896732336351955</c:v>
              </c:pt>
              <c:pt idx="8">
                <c:v>0.1280834311527721</c:v>
              </c:pt>
              <c:pt idx="9">
                <c:v>0.13506286576347915</c:v>
              </c:pt>
              <c:pt idx="10">
                <c:v>0.14282626843914081</c:v>
              </c:pt>
              <c:pt idx="11">
                <c:v>0.15896329758156447</c:v>
              </c:pt>
              <c:pt idx="12">
                <c:v>0.1410591620440802</c:v>
              </c:pt>
              <c:pt idx="13">
                <c:v>0.12883349789599929</c:v>
              </c:pt>
              <c:pt idx="14">
                <c:v>0.12259565469808753</c:v>
              </c:pt>
              <c:pt idx="15">
                <c:v>0.12052767407269305</c:v>
              </c:pt>
              <c:pt idx="16">
                <c:v>0.12204475822001104</c:v>
              </c:pt>
              <c:pt idx="17">
                <c:v>0.11062425046296509</c:v>
              </c:pt>
              <c:pt idx="18">
                <c:v>0.1129888676534776</c:v>
              </c:pt>
              <c:pt idx="19">
                <c:v>0.11581115268731534</c:v>
              </c:pt>
              <c:pt idx="20">
                <c:v>0.13284232919030936</c:v>
              </c:pt>
              <c:pt idx="21">
                <c:v>0.14973790040639212</c:v>
              </c:pt>
              <c:pt idx="22">
                <c:v>0.15462816606562435</c:v>
              </c:pt>
              <c:pt idx="23">
                <c:v>0.14972942507596021</c:v>
              </c:pt>
              <c:pt idx="24">
                <c:v>0.15421711253967518</c:v>
              </c:pt>
              <c:pt idx="25">
                <c:v>0.15270426605757281</c:v>
              </c:pt>
              <c:pt idx="26">
                <c:v>0.15370435504854241</c:v>
              </c:pt>
              <c:pt idx="27">
                <c:v>0.14461032549506525</c:v>
              </c:pt>
              <c:pt idx="28">
                <c:v>0.14585196140334511</c:v>
              </c:pt>
              <c:pt idx="29">
                <c:v>0.1255154060318926</c:v>
              </c:pt>
              <c:pt idx="30">
                <c:v>0.13359239593353656</c:v>
              </c:pt>
              <c:pt idx="31">
                <c:v>0.12806648049190827</c:v>
              </c:pt>
              <c:pt idx="32">
                <c:v>0.11154382381483119</c:v>
              </c:pt>
              <c:pt idx="33">
                <c:v>0.10701799736417228</c:v>
              </c:pt>
              <c:pt idx="34">
                <c:v>9.6775560537166294E-2</c:v>
              </c:pt>
              <c:pt idx="35">
                <c:v>9.5262714055064368E-2</c:v>
              </c:pt>
              <c:pt idx="36">
                <c:v>7.9329092843007043E-2</c:v>
              </c:pt>
              <c:pt idx="37">
                <c:v>7.38709800448345E-2</c:v>
              </c:pt>
              <c:pt idx="38">
                <c:v>6.6260133316947689E-2</c:v>
              </c:pt>
              <c:pt idx="39">
                <c:v>5.3530187008166141E-2</c:v>
              </c:pt>
              <c:pt idx="40">
                <c:v>4.48811123023658E-2</c:v>
              </c:pt>
              <c:pt idx="41">
                <c:v>2.5252247021980923E-2</c:v>
              </c:pt>
              <c:pt idx="42">
                <c:v>-5.8267896719623735E-3</c:v>
              </c:pt>
              <c:pt idx="43">
                <c:v>-1.074248132249056E-2</c:v>
              </c:pt>
              <c:pt idx="44">
                <c:v>-2.0747608897401904E-2</c:v>
              </c:pt>
              <c:pt idx="45">
                <c:v>-3.4545446840608673E-2</c:v>
              </c:pt>
              <c:pt idx="46">
                <c:v>-1.129337780056705E-2</c:v>
              </c:pt>
              <c:pt idx="47">
                <c:v>0</c:v>
              </c:pt>
              <c:pt idx="48">
                <c:v>-1.1420507757046061E-2</c:v>
              </c:pt>
              <c:pt idx="49">
                <c:v>-2.2925768818411463E-3</c:v>
              </c:pt>
              <c:pt idx="50">
                <c:v>1.5425101386139506E-3</c:v>
              </c:pt>
              <c:pt idx="51">
                <c:v>-5.068247598303266E-3</c:v>
              </c:pt>
              <c:pt idx="52">
                <c:v>-5.068247598303266E-3</c:v>
              </c:pt>
              <c:pt idx="53">
                <c:v>2.7799083816779646E-3</c:v>
              </c:pt>
              <c:pt idx="54">
                <c:v>2.5735340856601674E-2</c:v>
              </c:pt>
              <c:pt idx="55">
                <c:v>3.3413990227944002E-2</c:v>
              </c:pt>
              <c:pt idx="56">
                <c:v>2.3311396353065339E-2</c:v>
              </c:pt>
              <c:pt idx="57">
                <c:v>2.5222583365468898E-2</c:v>
              </c:pt>
              <c:pt idx="58">
                <c:v>3.9622169769343962E-2</c:v>
              </c:pt>
              <c:pt idx="59">
                <c:v>1.1611202691764966E-2</c:v>
              </c:pt>
              <c:pt idx="60">
                <c:v>1.9039829815364895E-2</c:v>
              </c:pt>
              <c:pt idx="61">
                <c:v>2.5324287330652506E-2</c:v>
              </c:pt>
              <c:pt idx="62">
                <c:v>2.5324287330652506E-2</c:v>
              </c:pt>
              <c:pt idx="63">
                <c:v>2.1764648549235321E-2</c:v>
              </c:pt>
              <c:pt idx="64">
                <c:v>1.5255594777501269E-3</c:v>
              </c:pt>
              <c:pt idx="65">
                <c:v>2.0056869467198313E-2</c:v>
              </c:pt>
              <c:pt idx="66">
                <c:v>2.1862114849202641E-2</c:v>
              </c:pt>
              <c:pt idx="67">
                <c:v>4.986884426156557E-2</c:v>
              </c:pt>
              <c:pt idx="68">
                <c:v>5.7204242750414247E-2</c:v>
              </c:pt>
              <c:pt idx="69">
                <c:v>7.3142101627687195E-2</c:v>
              </c:pt>
              <c:pt idx="70">
                <c:v>5.4665881286046547E-2</c:v>
              </c:pt>
              <c:pt idx="71">
                <c:v>5.3818348242852032E-2</c:v>
              </c:pt>
              <c:pt idx="72">
                <c:v>3.8829726373956985E-2</c:v>
              </c:pt>
              <c:pt idx="73">
                <c:v>4.4694655032863295E-2</c:v>
              </c:pt>
              <c:pt idx="74">
                <c:v>4.4724318689374876E-2</c:v>
              </c:pt>
              <c:pt idx="75">
                <c:v>3.8236453243720936E-2</c:v>
              </c:pt>
              <c:pt idx="76">
                <c:v>4.1880845329457239E-2</c:v>
              </c:pt>
              <c:pt idx="77">
                <c:v>5.2123282156463002E-2</c:v>
              </c:pt>
              <c:pt idx="78">
                <c:v>4.4749744680670611E-2</c:v>
              </c:pt>
              <c:pt idx="79">
                <c:v>3.6363405218260869E-2</c:v>
              </c:pt>
              <c:pt idx="80">
                <c:v>3.3108878332394065E-2</c:v>
              </c:pt>
              <c:pt idx="81">
                <c:v>4.2512257446637225E-2</c:v>
              </c:pt>
              <c:pt idx="82">
                <c:v>4.2211383216303133E-2</c:v>
              </c:pt>
              <c:pt idx="83">
                <c:v>5.0055301531068297E-2</c:v>
              </c:pt>
              <c:pt idx="84">
                <c:v>4.7449137423245302E-2</c:v>
              </c:pt>
              <c:pt idx="85">
                <c:v>3.4698002788383864E-2</c:v>
              </c:pt>
              <c:pt idx="86">
                <c:v>4.7881379275274583E-2</c:v>
              </c:pt>
              <c:pt idx="87">
                <c:v>5.7077112793935125E-2</c:v>
              </c:pt>
              <c:pt idx="88">
                <c:v>6.8484907555333319E-2</c:v>
              </c:pt>
              <c:pt idx="89">
                <c:v>6.8302687951046437E-2</c:v>
              </c:pt>
              <c:pt idx="90">
                <c:v>6.070031655359176E-2</c:v>
              </c:pt>
              <c:pt idx="91">
                <c:v>6.6149954021332391E-2</c:v>
              </c:pt>
              <c:pt idx="92">
                <c:v>7.9888464651515667E-2</c:v>
              </c:pt>
              <c:pt idx="93">
                <c:v>7.9926603638459381E-2</c:v>
              </c:pt>
              <c:pt idx="94">
                <c:v>8.3541332067683882E-2</c:v>
              </c:pt>
              <c:pt idx="95">
                <c:v>0.10066573720542937</c:v>
              </c:pt>
              <c:pt idx="96">
                <c:v>9.2838769551527811E-2</c:v>
              </c:pt>
              <c:pt idx="97">
                <c:v>8.4176981850079935E-2</c:v>
              </c:pt>
              <c:pt idx="98">
                <c:v>9.4970315155162188E-2</c:v>
              </c:pt>
              <c:pt idx="99">
                <c:v>9.9966522444793871E-2</c:v>
              </c:pt>
              <c:pt idx="100">
                <c:v>0.10086066980536423</c:v>
              </c:pt>
              <c:pt idx="101">
                <c:v>0.10162768720945525</c:v>
              </c:pt>
              <c:pt idx="102">
                <c:v>0.10931481191122949</c:v>
              </c:pt>
              <c:pt idx="103">
                <c:v>0.10259387487869676</c:v>
              </c:pt>
              <c:pt idx="104">
                <c:v>8.9982583195962418E-2</c:v>
              </c:pt>
              <c:pt idx="105">
                <c:v>9.624161471995385E-2</c:v>
              </c:pt>
              <c:pt idx="106">
                <c:v>0.10037333830552719</c:v>
              </c:pt>
              <c:pt idx="107">
                <c:v>0.10556447819509374</c:v>
              </c:pt>
              <c:pt idx="108">
                <c:v>0.10283118413079118</c:v>
              </c:pt>
              <c:pt idx="109">
                <c:v>9.6962017806669243E-2</c:v>
              </c:pt>
              <c:pt idx="110">
                <c:v>9.2834531886311966E-2</c:v>
              </c:pt>
              <c:pt idx="111">
                <c:v>9.1953097521389804E-2</c:v>
              </c:pt>
              <c:pt idx="112">
                <c:v>9.1626797299759755E-2</c:v>
              </c:pt>
              <c:pt idx="113">
                <c:v>0.1144381491573403</c:v>
              </c:pt>
              <c:pt idx="114">
                <c:v>0.12237529610685716</c:v>
              </c:pt>
              <c:pt idx="115">
                <c:v>0.12758762432250315</c:v>
              </c:pt>
              <c:pt idx="116">
                <c:v>0.1240788375236781</c:v>
              </c:pt>
              <c:pt idx="117">
                <c:v>0.12235834544599311</c:v>
              </c:pt>
              <c:pt idx="118">
                <c:v>0.11762063573453574</c:v>
              </c:pt>
              <c:pt idx="119">
                <c:v>0.11556960577000508</c:v>
              </c:pt>
              <c:pt idx="120">
                <c:v>0.10388636276956853</c:v>
              </c:pt>
              <c:pt idx="121">
                <c:v>0.10161497421380705</c:v>
              </c:pt>
              <c:pt idx="122">
                <c:v>8.6486509392784905E-2</c:v>
              </c:pt>
              <c:pt idx="123">
                <c:v>8.6944177236109921E-2</c:v>
              </c:pt>
              <c:pt idx="124">
                <c:v>8.1244517520626891E-2</c:v>
              </c:pt>
              <c:pt idx="125">
                <c:v>8.5105030532377945E-2</c:v>
              </c:pt>
              <c:pt idx="126">
                <c:v>0.10539497158645483</c:v>
              </c:pt>
              <c:pt idx="127">
                <c:v>0.10537802092559079</c:v>
              </c:pt>
              <c:pt idx="128">
                <c:v>0.10461947885193168</c:v>
              </c:pt>
              <c:pt idx="129">
                <c:v>9.4910987842138583E-2</c:v>
              </c:pt>
              <c:pt idx="130">
                <c:v>0.10826387093766821</c:v>
              </c:pt>
              <c:pt idx="131">
                <c:v>0.10728920793799435</c:v>
              </c:pt>
              <c:pt idx="132">
                <c:v>0.10862831014624197</c:v>
              </c:pt>
              <c:pt idx="133">
                <c:v>0.10545853656469428</c:v>
              </c:pt>
              <c:pt idx="134">
                <c:v>9.6898452828429571E-2</c:v>
              </c:pt>
              <c:pt idx="135">
                <c:v>8.45583717195173E-2</c:v>
              </c:pt>
              <c:pt idx="136">
                <c:v>9.1025048839091793E-2</c:v>
              </c:pt>
              <c:pt idx="137">
                <c:v>9.530085304200786E-2</c:v>
              </c:pt>
              <c:pt idx="138">
                <c:v>0.11262866611012012</c:v>
              </c:pt>
              <c:pt idx="139">
                <c:v>0.11262866611012012</c:v>
              </c:pt>
              <c:pt idx="140">
                <c:v>0.11908686789926226</c:v>
              </c:pt>
              <c:pt idx="141">
                <c:v>0.10482288678229845</c:v>
              </c:pt>
              <c:pt idx="142">
                <c:v>0.1056661821602769</c:v>
              </c:pt>
              <c:pt idx="143">
                <c:v>0.10923005860690993</c:v>
              </c:pt>
              <c:pt idx="144">
                <c:v>0.11160315112785457</c:v>
              </c:pt>
              <c:pt idx="145">
                <c:v>0.11064120112382891</c:v>
              </c:pt>
              <c:pt idx="146">
                <c:v>9.8635895566978604E-2</c:v>
              </c:pt>
              <c:pt idx="147">
                <c:v>0.10207264205713207</c:v>
              </c:pt>
              <c:pt idx="148">
                <c:v>0.10995893702405724</c:v>
              </c:pt>
              <c:pt idx="149">
                <c:v>0.11202691764945194</c:v>
              </c:pt>
              <c:pt idx="150">
                <c:v>0.11367536941846512</c:v>
              </c:pt>
              <c:pt idx="151">
                <c:v>0.13755461291047077</c:v>
              </c:pt>
              <c:pt idx="152">
                <c:v>0.14230503561757613</c:v>
              </c:pt>
              <c:pt idx="153">
                <c:v>0.1464028578814216</c:v>
              </c:pt>
              <c:pt idx="154">
                <c:v>0.15246695680547839</c:v>
              </c:pt>
              <c:pt idx="155">
                <c:v>0.13707151907585002</c:v>
              </c:pt>
              <c:pt idx="156">
                <c:v>0.1381436483754912</c:v>
              </c:pt>
              <c:pt idx="157">
                <c:v>0.132727912229478</c:v>
              </c:pt>
              <c:pt idx="158">
                <c:v>0.12094720292907413</c:v>
              </c:pt>
              <c:pt idx="159">
                <c:v>0.11757402141715989</c:v>
              </c:pt>
              <c:pt idx="160">
                <c:v>0.12343047474563407</c:v>
              </c:pt>
              <c:pt idx="161">
                <c:v>0.12759186198771921</c:v>
              </c:pt>
              <c:pt idx="162">
                <c:v>0.12641802872289487</c:v>
              </c:pt>
              <c:pt idx="163">
                <c:v>0.13646977061518184</c:v>
              </c:pt>
              <c:pt idx="164">
                <c:v>0.13688082414113123</c:v>
              </c:pt>
              <c:pt idx="165">
                <c:v>0.14006331071832667</c:v>
              </c:pt>
              <c:pt idx="166">
                <c:v>0.14105068671364829</c:v>
              </c:pt>
              <c:pt idx="167">
                <c:v>0.14841998652422461</c:v>
              </c:pt>
              <c:pt idx="168">
                <c:v>0.15513668589154128</c:v>
              </c:pt>
              <c:pt idx="169">
                <c:v>0.16260768966730099</c:v>
              </c:pt>
              <c:pt idx="170">
                <c:v>0.16897266282169188</c:v>
              </c:pt>
              <c:pt idx="171">
                <c:v>0.18936430784095193</c:v>
              </c:pt>
              <c:pt idx="172">
                <c:v>0.16980324520402235</c:v>
              </c:pt>
              <c:pt idx="173">
                <c:v>0.15930654846405812</c:v>
              </c:pt>
              <c:pt idx="174">
                <c:v>0.16285771191504317</c:v>
              </c:pt>
              <c:pt idx="175">
                <c:v>0.18352056750812573</c:v>
              </c:pt>
              <c:pt idx="176">
                <c:v>0.17728272431021397</c:v>
              </c:pt>
              <c:pt idx="177">
                <c:v>0.17498167209794091</c:v>
              </c:pt>
              <c:pt idx="178">
                <c:v>0.17583768047156734</c:v>
              </c:pt>
              <c:pt idx="179">
                <c:v>0.18851677479775741</c:v>
              </c:pt>
              <c:pt idx="180">
                <c:v>0.21439195860648619</c:v>
              </c:pt>
              <c:pt idx="181">
                <c:v>0.21090859779895665</c:v>
              </c:pt>
              <c:pt idx="182">
                <c:v>0.21786684408358359</c:v>
              </c:pt>
              <c:pt idx="183">
                <c:v>0.22419367825103098</c:v>
              </c:pt>
              <c:pt idx="184">
                <c:v>0.22249437449942588</c:v>
              </c:pt>
              <c:pt idx="185">
                <c:v>0.21149763326397686</c:v>
              </c:pt>
              <c:pt idx="186">
                <c:v>0.21982464541336322</c:v>
              </c:pt>
              <c:pt idx="187">
                <c:v>0.22796943795846247</c:v>
              </c:pt>
              <c:pt idx="188">
                <c:v>0.20884061717356217</c:v>
              </c:pt>
              <c:pt idx="189">
                <c:v>0.20397153984040961</c:v>
              </c:pt>
              <c:pt idx="190">
                <c:v>0.19903042219858547</c:v>
              </c:pt>
              <c:pt idx="191">
                <c:v>0.20056869467198357</c:v>
              </c:pt>
              <c:pt idx="192">
                <c:v>0.208387186995453</c:v>
              </c:pt>
              <c:pt idx="193">
                <c:v>0.21486233944545918</c:v>
              </c:pt>
              <c:pt idx="194">
                <c:v>0.21530729429313622</c:v>
              </c:pt>
              <c:pt idx="195">
                <c:v>0.19881430127257071</c:v>
              </c:pt>
              <c:pt idx="196">
                <c:v>0.17598599875412635</c:v>
              </c:pt>
              <c:pt idx="197">
                <c:v>0.17000241546917305</c:v>
              </c:pt>
              <c:pt idx="198">
                <c:v>0.17916424766610595</c:v>
              </c:pt>
              <c:pt idx="199">
                <c:v>0.18471558909902996</c:v>
              </c:pt>
              <c:pt idx="200">
                <c:v>0.17286707715517058</c:v>
              </c:pt>
              <c:pt idx="201">
                <c:v>0.18342310120815841</c:v>
              </c:pt>
              <c:pt idx="202">
                <c:v>0.178977790396603</c:v>
              </c:pt>
              <c:pt idx="203">
                <c:v>0.20620055174401108</c:v>
              </c:pt>
              <c:pt idx="204">
                <c:v>0.2089168951474496</c:v>
              </c:pt>
              <c:pt idx="205">
                <c:v>0.21790074540531146</c:v>
              </c:pt>
              <c:pt idx="206">
                <c:v>0.20492501451400336</c:v>
              </c:pt>
              <c:pt idx="207">
                <c:v>0.21740070090982666</c:v>
              </c:pt>
              <c:pt idx="208">
                <c:v>0.21903643968319231</c:v>
              </c:pt>
              <c:pt idx="209">
                <c:v>0.21610821301895511</c:v>
              </c:pt>
              <c:pt idx="210">
                <c:v>0.21001021277317045</c:v>
              </c:pt>
              <c:pt idx="211">
                <c:v>0.19502582856949147</c:v>
              </c:pt>
              <c:pt idx="212">
                <c:v>0.19978896427224457</c:v>
              </c:pt>
              <c:pt idx="213">
                <c:v>0.21451908856296553</c:v>
              </c:pt>
              <c:pt idx="214">
                <c:v>0.20053479335025592</c:v>
              </c:pt>
              <c:pt idx="215">
                <c:v>0.1956614783518873</c:v>
              </c:pt>
              <c:pt idx="216">
                <c:v>0.20995088546014684</c:v>
              </c:pt>
              <c:pt idx="217">
                <c:v>0.22184601172138207</c:v>
              </c:pt>
              <c:pt idx="218">
                <c:v>0.2266769500675907</c:v>
              </c:pt>
              <c:pt idx="219">
                <c:v>0.24151725365392673</c:v>
              </c:pt>
              <c:pt idx="220">
                <c:v>0.23964844329368296</c:v>
              </c:pt>
              <c:pt idx="221">
                <c:v>0.23862716597663347</c:v>
              </c:pt>
              <c:pt idx="222">
                <c:v>0.2477550968518385</c:v>
              </c:pt>
              <c:pt idx="223">
                <c:v>0.2477550968518385</c:v>
              </c:pt>
              <c:pt idx="224">
                <c:v>0.24287754418825402</c:v>
              </c:pt>
              <c:pt idx="225">
                <c:v>0.25556935151009208</c:v>
              </c:pt>
              <c:pt idx="226">
                <c:v>0.26231571453392055</c:v>
              </c:pt>
              <c:pt idx="227">
                <c:v>0.27101564122231214</c:v>
              </c:pt>
              <c:pt idx="228">
                <c:v>0.30032333385597854</c:v>
              </c:pt>
              <c:pt idx="229">
                <c:v>0.32016408239716254</c:v>
              </c:pt>
              <c:pt idx="230">
                <c:v>0.30516698519783536</c:v>
              </c:pt>
              <c:pt idx="231">
                <c:v>0.30989621957886082</c:v>
              </c:pt>
              <c:pt idx="232">
                <c:v>0.33438992452718264</c:v>
              </c:pt>
              <c:pt idx="233">
                <c:v>0.35579860919827611</c:v>
              </c:pt>
              <c:pt idx="234">
                <c:v>0.36634615792083203</c:v>
              </c:pt>
              <c:pt idx="235">
                <c:v>0.35839629797566741</c:v>
              </c:pt>
              <c:pt idx="236">
                <c:v>0.34319155518075761</c:v>
              </c:pt>
              <c:pt idx="237">
                <c:v>0.33213548663228498</c:v>
              </c:pt>
              <c:pt idx="238">
                <c:v>0.31046406671780113</c:v>
              </c:pt>
              <c:pt idx="239">
                <c:v>0.31312955813864796</c:v>
              </c:pt>
              <c:pt idx="240">
                <c:v>0.32087177248822996</c:v>
              </c:pt>
              <c:pt idx="241">
                <c:v>0.3395853020819648</c:v>
              </c:pt>
              <c:pt idx="242">
                <c:v>0.34665372766220726</c:v>
              </c:pt>
              <c:pt idx="243">
                <c:v>0.35540026866797469</c:v>
              </c:pt>
              <c:pt idx="244">
                <c:v>0.37636823615660719</c:v>
              </c:pt>
              <c:pt idx="245">
                <c:v>0.35713771140652351</c:v>
              </c:pt>
              <c:pt idx="246">
                <c:v>0.32596968374304502</c:v>
              </c:pt>
              <c:pt idx="247">
                <c:v>0.2905894168548897</c:v>
              </c:pt>
              <c:pt idx="248">
                <c:v>0.31161247399132974</c:v>
              </c:pt>
              <c:pt idx="249">
                <c:v>0.2936956254581975</c:v>
              </c:pt>
              <c:pt idx="250">
                <c:v>0.27518974146004505</c:v>
              </c:pt>
              <c:pt idx="251">
                <c:v>0.30081490302103164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8F4-4E84-BA5D-1E207D6A6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69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0907673403156244"/>
          <c:y val="0.10138325636553286"/>
          <c:w val="0.86866410625251356"/>
          <c:h val="0.60028079661793721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692</c:v>
              </c:pt>
              <c:pt idx="1">
                <c:v>45693</c:v>
              </c:pt>
              <c:pt idx="2">
                <c:v>45694</c:v>
              </c:pt>
              <c:pt idx="3">
                <c:v>45695</c:v>
              </c:pt>
              <c:pt idx="4">
                <c:v>45698</c:v>
              </c:pt>
              <c:pt idx="5">
                <c:v>45699</c:v>
              </c:pt>
              <c:pt idx="6">
                <c:v>45700</c:v>
              </c:pt>
              <c:pt idx="7">
                <c:v>45701</c:v>
              </c:pt>
              <c:pt idx="8">
                <c:v>45702</c:v>
              </c:pt>
              <c:pt idx="9">
                <c:v>45706</c:v>
              </c:pt>
              <c:pt idx="10">
                <c:v>45707</c:v>
              </c:pt>
              <c:pt idx="11">
                <c:v>45708</c:v>
              </c:pt>
              <c:pt idx="12">
                <c:v>45709</c:v>
              </c:pt>
              <c:pt idx="13">
                <c:v>45712</c:v>
              </c:pt>
              <c:pt idx="14">
                <c:v>45713</c:v>
              </c:pt>
              <c:pt idx="15">
                <c:v>45714</c:v>
              </c:pt>
              <c:pt idx="16">
                <c:v>45715</c:v>
              </c:pt>
              <c:pt idx="17">
                <c:v>45716</c:v>
              </c:pt>
              <c:pt idx="18">
                <c:v>45719</c:v>
              </c:pt>
              <c:pt idx="19">
                <c:v>45720</c:v>
              </c:pt>
              <c:pt idx="20">
                <c:v>45721</c:v>
              </c:pt>
              <c:pt idx="21">
                <c:v>45722</c:v>
              </c:pt>
              <c:pt idx="22">
                <c:v>45723</c:v>
              </c:pt>
              <c:pt idx="23">
                <c:v>45726</c:v>
              </c:pt>
              <c:pt idx="24">
                <c:v>45727</c:v>
              </c:pt>
              <c:pt idx="25">
                <c:v>45728</c:v>
              </c:pt>
              <c:pt idx="26">
                <c:v>45729</c:v>
              </c:pt>
              <c:pt idx="27">
                <c:v>45730</c:v>
              </c:pt>
              <c:pt idx="28">
                <c:v>45733</c:v>
              </c:pt>
              <c:pt idx="29">
                <c:v>45734</c:v>
              </c:pt>
              <c:pt idx="30">
                <c:v>45735</c:v>
              </c:pt>
              <c:pt idx="31">
                <c:v>45736</c:v>
              </c:pt>
              <c:pt idx="32">
                <c:v>45737</c:v>
              </c:pt>
              <c:pt idx="33">
                <c:v>45740</c:v>
              </c:pt>
              <c:pt idx="34">
                <c:v>45741</c:v>
              </c:pt>
              <c:pt idx="35">
                <c:v>45742</c:v>
              </c:pt>
              <c:pt idx="36">
                <c:v>45743</c:v>
              </c:pt>
              <c:pt idx="37">
                <c:v>45744</c:v>
              </c:pt>
              <c:pt idx="38">
                <c:v>45747</c:v>
              </c:pt>
              <c:pt idx="39">
                <c:v>45748</c:v>
              </c:pt>
              <c:pt idx="40">
                <c:v>45749</c:v>
              </c:pt>
              <c:pt idx="41">
                <c:v>45750</c:v>
              </c:pt>
              <c:pt idx="42">
                <c:v>45751</c:v>
              </c:pt>
              <c:pt idx="43">
                <c:v>45754</c:v>
              </c:pt>
              <c:pt idx="44">
                <c:v>45755</c:v>
              </c:pt>
              <c:pt idx="45">
                <c:v>45756</c:v>
              </c:pt>
              <c:pt idx="46">
                <c:v>45757</c:v>
              </c:pt>
              <c:pt idx="47">
                <c:v>45758</c:v>
              </c:pt>
              <c:pt idx="48">
                <c:v>45761</c:v>
              </c:pt>
              <c:pt idx="49">
                <c:v>45762</c:v>
              </c:pt>
              <c:pt idx="50">
                <c:v>45763</c:v>
              </c:pt>
              <c:pt idx="51">
                <c:v>45764</c:v>
              </c:pt>
              <c:pt idx="52">
                <c:v>45768</c:v>
              </c:pt>
              <c:pt idx="53">
                <c:v>45769</c:v>
              </c:pt>
              <c:pt idx="54">
                <c:v>45770</c:v>
              </c:pt>
              <c:pt idx="55">
                <c:v>45771</c:v>
              </c:pt>
              <c:pt idx="56">
                <c:v>45772</c:v>
              </c:pt>
              <c:pt idx="57">
                <c:v>45775</c:v>
              </c:pt>
              <c:pt idx="58">
                <c:v>45776</c:v>
              </c:pt>
              <c:pt idx="59">
                <c:v>45777</c:v>
              </c:pt>
              <c:pt idx="60">
                <c:v>45778</c:v>
              </c:pt>
              <c:pt idx="61">
                <c:v>45779</c:v>
              </c:pt>
              <c:pt idx="62">
                <c:v>45782</c:v>
              </c:pt>
              <c:pt idx="63">
                <c:v>45783</c:v>
              </c:pt>
              <c:pt idx="64">
                <c:v>45784</c:v>
              </c:pt>
              <c:pt idx="65">
                <c:v>45785</c:v>
              </c:pt>
              <c:pt idx="66">
                <c:v>45786</c:v>
              </c:pt>
              <c:pt idx="67">
                <c:v>45789</c:v>
              </c:pt>
              <c:pt idx="68">
                <c:v>45790</c:v>
              </c:pt>
              <c:pt idx="69">
                <c:v>45791</c:v>
              </c:pt>
              <c:pt idx="70">
                <c:v>45792</c:v>
              </c:pt>
              <c:pt idx="71">
                <c:v>45793</c:v>
              </c:pt>
              <c:pt idx="72">
                <c:v>45796</c:v>
              </c:pt>
              <c:pt idx="73">
                <c:v>45797</c:v>
              </c:pt>
              <c:pt idx="74">
                <c:v>45798</c:v>
              </c:pt>
              <c:pt idx="75">
                <c:v>45799</c:v>
              </c:pt>
              <c:pt idx="76">
                <c:v>45800</c:v>
              </c:pt>
              <c:pt idx="77">
                <c:v>45804</c:v>
              </c:pt>
              <c:pt idx="78">
                <c:v>45805</c:v>
              </c:pt>
              <c:pt idx="79">
                <c:v>45806</c:v>
              </c:pt>
              <c:pt idx="80">
                <c:v>45807</c:v>
              </c:pt>
              <c:pt idx="81">
                <c:v>45810</c:v>
              </c:pt>
              <c:pt idx="82">
                <c:v>45811</c:v>
              </c:pt>
              <c:pt idx="83">
                <c:v>45812</c:v>
              </c:pt>
              <c:pt idx="84">
                <c:v>45813</c:v>
              </c:pt>
              <c:pt idx="85">
                <c:v>45814</c:v>
              </c:pt>
              <c:pt idx="86">
                <c:v>45817</c:v>
              </c:pt>
              <c:pt idx="87">
                <c:v>45818</c:v>
              </c:pt>
              <c:pt idx="88">
                <c:v>45819</c:v>
              </c:pt>
              <c:pt idx="89">
                <c:v>45820</c:v>
              </c:pt>
              <c:pt idx="90">
                <c:v>45821</c:v>
              </c:pt>
              <c:pt idx="91">
                <c:v>45824</c:v>
              </c:pt>
              <c:pt idx="92">
                <c:v>45825</c:v>
              </c:pt>
              <c:pt idx="93">
                <c:v>45826</c:v>
              </c:pt>
              <c:pt idx="94">
                <c:v>45828</c:v>
              </c:pt>
              <c:pt idx="95">
                <c:v>45831</c:v>
              </c:pt>
              <c:pt idx="96">
                <c:v>45832</c:v>
              </c:pt>
              <c:pt idx="97">
                <c:v>45833</c:v>
              </c:pt>
              <c:pt idx="98">
                <c:v>45834</c:v>
              </c:pt>
              <c:pt idx="99">
                <c:v>45835</c:v>
              </c:pt>
              <c:pt idx="100">
                <c:v>45838</c:v>
              </c:pt>
              <c:pt idx="101">
                <c:v>45839</c:v>
              </c:pt>
              <c:pt idx="102">
                <c:v>45840</c:v>
              </c:pt>
              <c:pt idx="103">
                <c:v>45841</c:v>
              </c:pt>
              <c:pt idx="104">
                <c:v>45845</c:v>
              </c:pt>
              <c:pt idx="105">
                <c:v>45846</c:v>
              </c:pt>
              <c:pt idx="106">
                <c:v>45847</c:v>
              </c:pt>
              <c:pt idx="107">
                <c:v>45848</c:v>
              </c:pt>
              <c:pt idx="108">
                <c:v>45849</c:v>
              </c:pt>
              <c:pt idx="109">
                <c:v>45852</c:v>
              </c:pt>
              <c:pt idx="110">
                <c:v>45853</c:v>
              </c:pt>
              <c:pt idx="111">
                <c:v>45854</c:v>
              </c:pt>
              <c:pt idx="112">
                <c:v>45855</c:v>
              </c:pt>
              <c:pt idx="113">
                <c:v>45856</c:v>
              </c:pt>
              <c:pt idx="114">
                <c:v>45859</c:v>
              </c:pt>
              <c:pt idx="115">
                <c:v>45860</c:v>
              </c:pt>
              <c:pt idx="116">
                <c:v>45861</c:v>
              </c:pt>
              <c:pt idx="117">
                <c:v>45862</c:v>
              </c:pt>
              <c:pt idx="118">
                <c:v>45863</c:v>
              </c:pt>
              <c:pt idx="119">
                <c:v>45866</c:v>
              </c:pt>
              <c:pt idx="120">
                <c:v>45867</c:v>
              </c:pt>
              <c:pt idx="121">
                <c:v>45868</c:v>
              </c:pt>
              <c:pt idx="122">
                <c:v>45869</c:v>
              </c:pt>
              <c:pt idx="123">
                <c:v>45870</c:v>
              </c:pt>
              <c:pt idx="124">
                <c:v>45873</c:v>
              </c:pt>
              <c:pt idx="125">
                <c:v>45874</c:v>
              </c:pt>
              <c:pt idx="126">
                <c:v>45875</c:v>
              </c:pt>
              <c:pt idx="127">
                <c:v>45876</c:v>
              </c:pt>
              <c:pt idx="128">
                <c:v>45877</c:v>
              </c:pt>
              <c:pt idx="129">
                <c:v>45880</c:v>
              </c:pt>
              <c:pt idx="130">
                <c:v>45881</c:v>
              </c:pt>
              <c:pt idx="131">
                <c:v>45882</c:v>
              </c:pt>
              <c:pt idx="132">
                <c:v>45883</c:v>
              </c:pt>
              <c:pt idx="133">
                <c:v>45884</c:v>
              </c:pt>
              <c:pt idx="134">
                <c:v>45887</c:v>
              </c:pt>
              <c:pt idx="135">
                <c:v>45888</c:v>
              </c:pt>
              <c:pt idx="136">
                <c:v>45889</c:v>
              </c:pt>
              <c:pt idx="137">
                <c:v>45890</c:v>
              </c:pt>
              <c:pt idx="138">
                <c:v>45891</c:v>
              </c:pt>
              <c:pt idx="139">
                <c:v>45894</c:v>
              </c:pt>
              <c:pt idx="140">
                <c:v>45895</c:v>
              </c:pt>
              <c:pt idx="141">
                <c:v>45896</c:v>
              </c:pt>
              <c:pt idx="142">
                <c:v>45897</c:v>
              </c:pt>
              <c:pt idx="143">
                <c:v>45898</c:v>
              </c:pt>
              <c:pt idx="144">
                <c:v>45902</c:v>
              </c:pt>
              <c:pt idx="145">
                <c:v>45903</c:v>
              </c:pt>
              <c:pt idx="146">
                <c:v>45904</c:v>
              </c:pt>
              <c:pt idx="147">
                <c:v>45905</c:v>
              </c:pt>
              <c:pt idx="148">
                <c:v>45908</c:v>
              </c:pt>
              <c:pt idx="149">
                <c:v>45909</c:v>
              </c:pt>
              <c:pt idx="150">
                <c:v>45910</c:v>
              </c:pt>
              <c:pt idx="151">
                <c:v>45911</c:v>
              </c:pt>
              <c:pt idx="152">
                <c:v>45912</c:v>
              </c:pt>
              <c:pt idx="153">
                <c:v>45915</c:v>
              </c:pt>
              <c:pt idx="154">
                <c:v>45916</c:v>
              </c:pt>
              <c:pt idx="155">
                <c:v>45917</c:v>
              </c:pt>
              <c:pt idx="156">
                <c:v>45918</c:v>
              </c:pt>
              <c:pt idx="157">
                <c:v>45919</c:v>
              </c:pt>
              <c:pt idx="158">
                <c:v>45922</c:v>
              </c:pt>
              <c:pt idx="159">
                <c:v>45923</c:v>
              </c:pt>
              <c:pt idx="160">
                <c:v>45924</c:v>
              </c:pt>
              <c:pt idx="161">
                <c:v>45925</c:v>
              </c:pt>
              <c:pt idx="162">
                <c:v>45926</c:v>
              </c:pt>
              <c:pt idx="163">
                <c:v>45929</c:v>
              </c:pt>
              <c:pt idx="164">
                <c:v>45930</c:v>
              </c:pt>
              <c:pt idx="165">
                <c:v>45931</c:v>
              </c:pt>
              <c:pt idx="166">
                <c:v>45932</c:v>
              </c:pt>
              <c:pt idx="167">
                <c:v>45933</c:v>
              </c:pt>
              <c:pt idx="168">
                <c:v>45936</c:v>
              </c:pt>
              <c:pt idx="169">
                <c:v>45937</c:v>
              </c:pt>
              <c:pt idx="170">
                <c:v>45938</c:v>
              </c:pt>
              <c:pt idx="171">
                <c:v>45939</c:v>
              </c:pt>
              <c:pt idx="172">
                <c:v>45940</c:v>
              </c:pt>
              <c:pt idx="173">
                <c:v>45944</c:v>
              </c:pt>
              <c:pt idx="174">
                <c:v>45945</c:v>
              </c:pt>
              <c:pt idx="175">
                <c:v>45946</c:v>
              </c:pt>
              <c:pt idx="176">
                <c:v>45947</c:v>
              </c:pt>
              <c:pt idx="177">
                <c:v>45950</c:v>
              </c:pt>
              <c:pt idx="178">
                <c:v>45951</c:v>
              </c:pt>
              <c:pt idx="179">
                <c:v>45952</c:v>
              </c:pt>
              <c:pt idx="180">
                <c:v>45953</c:v>
              </c:pt>
              <c:pt idx="181">
                <c:v>45954</c:v>
              </c:pt>
              <c:pt idx="182">
                <c:v>45957</c:v>
              </c:pt>
              <c:pt idx="183">
                <c:v>45958</c:v>
              </c:pt>
              <c:pt idx="184">
                <c:v>45959</c:v>
              </c:pt>
              <c:pt idx="185">
                <c:v>45960</c:v>
              </c:pt>
              <c:pt idx="186">
                <c:v>45961</c:v>
              </c:pt>
              <c:pt idx="187">
                <c:v>45964</c:v>
              </c:pt>
              <c:pt idx="188">
                <c:v>45965</c:v>
              </c:pt>
              <c:pt idx="189">
                <c:v>45966</c:v>
              </c:pt>
              <c:pt idx="190">
                <c:v>45967</c:v>
              </c:pt>
              <c:pt idx="191">
                <c:v>45968</c:v>
              </c:pt>
              <c:pt idx="192">
                <c:v>45971</c:v>
              </c:pt>
              <c:pt idx="193">
                <c:v>45973</c:v>
              </c:pt>
              <c:pt idx="194">
                <c:v>45974</c:v>
              </c:pt>
              <c:pt idx="195">
                <c:v>45975</c:v>
              </c:pt>
              <c:pt idx="196">
                <c:v>45978</c:v>
              </c:pt>
              <c:pt idx="197">
                <c:v>45979</c:v>
              </c:pt>
              <c:pt idx="198">
                <c:v>45980</c:v>
              </c:pt>
              <c:pt idx="199">
                <c:v>45981</c:v>
              </c:pt>
              <c:pt idx="200">
                <c:v>45982</c:v>
              </c:pt>
              <c:pt idx="201">
                <c:v>45985</c:v>
              </c:pt>
              <c:pt idx="202">
                <c:v>45986</c:v>
              </c:pt>
              <c:pt idx="203">
                <c:v>45987</c:v>
              </c:pt>
              <c:pt idx="204">
                <c:v>45989</c:v>
              </c:pt>
              <c:pt idx="205">
                <c:v>45992</c:v>
              </c:pt>
              <c:pt idx="206">
                <c:v>45993</c:v>
              </c:pt>
              <c:pt idx="207">
                <c:v>45994</c:v>
              </c:pt>
              <c:pt idx="208">
                <c:v>45995</c:v>
              </c:pt>
              <c:pt idx="209">
                <c:v>45996</c:v>
              </c:pt>
              <c:pt idx="210">
                <c:v>45999</c:v>
              </c:pt>
              <c:pt idx="211">
                <c:v>46000</c:v>
              </c:pt>
              <c:pt idx="212">
                <c:v>46001</c:v>
              </c:pt>
              <c:pt idx="213">
                <c:v>46002</c:v>
              </c:pt>
              <c:pt idx="214">
                <c:v>46003</c:v>
              </c:pt>
              <c:pt idx="215">
                <c:v>46006</c:v>
              </c:pt>
              <c:pt idx="216">
                <c:v>46007</c:v>
              </c:pt>
              <c:pt idx="217">
                <c:v>46008</c:v>
              </c:pt>
              <c:pt idx="218">
                <c:v>46009</c:v>
              </c:pt>
              <c:pt idx="219">
                <c:v>46010</c:v>
              </c:pt>
              <c:pt idx="220">
                <c:v>46013</c:v>
              </c:pt>
              <c:pt idx="221">
                <c:v>46014</c:v>
              </c:pt>
              <c:pt idx="222">
                <c:v>46015</c:v>
              </c:pt>
              <c:pt idx="223">
                <c:v>46017</c:v>
              </c:pt>
              <c:pt idx="224">
                <c:v>46020</c:v>
              </c:pt>
              <c:pt idx="225">
                <c:v>46021</c:v>
              </c:pt>
              <c:pt idx="226">
                <c:v>46022</c:v>
              </c:pt>
              <c:pt idx="227">
                <c:v>46024</c:v>
              </c:pt>
              <c:pt idx="228">
                <c:v>46027</c:v>
              </c:pt>
              <c:pt idx="229">
                <c:v>46028</c:v>
              </c:pt>
              <c:pt idx="230">
                <c:v>46029</c:v>
              </c:pt>
              <c:pt idx="231">
                <c:v>46030</c:v>
              </c:pt>
              <c:pt idx="232">
                <c:v>46031</c:v>
              </c:pt>
              <c:pt idx="233">
                <c:v>46034</c:v>
              </c:pt>
              <c:pt idx="234">
                <c:v>46035</c:v>
              </c:pt>
              <c:pt idx="235">
                <c:v>46036</c:v>
              </c:pt>
              <c:pt idx="236">
                <c:v>46037</c:v>
              </c:pt>
              <c:pt idx="237">
                <c:v>46038</c:v>
              </c:pt>
              <c:pt idx="238">
                <c:v>46042</c:v>
              </c:pt>
              <c:pt idx="239">
                <c:v>46043</c:v>
              </c:pt>
              <c:pt idx="240">
                <c:v>46044</c:v>
              </c:pt>
              <c:pt idx="241">
                <c:v>46045</c:v>
              </c:pt>
              <c:pt idx="242">
                <c:v>46048</c:v>
              </c:pt>
              <c:pt idx="243">
                <c:v>46049</c:v>
              </c:pt>
              <c:pt idx="244">
                <c:v>46050</c:v>
              </c:pt>
              <c:pt idx="245">
                <c:v>46051</c:v>
              </c:pt>
              <c:pt idx="246">
                <c:v>46052</c:v>
              </c:pt>
              <c:pt idx="247">
                <c:v>46055</c:v>
              </c:pt>
              <c:pt idx="248">
                <c:v>46056</c:v>
              </c:pt>
              <c:pt idx="249">
                <c:v>46057</c:v>
              </c:pt>
              <c:pt idx="250">
                <c:v>46058</c:v>
              </c:pt>
              <c:pt idx="251">
                <c:v>46059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6.1193268740438178E-3</c:v>
              </c:pt>
              <c:pt idx="2">
                <c:v>1.0198878123406363E-2</c:v>
              </c:pt>
              <c:pt idx="3">
                <c:v>-5.6093829678734997E-3</c:v>
              </c:pt>
              <c:pt idx="4">
                <c:v>2.5497195308517018E-3</c:v>
              </c:pt>
              <c:pt idx="5">
                <c:v>-1.2748597654258065E-2</c:v>
              </c:pt>
              <c:pt idx="6">
                <c:v>0</c:v>
              </c:pt>
              <c:pt idx="7">
                <c:v>6.629270780214247E-3</c:v>
              </c:pt>
              <c:pt idx="8">
                <c:v>1.2238653748087636E-2</c:v>
              </c:pt>
              <c:pt idx="9">
                <c:v>2.3967363590005064E-2</c:v>
              </c:pt>
              <c:pt idx="10">
                <c:v>1.4788373278939337E-2</c:v>
              </c:pt>
              <c:pt idx="11">
                <c:v>1.5808261091279974E-2</c:v>
              </c:pt>
              <c:pt idx="12">
                <c:v>2.0397756246812726E-3</c:v>
              </c:pt>
              <c:pt idx="13">
                <c:v>-1.5808261091279974E-2</c:v>
              </c:pt>
              <c:pt idx="14">
                <c:v>-2.1417644059153473E-2</c:v>
              </c:pt>
              <c:pt idx="15">
                <c:v>-2.4477307496175382E-2</c:v>
              </c:pt>
              <c:pt idx="16">
                <c:v>-5.2014278429372784E-2</c:v>
              </c:pt>
              <c:pt idx="17">
                <c:v>-7.4961754207037212E-2</c:v>
              </c:pt>
              <c:pt idx="18">
                <c:v>-0.1019887812340643</c:v>
              </c:pt>
              <c:pt idx="19">
                <c:v>-0.1106578276389597</c:v>
              </c:pt>
              <c:pt idx="20">
                <c:v>-0.1019887812340643</c:v>
              </c:pt>
              <c:pt idx="21">
                <c:v>-8.3120856705762414E-2</c:v>
              </c:pt>
              <c:pt idx="22">
                <c:v>-7.1392146863844985E-2</c:v>
              </c:pt>
              <c:pt idx="23">
                <c:v>-6.4252932177460531E-2</c:v>
              </c:pt>
              <c:pt idx="24">
                <c:v>-6.8842427332993394E-2</c:v>
              </c:pt>
              <c:pt idx="25">
                <c:v>-8.4650688424273368E-2</c:v>
              </c:pt>
              <c:pt idx="26">
                <c:v>-7.4961754207037212E-2</c:v>
              </c:pt>
              <c:pt idx="27">
                <c:v>-9.1279959204487504E-2</c:v>
              </c:pt>
              <c:pt idx="28">
                <c:v>-5.9663437021927557E-2</c:v>
              </c:pt>
              <c:pt idx="29">
                <c:v>-6.4252932177460531E-2</c:v>
              </c:pt>
              <c:pt idx="30">
                <c:v>-5.7623661397246284E-2</c:v>
              </c:pt>
              <c:pt idx="31">
                <c:v>-4.3345232024477265E-2</c:v>
              </c:pt>
              <c:pt idx="32">
                <c:v>-5.3034166241713421E-2</c:v>
              </c:pt>
              <c:pt idx="33">
                <c:v>-5.2524222335543103E-2</c:v>
              </c:pt>
              <c:pt idx="34">
                <c:v>-6.6292707802141804E-2</c:v>
              </c:pt>
              <c:pt idx="35">
                <c:v>-7.9551249362570076E-2</c:v>
              </c:pt>
              <c:pt idx="36">
                <c:v>-8.2100968893421777E-2</c:v>
              </c:pt>
              <c:pt idx="37">
                <c:v>-7.547169811320753E-2</c:v>
              </c:pt>
              <c:pt idx="38">
                <c:v>-6.731259561448244E-2</c:v>
              </c:pt>
              <c:pt idx="39">
                <c:v>-5.8133605303416602E-2</c:v>
              </c:pt>
              <c:pt idx="40">
                <c:v>-6.6292707802141804E-2</c:v>
              </c:pt>
              <c:pt idx="41">
                <c:v>-6.6802651708312122E-2</c:v>
              </c:pt>
              <c:pt idx="42">
                <c:v>-6.1193268740438511E-2</c:v>
              </c:pt>
              <c:pt idx="43">
                <c:v>-5.2524222335543103E-2</c:v>
              </c:pt>
              <c:pt idx="44">
                <c:v>-4.3345232024477265E-2</c:v>
              </c:pt>
              <c:pt idx="45">
                <c:v>-3.3146353901070902E-2</c:v>
              </c:pt>
              <c:pt idx="46">
                <c:v>-1.4788373278939337E-2</c:v>
              </c:pt>
              <c:pt idx="47">
                <c:v>0</c:v>
              </c:pt>
              <c:pt idx="48">
                <c:v>-1.0708822029576792E-2</c:v>
              </c:pt>
              <c:pt idx="49">
                <c:v>-1.8357980622131564E-2</c:v>
              </c:pt>
              <c:pt idx="50">
                <c:v>-1.2238653748087747E-2</c:v>
              </c:pt>
              <c:pt idx="51">
                <c:v>-1.6318204997450292E-2</c:v>
              </c:pt>
              <c:pt idx="52">
                <c:v>-1.7338092809790928E-2</c:v>
              </c:pt>
              <c:pt idx="53">
                <c:v>-2.9576746557878675E-2</c:v>
              </c:pt>
              <c:pt idx="54">
                <c:v>-3.7225905150433447E-2</c:v>
              </c:pt>
              <c:pt idx="55">
                <c:v>-2.6517083120856655E-2</c:v>
              </c:pt>
              <c:pt idx="56">
                <c:v>-2.3457419683834746E-2</c:v>
              </c:pt>
              <c:pt idx="57">
                <c:v>-3.0086690464048993E-2</c:v>
              </c:pt>
              <c:pt idx="58">
                <c:v>-6.0683324834268193E-2</c:v>
              </c:pt>
              <c:pt idx="59">
                <c:v>-4.6914839367669603E-2</c:v>
              </c:pt>
              <c:pt idx="60">
                <c:v>-5.3034166241713421E-2</c:v>
              </c:pt>
              <c:pt idx="61">
                <c:v>-5.9153493115757239E-2</c:v>
              </c:pt>
              <c:pt idx="62">
                <c:v>-8.9240183579806232E-2</c:v>
              </c:pt>
              <c:pt idx="63">
                <c:v>-8.7200407955124959E-2</c:v>
              </c:pt>
              <c:pt idx="64">
                <c:v>-0.10045894951555334</c:v>
              </c:pt>
              <c:pt idx="65">
                <c:v>-0.10453850076491589</c:v>
              </c:pt>
              <c:pt idx="66">
                <c:v>-9.9439061703212595E-2</c:v>
              </c:pt>
              <c:pt idx="67">
                <c:v>-0.1019887812340643</c:v>
              </c:pt>
              <c:pt idx="68">
                <c:v>-0.1106578276389597</c:v>
              </c:pt>
              <c:pt idx="69">
                <c:v>-0.10555838857725652</c:v>
              </c:pt>
              <c:pt idx="70">
                <c:v>-8.5160632330443686E-2</c:v>
              </c:pt>
              <c:pt idx="71">
                <c:v>-9.5359510453850049E-2</c:v>
              </c:pt>
              <c:pt idx="72">
                <c:v>-8.7200407955124959E-2</c:v>
              </c:pt>
              <c:pt idx="73">
                <c:v>-7.292197858235594E-2</c:v>
              </c:pt>
              <c:pt idx="74">
                <c:v>-5.9663437021927557E-2</c:v>
              </c:pt>
              <c:pt idx="75">
                <c:v>-5.5583885772565012E-2</c:v>
              </c:pt>
              <c:pt idx="76">
                <c:v>-6.2723100458949466E-2</c:v>
              </c:pt>
              <c:pt idx="77">
                <c:v>-6.2723100458949466E-2</c:v>
              </c:pt>
              <c:pt idx="78">
                <c:v>-8.0061193268740394E-2</c:v>
              </c:pt>
              <c:pt idx="79">
                <c:v>-8.8220295767465595E-2</c:v>
              </c:pt>
              <c:pt idx="80">
                <c:v>-9.4339622641509413E-2</c:v>
              </c:pt>
              <c:pt idx="81">
                <c:v>-0.10606833248342684</c:v>
              </c:pt>
              <c:pt idx="82">
                <c:v>-0.10555838857725652</c:v>
              </c:pt>
              <c:pt idx="83">
                <c:v>-0.10504844467108621</c:v>
              </c:pt>
              <c:pt idx="84">
                <c:v>-0.10351861295257525</c:v>
              </c:pt>
              <c:pt idx="85">
                <c:v>-9.7399286078531322E-2</c:v>
              </c:pt>
              <c:pt idx="86">
                <c:v>-0.11575726670066289</c:v>
              </c:pt>
              <c:pt idx="87">
                <c:v>-0.10504844467108621</c:v>
              </c:pt>
              <c:pt idx="88">
                <c:v>-0.10861805201427843</c:v>
              </c:pt>
              <c:pt idx="89">
                <c:v>-0.10555838857725652</c:v>
              </c:pt>
              <c:pt idx="90">
                <c:v>-9.3319734829168777E-2</c:v>
              </c:pt>
              <c:pt idx="91">
                <c:v>-0.1132075471698113</c:v>
              </c:pt>
              <c:pt idx="92">
                <c:v>-0.11983681795002554</c:v>
              </c:pt>
              <c:pt idx="93">
                <c:v>-0.11575726670066289</c:v>
              </c:pt>
              <c:pt idx="94">
                <c:v>-0.12544620091789904</c:v>
              </c:pt>
              <c:pt idx="95">
                <c:v>-0.14482406935237124</c:v>
              </c:pt>
              <c:pt idx="96">
                <c:v>-0.15094339622641506</c:v>
              </c:pt>
              <c:pt idx="97">
                <c:v>-0.16318204997450281</c:v>
              </c:pt>
              <c:pt idx="98">
                <c:v>-0.16471188169301376</c:v>
              </c:pt>
              <c:pt idx="99">
                <c:v>-0.14839367669556347</c:v>
              </c:pt>
              <c:pt idx="100">
                <c:v>-0.14227434982151965</c:v>
              </c:pt>
              <c:pt idx="101">
                <c:v>-0.14329423763386029</c:v>
              </c:pt>
              <c:pt idx="102">
                <c:v>-0.12442631310555841</c:v>
              </c:pt>
              <c:pt idx="103">
                <c:v>-0.11983681795002554</c:v>
              </c:pt>
              <c:pt idx="104">
                <c:v>-0.14737378888322283</c:v>
              </c:pt>
              <c:pt idx="105">
                <c:v>-0.16165221825599185</c:v>
              </c:pt>
              <c:pt idx="106">
                <c:v>-0.15859255481896994</c:v>
              </c:pt>
              <c:pt idx="107">
                <c:v>-0.16930137684854663</c:v>
              </c:pt>
              <c:pt idx="108">
                <c:v>-0.17797042325344214</c:v>
              </c:pt>
              <c:pt idx="109">
                <c:v>-0.15808261091279963</c:v>
              </c:pt>
              <c:pt idx="110">
                <c:v>-0.18154003059663437</c:v>
              </c:pt>
              <c:pt idx="111">
                <c:v>-0.17338092809790928</c:v>
              </c:pt>
              <c:pt idx="112">
                <c:v>-0.18001019887812342</c:v>
              </c:pt>
              <c:pt idx="113">
                <c:v>-0.16675165731769503</c:v>
              </c:pt>
              <c:pt idx="114">
                <c:v>-0.17644059153493119</c:v>
              </c:pt>
              <c:pt idx="115">
                <c:v>-0.18561958184599692</c:v>
              </c:pt>
              <c:pt idx="116">
                <c:v>-0.18714941356450787</c:v>
              </c:pt>
              <c:pt idx="117">
                <c:v>-0.18052014278429374</c:v>
              </c:pt>
              <c:pt idx="118">
                <c:v>-0.1851096379398266</c:v>
              </c:pt>
              <c:pt idx="119">
                <c:v>-0.19683834778174403</c:v>
              </c:pt>
              <c:pt idx="120">
                <c:v>-0.20601733809280975</c:v>
              </c:pt>
              <c:pt idx="121">
                <c:v>-0.20091789903110657</c:v>
              </c:pt>
              <c:pt idx="122">
                <c:v>-0.19632840387557371</c:v>
              </c:pt>
              <c:pt idx="123">
                <c:v>-0.20550739418663944</c:v>
              </c:pt>
              <c:pt idx="124">
                <c:v>-0.21060683324834273</c:v>
              </c:pt>
              <c:pt idx="125">
                <c:v>-0.22182559918408973</c:v>
              </c:pt>
              <c:pt idx="126">
                <c:v>-0.22539520652728195</c:v>
              </c:pt>
              <c:pt idx="127">
                <c:v>-0.21570627231004591</c:v>
              </c:pt>
              <c:pt idx="128">
                <c:v>-0.21927587965323814</c:v>
              </c:pt>
              <c:pt idx="129">
                <c:v>-0.21468638449770527</c:v>
              </c:pt>
              <c:pt idx="130">
                <c:v>-0.24222335543090256</c:v>
              </c:pt>
              <c:pt idx="131">
                <c:v>-0.23712391636919938</c:v>
              </c:pt>
              <c:pt idx="132">
                <c:v>-0.23508414074451811</c:v>
              </c:pt>
              <c:pt idx="133">
                <c:v>-0.21723610402855686</c:v>
              </c:pt>
              <c:pt idx="134">
                <c:v>-0.21876593574706782</c:v>
              </c:pt>
              <c:pt idx="135">
                <c:v>-0.22590515043345227</c:v>
              </c:pt>
              <c:pt idx="136">
                <c:v>-0.22488526262111164</c:v>
              </c:pt>
              <c:pt idx="137">
                <c:v>-0.21009688934217241</c:v>
              </c:pt>
              <c:pt idx="138">
                <c:v>-0.20805711371749103</c:v>
              </c:pt>
              <c:pt idx="139">
                <c:v>-0.20601733809280975</c:v>
              </c:pt>
              <c:pt idx="140">
                <c:v>-0.20958694543600209</c:v>
              </c:pt>
              <c:pt idx="141">
                <c:v>-0.21978582355940846</c:v>
              </c:pt>
              <c:pt idx="142">
                <c:v>-0.21366649668536464</c:v>
              </c:pt>
              <c:pt idx="143">
                <c:v>-0.18816930137684851</c:v>
              </c:pt>
              <c:pt idx="144">
                <c:v>-0.17797042325344214</c:v>
              </c:pt>
              <c:pt idx="145">
                <c:v>-0.18867924528301883</c:v>
              </c:pt>
              <c:pt idx="146">
                <c:v>-0.18459969403365628</c:v>
              </c:pt>
              <c:pt idx="147">
                <c:v>-0.18612952575216724</c:v>
              </c:pt>
              <c:pt idx="148">
                <c:v>-0.17797042325344214</c:v>
              </c:pt>
              <c:pt idx="149">
                <c:v>-0.18154003059663437</c:v>
              </c:pt>
              <c:pt idx="150">
                <c:v>-0.18969913309535946</c:v>
              </c:pt>
              <c:pt idx="151">
                <c:v>-0.18612952575216724</c:v>
              </c:pt>
              <c:pt idx="152">
                <c:v>-0.18612952575216724</c:v>
              </c:pt>
              <c:pt idx="153">
                <c:v>-0.13666496685364615</c:v>
              </c:pt>
              <c:pt idx="154">
                <c:v>-0.12391636919938809</c:v>
              </c:pt>
              <c:pt idx="155">
                <c:v>-0.12952575216726159</c:v>
              </c:pt>
              <c:pt idx="156">
                <c:v>-0.13564507904130541</c:v>
              </c:pt>
              <c:pt idx="157">
                <c:v>-0.13513513513513509</c:v>
              </c:pt>
              <c:pt idx="158">
                <c:v>-0.13972463029066806</c:v>
              </c:pt>
              <c:pt idx="159">
                <c:v>-0.13054563997960222</c:v>
              </c:pt>
              <c:pt idx="160">
                <c:v>-0.13462519122896477</c:v>
              </c:pt>
              <c:pt idx="161">
                <c:v>-0.13156552779194286</c:v>
              </c:pt>
              <c:pt idx="162">
                <c:v>-0.13921468638449774</c:v>
              </c:pt>
              <c:pt idx="163">
                <c:v>-0.14023457419683838</c:v>
              </c:pt>
              <c:pt idx="164">
                <c:v>-0.15247322794492602</c:v>
              </c:pt>
              <c:pt idx="165">
                <c:v>-0.15043345232024474</c:v>
              </c:pt>
              <c:pt idx="166">
                <c:v>-0.13972463029066806</c:v>
              </c:pt>
              <c:pt idx="167">
                <c:v>-0.14533401325854156</c:v>
              </c:pt>
              <c:pt idx="168">
                <c:v>-0.13972463029066806</c:v>
              </c:pt>
              <c:pt idx="169">
                <c:v>-0.14380418154003061</c:v>
              </c:pt>
              <c:pt idx="170">
                <c:v>-0.13921468638449774</c:v>
              </c:pt>
              <c:pt idx="171">
                <c:v>-0.14686384497705252</c:v>
              </c:pt>
              <c:pt idx="172">
                <c:v>-0.15757266700662931</c:v>
              </c:pt>
              <c:pt idx="173">
                <c:v>-0.15757266700662931</c:v>
              </c:pt>
              <c:pt idx="174">
                <c:v>-0.14992350841407442</c:v>
              </c:pt>
              <c:pt idx="175">
                <c:v>-0.13972463029066806</c:v>
              </c:pt>
              <c:pt idx="176">
                <c:v>-0.13819479857215711</c:v>
              </c:pt>
              <c:pt idx="177">
                <c:v>-0.13666496685364615</c:v>
              </c:pt>
              <c:pt idx="178">
                <c:v>-0.14380418154003061</c:v>
              </c:pt>
              <c:pt idx="179">
                <c:v>-0.13717491075981647</c:v>
              </c:pt>
              <c:pt idx="180">
                <c:v>-0.12697603263641</c:v>
              </c:pt>
              <c:pt idx="181">
                <c:v>-0.13666496685364615</c:v>
              </c:pt>
              <c:pt idx="182">
                <c:v>-0.12544620091789904</c:v>
              </c:pt>
              <c:pt idx="183">
                <c:v>-0.11881693013768491</c:v>
              </c:pt>
              <c:pt idx="184">
                <c:v>-0.11473737888832225</c:v>
              </c:pt>
              <c:pt idx="185">
                <c:v>-0.12238653748087713</c:v>
              </c:pt>
              <c:pt idx="186">
                <c:v>-0.11983681795002554</c:v>
              </c:pt>
              <c:pt idx="187">
                <c:v>-0.11422743498215193</c:v>
              </c:pt>
              <c:pt idx="188">
                <c:v>-0.11983681795002554</c:v>
              </c:pt>
              <c:pt idx="189">
                <c:v>-0.11218765935747066</c:v>
              </c:pt>
              <c:pt idx="190">
                <c:v>-0.12544620091789904</c:v>
              </c:pt>
              <c:pt idx="191">
                <c:v>-0.12850586435492095</c:v>
              </c:pt>
              <c:pt idx="192">
                <c:v>-0.12340642529321777</c:v>
              </c:pt>
              <c:pt idx="193">
                <c:v>-0.11218765935747066</c:v>
              </c:pt>
              <c:pt idx="194">
                <c:v>-9.9439061703212595E-2</c:v>
              </c:pt>
              <c:pt idx="195">
                <c:v>-0.12238653748087713</c:v>
              </c:pt>
              <c:pt idx="196">
                <c:v>-0.1132075471698113</c:v>
              </c:pt>
              <c:pt idx="197">
                <c:v>-0.10912799592044875</c:v>
              </c:pt>
              <c:pt idx="198">
                <c:v>-0.12340642529321777</c:v>
              </c:pt>
              <c:pt idx="199">
                <c:v>-0.13003569607343191</c:v>
              </c:pt>
              <c:pt idx="200">
                <c:v>-0.13207547169811318</c:v>
              </c:pt>
              <c:pt idx="201">
                <c:v>-0.13564507904130541</c:v>
              </c:pt>
              <c:pt idx="202">
                <c:v>-0.13615502294747572</c:v>
              </c:pt>
              <c:pt idx="203">
                <c:v>-0.11932687404385522</c:v>
              </c:pt>
              <c:pt idx="204">
                <c:v>-0.11167771545130034</c:v>
              </c:pt>
              <c:pt idx="205">
                <c:v>-0.11728709841917384</c:v>
              </c:pt>
              <c:pt idx="206">
                <c:v>-0.10657827638959716</c:v>
              </c:pt>
              <c:pt idx="207">
                <c:v>-0.11983681795002554</c:v>
              </c:pt>
              <c:pt idx="208">
                <c:v>-0.10708822029576748</c:v>
              </c:pt>
              <c:pt idx="209">
                <c:v>-0.10912799592044875</c:v>
              </c:pt>
              <c:pt idx="210">
                <c:v>-0.11014788373278939</c:v>
              </c:pt>
              <c:pt idx="211">
                <c:v>-0.10096889342172366</c:v>
              </c:pt>
              <c:pt idx="212">
                <c:v>-0.1132075471698113</c:v>
              </c:pt>
              <c:pt idx="213">
                <c:v>-0.11218765935747066</c:v>
              </c:pt>
              <c:pt idx="214">
                <c:v>-0.11983681795002554</c:v>
              </c:pt>
              <c:pt idx="215">
                <c:v>-0.10300866904640493</c:v>
              </c:pt>
              <c:pt idx="216">
                <c:v>-0.10963793982661907</c:v>
              </c:pt>
              <c:pt idx="217">
                <c:v>-0.10147883732789398</c:v>
              </c:pt>
              <c:pt idx="218">
                <c:v>-9.3319734829168777E-2</c:v>
              </c:pt>
              <c:pt idx="219">
                <c:v>-9.4849566547679731E-2</c:v>
              </c:pt>
              <c:pt idx="220">
                <c:v>-8.8220295767465595E-2</c:v>
              </c:pt>
              <c:pt idx="221">
                <c:v>-8.7200407955124959E-2</c:v>
              </c:pt>
              <c:pt idx="222">
                <c:v>-8.0061193268740394E-2</c:v>
              </c:pt>
              <c:pt idx="223">
                <c:v>-8.2100968893421777E-2</c:v>
              </c:pt>
              <c:pt idx="224">
                <c:v>-9.790922998470164E-2</c:v>
              </c:pt>
              <c:pt idx="225">
                <c:v>-0.10147883732789398</c:v>
              </c:pt>
              <c:pt idx="226">
                <c:v>-0.1019887812340643</c:v>
              </c:pt>
              <c:pt idx="227">
                <c:v>-0.1075981642019378</c:v>
              </c:pt>
              <c:pt idx="228">
                <c:v>-9.3319734829168777E-2</c:v>
              </c:pt>
              <c:pt idx="229">
                <c:v>-9.4339622641509413E-2</c:v>
              </c:pt>
              <c:pt idx="230">
                <c:v>-8.8730239673635913E-2</c:v>
              </c:pt>
              <c:pt idx="231">
                <c:v>-9.0260071392146868E-2</c:v>
              </c:pt>
              <c:pt idx="232">
                <c:v>-9.0770015298317186E-2</c:v>
              </c:pt>
              <c:pt idx="233">
                <c:v>-0.14023457419683838</c:v>
              </c:pt>
              <c:pt idx="234">
                <c:v>-0.14380418154003061</c:v>
              </c:pt>
              <c:pt idx="235">
                <c:v>-0.13921468638449774</c:v>
              </c:pt>
              <c:pt idx="236">
                <c:v>-0.14278429372768997</c:v>
              </c:pt>
              <c:pt idx="237">
                <c:v>-0.13360530341662413</c:v>
              </c:pt>
              <c:pt idx="238">
                <c:v>-0.13564507904130541</c:v>
              </c:pt>
              <c:pt idx="239">
                <c:v>-0.13972463029066806</c:v>
              </c:pt>
              <c:pt idx="240">
                <c:v>-0.13513513513513509</c:v>
              </c:pt>
              <c:pt idx="241">
                <c:v>-0.12187659357470682</c:v>
              </c:pt>
              <c:pt idx="242">
                <c:v>-0.12646608873023968</c:v>
              </c:pt>
              <c:pt idx="243">
                <c:v>-0.13003569607343191</c:v>
              </c:pt>
              <c:pt idx="244">
                <c:v>-0.12289648138704745</c:v>
              </c:pt>
              <c:pt idx="245">
                <c:v>-0.1213666496685365</c:v>
              </c:pt>
              <c:pt idx="246">
                <c:v>-0.12646608873023968</c:v>
              </c:pt>
              <c:pt idx="247">
                <c:v>-0.13156552779194286</c:v>
              </c:pt>
              <c:pt idx="248">
                <c:v>-0.12595614482406936</c:v>
              </c:pt>
              <c:pt idx="249">
                <c:v>-0.12391636919938809</c:v>
              </c:pt>
              <c:pt idx="250">
                <c:v>-0.11269760326364098</c:v>
              </c:pt>
              <c:pt idx="251">
                <c:v>-0.12238653748087713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497-4990-B51B-948B2B4FE551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692</c:v>
              </c:pt>
              <c:pt idx="1">
                <c:v>45693</c:v>
              </c:pt>
              <c:pt idx="2">
                <c:v>45694</c:v>
              </c:pt>
              <c:pt idx="3">
                <c:v>45695</c:v>
              </c:pt>
              <c:pt idx="4">
                <c:v>45698</c:v>
              </c:pt>
              <c:pt idx="5">
                <c:v>45699</c:v>
              </c:pt>
              <c:pt idx="6">
                <c:v>45700</c:v>
              </c:pt>
              <c:pt idx="7">
                <c:v>45701</c:v>
              </c:pt>
              <c:pt idx="8">
                <c:v>45702</c:v>
              </c:pt>
              <c:pt idx="9">
                <c:v>45706</c:v>
              </c:pt>
              <c:pt idx="10">
                <c:v>45707</c:v>
              </c:pt>
              <c:pt idx="11">
                <c:v>45708</c:v>
              </c:pt>
              <c:pt idx="12">
                <c:v>45709</c:v>
              </c:pt>
              <c:pt idx="13">
                <c:v>45712</c:v>
              </c:pt>
              <c:pt idx="14">
                <c:v>45713</c:v>
              </c:pt>
              <c:pt idx="15">
                <c:v>45714</c:v>
              </c:pt>
              <c:pt idx="16">
                <c:v>45715</c:v>
              </c:pt>
              <c:pt idx="17">
                <c:v>45716</c:v>
              </c:pt>
              <c:pt idx="18">
                <c:v>45719</c:v>
              </c:pt>
              <c:pt idx="19">
                <c:v>45720</c:v>
              </c:pt>
              <c:pt idx="20">
                <c:v>45721</c:v>
              </c:pt>
              <c:pt idx="21">
                <c:v>45722</c:v>
              </c:pt>
              <c:pt idx="22">
                <c:v>45723</c:v>
              </c:pt>
              <c:pt idx="23">
                <c:v>45726</c:v>
              </c:pt>
              <c:pt idx="24">
                <c:v>45727</c:v>
              </c:pt>
              <c:pt idx="25">
                <c:v>45728</c:v>
              </c:pt>
              <c:pt idx="26">
                <c:v>45729</c:v>
              </c:pt>
              <c:pt idx="27">
                <c:v>45730</c:v>
              </c:pt>
              <c:pt idx="28">
                <c:v>45733</c:v>
              </c:pt>
              <c:pt idx="29">
                <c:v>45734</c:v>
              </c:pt>
              <c:pt idx="30">
                <c:v>45735</c:v>
              </c:pt>
              <c:pt idx="31">
                <c:v>45736</c:v>
              </c:pt>
              <c:pt idx="32">
                <c:v>45737</c:v>
              </c:pt>
              <c:pt idx="33">
                <c:v>45740</c:v>
              </c:pt>
              <c:pt idx="34">
                <c:v>45741</c:v>
              </c:pt>
              <c:pt idx="35">
                <c:v>45742</c:v>
              </c:pt>
              <c:pt idx="36">
                <c:v>45743</c:v>
              </c:pt>
              <c:pt idx="37">
                <c:v>45744</c:v>
              </c:pt>
              <c:pt idx="38">
                <c:v>45747</c:v>
              </c:pt>
              <c:pt idx="39">
                <c:v>45748</c:v>
              </c:pt>
              <c:pt idx="40">
                <c:v>45749</c:v>
              </c:pt>
              <c:pt idx="41">
                <c:v>45750</c:v>
              </c:pt>
              <c:pt idx="42">
                <c:v>45751</c:v>
              </c:pt>
              <c:pt idx="43">
                <c:v>45754</c:v>
              </c:pt>
              <c:pt idx="44">
                <c:v>45755</c:v>
              </c:pt>
              <c:pt idx="45">
                <c:v>45756</c:v>
              </c:pt>
              <c:pt idx="46">
                <c:v>45757</c:v>
              </c:pt>
              <c:pt idx="47">
                <c:v>45758</c:v>
              </c:pt>
              <c:pt idx="48">
                <c:v>45761</c:v>
              </c:pt>
              <c:pt idx="49">
                <c:v>45762</c:v>
              </c:pt>
              <c:pt idx="50">
                <c:v>45763</c:v>
              </c:pt>
              <c:pt idx="51">
                <c:v>45764</c:v>
              </c:pt>
              <c:pt idx="52">
                <c:v>45768</c:v>
              </c:pt>
              <c:pt idx="53">
                <c:v>45769</c:v>
              </c:pt>
              <c:pt idx="54">
                <c:v>45770</c:v>
              </c:pt>
              <c:pt idx="55">
                <c:v>45771</c:v>
              </c:pt>
              <c:pt idx="56">
                <c:v>45772</c:v>
              </c:pt>
              <c:pt idx="57">
                <c:v>45775</c:v>
              </c:pt>
              <c:pt idx="58">
                <c:v>45776</c:v>
              </c:pt>
              <c:pt idx="59">
                <c:v>45777</c:v>
              </c:pt>
              <c:pt idx="60">
                <c:v>45778</c:v>
              </c:pt>
              <c:pt idx="61">
                <c:v>45779</c:v>
              </c:pt>
              <c:pt idx="62">
                <c:v>45782</c:v>
              </c:pt>
              <c:pt idx="63">
                <c:v>45783</c:v>
              </c:pt>
              <c:pt idx="64">
                <c:v>45784</c:v>
              </c:pt>
              <c:pt idx="65">
                <c:v>45785</c:v>
              </c:pt>
              <c:pt idx="66">
                <c:v>45786</c:v>
              </c:pt>
              <c:pt idx="67">
                <c:v>45789</c:v>
              </c:pt>
              <c:pt idx="68">
                <c:v>45790</c:v>
              </c:pt>
              <c:pt idx="69">
                <c:v>45791</c:v>
              </c:pt>
              <c:pt idx="70">
                <c:v>45792</c:v>
              </c:pt>
              <c:pt idx="71">
                <c:v>45793</c:v>
              </c:pt>
              <c:pt idx="72">
                <c:v>45796</c:v>
              </c:pt>
              <c:pt idx="73">
                <c:v>45797</c:v>
              </c:pt>
              <c:pt idx="74">
                <c:v>45798</c:v>
              </c:pt>
              <c:pt idx="75">
                <c:v>45799</c:v>
              </c:pt>
              <c:pt idx="76">
                <c:v>45800</c:v>
              </c:pt>
              <c:pt idx="77">
                <c:v>45804</c:v>
              </c:pt>
              <c:pt idx="78">
                <c:v>45805</c:v>
              </c:pt>
              <c:pt idx="79">
                <c:v>45806</c:v>
              </c:pt>
              <c:pt idx="80">
                <c:v>45807</c:v>
              </c:pt>
              <c:pt idx="81">
                <c:v>45810</c:v>
              </c:pt>
              <c:pt idx="82">
                <c:v>45811</c:v>
              </c:pt>
              <c:pt idx="83">
                <c:v>45812</c:v>
              </c:pt>
              <c:pt idx="84">
                <c:v>45813</c:v>
              </c:pt>
              <c:pt idx="85">
                <c:v>45814</c:v>
              </c:pt>
              <c:pt idx="86">
                <c:v>45817</c:v>
              </c:pt>
              <c:pt idx="87">
                <c:v>45818</c:v>
              </c:pt>
              <c:pt idx="88">
                <c:v>45819</c:v>
              </c:pt>
              <c:pt idx="89">
                <c:v>45820</c:v>
              </c:pt>
              <c:pt idx="90">
                <c:v>45821</c:v>
              </c:pt>
              <c:pt idx="91">
                <c:v>45824</c:v>
              </c:pt>
              <c:pt idx="92">
                <c:v>45825</c:v>
              </c:pt>
              <c:pt idx="93">
                <c:v>45826</c:v>
              </c:pt>
              <c:pt idx="94">
                <c:v>45828</c:v>
              </c:pt>
              <c:pt idx="95">
                <c:v>45831</c:v>
              </c:pt>
              <c:pt idx="96">
                <c:v>45832</c:v>
              </c:pt>
              <c:pt idx="97">
                <c:v>45833</c:v>
              </c:pt>
              <c:pt idx="98">
                <c:v>45834</c:v>
              </c:pt>
              <c:pt idx="99">
                <c:v>45835</c:v>
              </c:pt>
              <c:pt idx="100">
                <c:v>45838</c:v>
              </c:pt>
              <c:pt idx="101">
                <c:v>45839</c:v>
              </c:pt>
              <c:pt idx="102">
                <c:v>45840</c:v>
              </c:pt>
              <c:pt idx="103">
                <c:v>45841</c:v>
              </c:pt>
              <c:pt idx="104">
                <c:v>45845</c:v>
              </c:pt>
              <c:pt idx="105">
                <c:v>45846</c:v>
              </c:pt>
              <c:pt idx="106">
                <c:v>45847</c:v>
              </c:pt>
              <c:pt idx="107">
                <c:v>45848</c:v>
              </c:pt>
              <c:pt idx="108">
                <c:v>45849</c:v>
              </c:pt>
              <c:pt idx="109">
                <c:v>45852</c:v>
              </c:pt>
              <c:pt idx="110">
                <c:v>45853</c:v>
              </c:pt>
              <c:pt idx="111">
                <c:v>45854</c:v>
              </c:pt>
              <c:pt idx="112">
                <c:v>45855</c:v>
              </c:pt>
              <c:pt idx="113">
                <c:v>45856</c:v>
              </c:pt>
              <c:pt idx="114">
                <c:v>45859</c:v>
              </c:pt>
              <c:pt idx="115">
                <c:v>45860</c:v>
              </c:pt>
              <c:pt idx="116">
                <c:v>45861</c:v>
              </c:pt>
              <c:pt idx="117">
                <c:v>45862</c:v>
              </c:pt>
              <c:pt idx="118">
                <c:v>45863</c:v>
              </c:pt>
              <c:pt idx="119">
                <c:v>45866</c:v>
              </c:pt>
              <c:pt idx="120">
                <c:v>45867</c:v>
              </c:pt>
              <c:pt idx="121">
                <c:v>45868</c:v>
              </c:pt>
              <c:pt idx="122">
                <c:v>45869</c:v>
              </c:pt>
              <c:pt idx="123">
                <c:v>45870</c:v>
              </c:pt>
              <c:pt idx="124">
                <c:v>45873</c:v>
              </c:pt>
              <c:pt idx="125">
                <c:v>45874</c:v>
              </c:pt>
              <c:pt idx="126">
                <c:v>45875</c:v>
              </c:pt>
              <c:pt idx="127">
                <c:v>45876</c:v>
              </c:pt>
              <c:pt idx="128">
                <c:v>45877</c:v>
              </c:pt>
              <c:pt idx="129">
                <c:v>45880</c:v>
              </c:pt>
              <c:pt idx="130">
                <c:v>45881</c:v>
              </c:pt>
              <c:pt idx="131">
                <c:v>45882</c:v>
              </c:pt>
              <c:pt idx="132">
                <c:v>45883</c:v>
              </c:pt>
              <c:pt idx="133">
                <c:v>45884</c:v>
              </c:pt>
              <c:pt idx="134">
                <c:v>45887</c:v>
              </c:pt>
              <c:pt idx="135">
                <c:v>45888</c:v>
              </c:pt>
              <c:pt idx="136">
                <c:v>45889</c:v>
              </c:pt>
              <c:pt idx="137">
                <c:v>45890</c:v>
              </c:pt>
              <c:pt idx="138">
                <c:v>45891</c:v>
              </c:pt>
              <c:pt idx="139">
                <c:v>45894</c:v>
              </c:pt>
              <c:pt idx="140">
                <c:v>45895</c:v>
              </c:pt>
              <c:pt idx="141">
                <c:v>45896</c:v>
              </c:pt>
              <c:pt idx="142">
                <c:v>45897</c:v>
              </c:pt>
              <c:pt idx="143">
                <c:v>45898</c:v>
              </c:pt>
              <c:pt idx="144">
                <c:v>45902</c:v>
              </c:pt>
              <c:pt idx="145">
                <c:v>45903</c:v>
              </c:pt>
              <c:pt idx="146">
                <c:v>45904</c:v>
              </c:pt>
              <c:pt idx="147">
                <c:v>45905</c:v>
              </c:pt>
              <c:pt idx="148">
                <c:v>45908</c:v>
              </c:pt>
              <c:pt idx="149">
                <c:v>45909</c:v>
              </c:pt>
              <c:pt idx="150">
                <c:v>45910</c:v>
              </c:pt>
              <c:pt idx="151">
                <c:v>45911</c:v>
              </c:pt>
              <c:pt idx="152">
                <c:v>45912</c:v>
              </c:pt>
              <c:pt idx="153">
                <c:v>45915</c:v>
              </c:pt>
              <c:pt idx="154">
                <c:v>45916</c:v>
              </c:pt>
              <c:pt idx="155">
                <c:v>45917</c:v>
              </c:pt>
              <c:pt idx="156">
                <c:v>45918</c:v>
              </c:pt>
              <c:pt idx="157">
                <c:v>45919</c:v>
              </c:pt>
              <c:pt idx="158">
                <c:v>45922</c:v>
              </c:pt>
              <c:pt idx="159">
                <c:v>45923</c:v>
              </c:pt>
              <c:pt idx="160">
                <c:v>45924</c:v>
              </c:pt>
              <c:pt idx="161">
                <c:v>45925</c:v>
              </c:pt>
              <c:pt idx="162">
                <c:v>45926</c:v>
              </c:pt>
              <c:pt idx="163">
                <c:v>45929</c:v>
              </c:pt>
              <c:pt idx="164">
                <c:v>45930</c:v>
              </c:pt>
              <c:pt idx="165">
                <c:v>45931</c:v>
              </c:pt>
              <c:pt idx="166">
                <c:v>45932</c:v>
              </c:pt>
              <c:pt idx="167">
                <c:v>45933</c:v>
              </c:pt>
              <c:pt idx="168">
                <c:v>45936</c:v>
              </c:pt>
              <c:pt idx="169">
                <c:v>45937</c:v>
              </c:pt>
              <c:pt idx="170">
                <c:v>45938</c:v>
              </c:pt>
              <c:pt idx="171">
                <c:v>45939</c:v>
              </c:pt>
              <c:pt idx="172">
                <c:v>45940</c:v>
              </c:pt>
              <c:pt idx="173">
                <c:v>45944</c:v>
              </c:pt>
              <c:pt idx="174">
                <c:v>45945</c:v>
              </c:pt>
              <c:pt idx="175">
                <c:v>45946</c:v>
              </c:pt>
              <c:pt idx="176">
                <c:v>45947</c:v>
              </c:pt>
              <c:pt idx="177">
                <c:v>45950</c:v>
              </c:pt>
              <c:pt idx="178">
                <c:v>45951</c:v>
              </c:pt>
              <c:pt idx="179">
                <c:v>45952</c:v>
              </c:pt>
              <c:pt idx="180">
                <c:v>45953</c:v>
              </c:pt>
              <c:pt idx="181">
                <c:v>45954</c:v>
              </c:pt>
              <c:pt idx="182">
                <c:v>45957</c:v>
              </c:pt>
              <c:pt idx="183">
                <c:v>45958</c:v>
              </c:pt>
              <c:pt idx="184">
                <c:v>45959</c:v>
              </c:pt>
              <c:pt idx="185">
                <c:v>45960</c:v>
              </c:pt>
              <c:pt idx="186">
                <c:v>45961</c:v>
              </c:pt>
              <c:pt idx="187">
                <c:v>45964</c:v>
              </c:pt>
              <c:pt idx="188">
                <c:v>45965</c:v>
              </c:pt>
              <c:pt idx="189">
                <c:v>45966</c:v>
              </c:pt>
              <c:pt idx="190">
                <c:v>45967</c:v>
              </c:pt>
              <c:pt idx="191">
                <c:v>45968</c:v>
              </c:pt>
              <c:pt idx="192">
                <c:v>45971</c:v>
              </c:pt>
              <c:pt idx="193">
                <c:v>45973</c:v>
              </c:pt>
              <c:pt idx="194">
                <c:v>45974</c:v>
              </c:pt>
              <c:pt idx="195">
                <c:v>45975</c:v>
              </c:pt>
              <c:pt idx="196">
                <c:v>45978</c:v>
              </c:pt>
              <c:pt idx="197">
                <c:v>45979</c:v>
              </c:pt>
              <c:pt idx="198">
                <c:v>45980</c:v>
              </c:pt>
              <c:pt idx="199">
                <c:v>45981</c:v>
              </c:pt>
              <c:pt idx="200">
                <c:v>45982</c:v>
              </c:pt>
              <c:pt idx="201">
                <c:v>45985</c:v>
              </c:pt>
              <c:pt idx="202">
                <c:v>45986</c:v>
              </c:pt>
              <c:pt idx="203">
                <c:v>45987</c:v>
              </c:pt>
              <c:pt idx="204">
                <c:v>45989</c:v>
              </c:pt>
              <c:pt idx="205">
                <c:v>45992</c:v>
              </c:pt>
              <c:pt idx="206">
                <c:v>45993</c:v>
              </c:pt>
              <c:pt idx="207">
                <c:v>45994</c:v>
              </c:pt>
              <c:pt idx="208">
                <c:v>45995</c:v>
              </c:pt>
              <c:pt idx="209">
                <c:v>45996</c:v>
              </c:pt>
              <c:pt idx="210">
                <c:v>45999</c:v>
              </c:pt>
              <c:pt idx="211">
                <c:v>46000</c:v>
              </c:pt>
              <c:pt idx="212">
                <c:v>46001</c:v>
              </c:pt>
              <c:pt idx="213">
                <c:v>46002</c:v>
              </c:pt>
              <c:pt idx="214">
                <c:v>46003</c:v>
              </c:pt>
              <c:pt idx="215">
                <c:v>46006</c:v>
              </c:pt>
              <c:pt idx="216">
                <c:v>46007</c:v>
              </c:pt>
              <c:pt idx="217">
                <c:v>46008</c:v>
              </c:pt>
              <c:pt idx="218">
                <c:v>46009</c:v>
              </c:pt>
              <c:pt idx="219">
                <c:v>46010</c:v>
              </c:pt>
              <c:pt idx="220">
                <c:v>46013</c:v>
              </c:pt>
              <c:pt idx="221">
                <c:v>46014</c:v>
              </c:pt>
              <c:pt idx="222">
                <c:v>46015</c:v>
              </c:pt>
              <c:pt idx="223">
                <c:v>46017</c:v>
              </c:pt>
              <c:pt idx="224">
                <c:v>46020</c:v>
              </c:pt>
              <c:pt idx="225">
                <c:v>46021</c:v>
              </c:pt>
              <c:pt idx="226">
                <c:v>46022</c:v>
              </c:pt>
              <c:pt idx="227">
                <c:v>46024</c:v>
              </c:pt>
              <c:pt idx="228">
                <c:v>46027</c:v>
              </c:pt>
              <c:pt idx="229">
                <c:v>46028</c:v>
              </c:pt>
              <c:pt idx="230">
                <c:v>46029</c:v>
              </c:pt>
              <c:pt idx="231">
                <c:v>46030</c:v>
              </c:pt>
              <c:pt idx="232">
                <c:v>46031</c:v>
              </c:pt>
              <c:pt idx="233">
                <c:v>46034</c:v>
              </c:pt>
              <c:pt idx="234">
                <c:v>46035</c:v>
              </c:pt>
              <c:pt idx="235">
                <c:v>46036</c:v>
              </c:pt>
              <c:pt idx="236">
                <c:v>46037</c:v>
              </c:pt>
              <c:pt idx="237">
                <c:v>46038</c:v>
              </c:pt>
              <c:pt idx="238">
                <c:v>46042</c:v>
              </c:pt>
              <c:pt idx="239">
                <c:v>46043</c:v>
              </c:pt>
              <c:pt idx="240">
                <c:v>46044</c:v>
              </c:pt>
              <c:pt idx="241">
                <c:v>46045</c:v>
              </c:pt>
              <c:pt idx="242">
                <c:v>46048</c:v>
              </c:pt>
              <c:pt idx="243">
                <c:v>46049</c:v>
              </c:pt>
              <c:pt idx="244">
                <c:v>46050</c:v>
              </c:pt>
              <c:pt idx="245">
                <c:v>46051</c:v>
              </c:pt>
              <c:pt idx="246">
                <c:v>46052</c:v>
              </c:pt>
              <c:pt idx="247">
                <c:v>46055</c:v>
              </c:pt>
              <c:pt idx="248">
                <c:v>46056</c:v>
              </c:pt>
              <c:pt idx="249">
                <c:v>46057</c:v>
              </c:pt>
              <c:pt idx="250">
                <c:v>46058</c:v>
              </c:pt>
              <c:pt idx="251">
                <c:v>46059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1.3665787580915856E-2</c:v>
              </c:pt>
              <c:pt idx="2">
                <c:v>1.7022296811316284E-2</c:v>
              </c:pt>
              <c:pt idx="3">
                <c:v>6.4732678014864931E-3</c:v>
              </c:pt>
              <c:pt idx="4">
                <c:v>6.4732678014864931E-3</c:v>
              </c:pt>
              <c:pt idx="5">
                <c:v>7.1925197794286966E-4</c:v>
              </c:pt>
              <c:pt idx="6">
                <c:v>-1.4385039558858836E-2</c:v>
              </c:pt>
              <c:pt idx="7">
                <c:v>-1.2227283625030005E-2</c:v>
              </c:pt>
              <c:pt idx="8">
                <c:v>-6.4732678014864931E-3</c:v>
              </c:pt>
              <c:pt idx="9">
                <c:v>-4.0757612083432981E-3</c:v>
              </c:pt>
              <c:pt idx="10">
                <c:v>-1.0549029009829791E-2</c:v>
              </c:pt>
              <c:pt idx="11">
                <c:v>2.6372572524573368E-3</c:v>
              </c:pt>
              <c:pt idx="12">
                <c:v>-3.1167585710860646E-3</c:v>
              </c:pt>
              <c:pt idx="13">
                <c:v>-1.3186286262287239E-2</c:v>
              </c:pt>
              <c:pt idx="14">
                <c:v>-1.1028530328458408E-2</c:v>
              </c:pt>
              <c:pt idx="15">
                <c:v>-1.7501798129944901E-2</c:v>
              </c:pt>
              <c:pt idx="16">
                <c:v>-1.9180052745145004E-2</c:v>
              </c:pt>
              <c:pt idx="17">
                <c:v>-2.9968832414289159E-2</c:v>
              </c:pt>
              <c:pt idx="18">
                <c:v>-4.2675617357947782E-2</c:v>
              </c:pt>
              <c:pt idx="19">
                <c:v>-5.6341404938863637E-2</c:v>
              </c:pt>
              <c:pt idx="20">
                <c:v>-4.3155118676576398E-2</c:v>
              </c:pt>
              <c:pt idx="21">
                <c:v>-2.7571325821145964E-2</c:v>
              </c:pt>
              <c:pt idx="22">
                <c:v>-3.1167585710860757E-2</c:v>
              </c:pt>
              <c:pt idx="23">
                <c:v>-4.123711340206182E-2</c:v>
              </c:pt>
              <c:pt idx="24">
                <c:v>-4.3155118676576398E-2</c:v>
              </c:pt>
              <c:pt idx="25">
                <c:v>-5.2984895708463209E-2</c:v>
              </c:pt>
              <c:pt idx="26">
                <c:v>-4.4114121313833632E-2</c:v>
              </c:pt>
              <c:pt idx="27">
                <c:v>-4.1716614720690437E-2</c:v>
              </c:pt>
              <c:pt idx="28">
                <c:v>-2.6132821865260114E-2</c:v>
              </c:pt>
              <c:pt idx="29">
                <c:v>-2.8770079117717562E-2</c:v>
              </c:pt>
              <c:pt idx="30">
                <c:v>-3.3085590985375224E-2</c:v>
              </c:pt>
              <c:pt idx="31">
                <c:v>-2.8530328458403309E-2</c:v>
              </c:pt>
              <c:pt idx="32">
                <c:v>-3.1647087029489374E-2</c:v>
              </c:pt>
              <c:pt idx="33">
                <c:v>-3.4044593622632457E-2</c:v>
              </c:pt>
              <c:pt idx="34">
                <c:v>-3.9319108127547353E-2</c:v>
              </c:pt>
              <c:pt idx="35">
                <c:v>-4.0038360105490334E-2</c:v>
              </c:pt>
              <c:pt idx="36">
                <c:v>-2.4934068568688517E-2</c:v>
              </c:pt>
              <c:pt idx="37">
                <c:v>-1.8940302085830751E-2</c:v>
              </c:pt>
              <c:pt idx="38">
                <c:v>-2.6852073843203095E-2</c:v>
              </c:pt>
              <c:pt idx="39">
                <c:v>-8.1515224166865963E-3</c:v>
              </c:pt>
              <c:pt idx="40">
                <c:v>-1.2706784943658622E-2</c:v>
              </c:pt>
              <c:pt idx="41">
                <c:v>-2.9968832414289159E-2</c:v>
              </c:pt>
              <c:pt idx="42">
                <c:v>-6.3054423399664383E-2</c:v>
              </c:pt>
              <c:pt idx="43">
                <c:v>-5.7300407576120871E-2</c:v>
              </c:pt>
              <c:pt idx="44">
                <c:v>-4.7950131862862677E-2</c:v>
              </c:pt>
              <c:pt idx="45">
                <c:v>-2.8770079117717562E-2</c:v>
              </c:pt>
              <c:pt idx="46">
                <c:v>-1.3186286262287239E-2</c:v>
              </c:pt>
              <c:pt idx="47">
                <c:v>0</c:v>
              </c:pt>
              <c:pt idx="48">
                <c:v>-9.5900263725723356E-4</c:v>
              </c:pt>
              <c:pt idx="49">
                <c:v>-6.4732678014864931E-3</c:v>
              </c:pt>
              <c:pt idx="50">
                <c:v>-3.8360105490290453E-3</c:v>
              </c:pt>
              <c:pt idx="51">
                <c:v>-5.9937664828578763E-3</c:v>
              </c:pt>
              <c:pt idx="52">
                <c:v>-1.2706784943658622E-2</c:v>
              </c:pt>
              <c:pt idx="53">
                <c:v>-7.4322704387437266E-3</c:v>
              </c:pt>
              <c:pt idx="54">
                <c:v>-2.3975065931430839E-3</c:v>
              </c:pt>
              <c:pt idx="55">
                <c:v>9.8297770318869215E-3</c:v>
              </c:pt>
              <c:pt idx="56">
                <c:v>6.713018460800857E-3</c:v>
              </c:pt>
              <c:pt idx="57">
                <c:v>8.870774394629688E-3</c:v>
              </c:pt>
              <c:pt idx="58">
                <c:v>-1.6782546152002142E-3</c:v>
              </c:pt>
              <c:pt idx="59">
                <c:v>-7.6720210980579795E-3</c:v>
              </c:pt>
              <c:pt idx="60">
                <c:v>-2.3975065931430839E-3</c:v>
              </c:pt>
              <c:pt idx="61">
                <c:v>5.7540158235436234E-3</c:v>
              </c:pt>
              <c:pt idx="62">
                <c:v>-4.5552625269719149E-3</c:v>
              </c:pt>
              <c:pt idx="63">
                <c:v>-7.6720210980579795E-3</c:v>
              </c:pt>
              <c:pt idx="64">
                <c:v>-1.1747782306401389E-2</c:v>
              </c:pt>
              <c:pt idx="65">
                <c:v>-5.7540158235435124E-3</c:v>
              </c:pt>
              <c:pt idx="66">
                <c:v>1.1987532965715975E-3</c:v>
              </c:pt>
              <c:pt idx="67">
                <c:v>2.229681131623118E-2</c:v>
              </c:pt>
              <c:pt idx="68">
                <c:v>2.3495564612802777E-2</c:v>
              </c:pt>
              <c:pt idx="69">
                <c:v>2.3255813953488413E-2</c:v>
              </c:pt>
              <c:pt idx="70">
                <c:v>8.1515224166865963E-3</c:v>
              </c:pt>
              <c:pt idx="71">
                <c:v>6.9527691201149988E-3</c:v>
              </c:pt>
              <c:pt idx="72">
                <c:v>7.6720210980580905E-3</c:v>
              </c:pt>
              <c:pt idx="73">
                <c:v>9.8297770318869215E-3</c:v>
              </c:pt>
              <c:pt idx="74">
                <c:v>1.9180052745145115E-2</c:v>
              </c:pt>
              <c:pt idx="75">
                <c:v>2.3735315272116919E-2</c:v>
              </c:pt>
              <c:pt idx="76">
                <c:v>1.678254615200192E-2</c:v>
              </c:pt>
              <c:pt idx="77">
                <c:v>1.8940302085830751E-2</c:v>
              </c:pt>
              <c:pt idx="78">
                <c:v>5.5142651642292595E-3</c:v>
              </c:pt>
              <c:pt idx="79">
                <c:v>8.6310237353153241E-3</c:v>
              </c:pt>
              <c:pt idx="80">
                <c:v>-9.5900263725723356E-4</c:v>
              </c:pt>
              <c:pt idx="81">
                <c:v>-8.870774394629577E-3</c:v>
              </c:pt>
              <c:pt idx="82">
                <c:v>-1.9180052745144671E-3</c:v>
              </c:pt>
              <c:pt idx="83">
                <c:v>2.157755933828831E-3</c:v>
              </c:pt>
              <c:pt idx="84">
                <c:v>8.6310237353153241E-3</c:v>
              </c:pt>
              <c:pt idx="85">
                <c:v>1.390553824023022E-2</c:v>
              </c:pt>
              <c:pt idx="86">
                <c:v>1.2706784943658622E-2</c:v>
              </c:pt>
              <c:pt idx="87">
                <c:v>1.4385039558858725E-2</c:v>
              </c:pt>
              <c:pt idx="88">
                <c:v>7.4322704387437266E-3</c:v>
              </c:pt>
              <c:pt idx="89">
                <c:v>-4.7950131862861678E-4</c:v>
              </c:pt>
              <c:pt idx="90">
                <c:v>2.589307120594575E-2</c:v>
              </c:pt>
              <c:pt idx="91">
                <c:v>2.589307120594575E-2</c:v>
              </c:pt>
              <c:pt idx="92">
                <c:v>2.9968832414289048E-2</c:v>
              </c:pt>
              <c:pt idx="93">
                <c:v>3.068808439223214E-2</c:v>
              </c:pt>
              <c:pt idx="94">
                <c:v>2.4214816590745647E-2</c:v>
              </c:pt>
              <c:pt idx="95">
                <c:v>1.5344042196115959E-2</c:v>
              </c:pt>
              <c:pt idx="96">
                <c:v>3.8360105490289342E-3</c:v>
              </c:pt>
              <c:pt idx="97">
                <c:v>-1.678254615200192E-2</c:v>
              </c:pt>
              <c:pt idx="98">
                <c:v>-1.9180052745145004E-2</c:v>
              </c:pt>
              <c:pt idx="99">
                <c:v>-1.4385039558858836E-2</c:v>
              </c:pt>
              <c:pt idx="100">
                <c:v>-1.7741548789259154E-2</c:v>
              </c:pt>
              <c:pt idx="101">
                <c:v>-1.7262047470630537E-2</c:v>
              </c:pt>
              <c:pt idx="102">
                <c:v>7.4322704387437266E-3</c:v>
              </c:pt>
              <c:pt idx="103">
                <c:v>1.2946535602972986E-2</c:v>
              </c:pt>
              <c:pt idx="104">
                <c:v>-1.0549029009829791E-2</c:v>
              </c:pt>
              <c:pt idx="105">
                <c:v>-1.7741548789259154E-2</c:v>
              </c:pt>
              <c:pt idx="106">
                <c:v>-2.9249580436346179E-2</c:v>
              </c:pt>
              <c:pt idx="107">
                <c:v>-2.9009829777031926E-2</c:v>
              </c:pt>
              <c:pt idx="108">
                <c:v>-3.7161352193718522E-2</c:v>
              </c:pt>
              <c:pt idx="109">
                <c:v>-4.3874370654519268E-2</c:v>
              </c:pt>
              <c:pt idx="110">
                <c:v>-4.5792375929033846E-2</c:v>
              </c:pt>
              <c:pt idx="111">
                <c:v>-2.8050827139774581E-2</c:v>
              </c:pt>
              <c:pt idx="112">
                <c:v>-2.0378806041716602E-2</c:v>
              </c:pt>
              <c:pt idx="113">
                <c:v>-1.4385039558858836E-2</c:v>
              </c:pt>
              <c:pt idx="114">
                <c:v>-2.6612323183888731E-2</c:v>
              </c:pt>
              <c:pt idx="115">
                <c:v>-3.1167585710860757E-2</c:v>
              </c:pt>
              <c:pt idx="116">
                <c:v>-3.5483097578518308E-2</c:v>
              </c:pt>
              <c:pt idx="117">
                <c:v>-3.6921601534404269E-2</c:v>
              </c:pt>
              <c:pt idx="118">
                <c:v>-4.2196116039319054E-2</c:v>
              </c:pt>
              <c:pt idx="119">
                <c:v>-5.1786142411891611E-2</c:v>
              </c:pt>
              <c:pt idx="120">
                <c:v>-5.8499160872692357E-2</c:v>
              </c:pt>
              <c:pt idx="121">
                <c:v>-7.192519779429396E-2</c:v>
              </c:pt>
              <c:pt idx="122">
                <c:v>-7.7679213617837473E-2</c:v>
              </c:pt>
              <c:pt idx="123">
                <c:v>-7.7679213617837473E-2</c:v>
              </c:pt>
              <c:pt idx="124">
                <c:v>-7.0726444497722363E-2</c:v>
              </c:pt>
              <c:pt idx="125">
                <c:v>-7.0726444497722363E-2</c:v>
              </c:pt>
              <c:pt idx="126">
                <c:v>-7.7918964277151725E-2</c:v>
              </c:pt>
              <c:pt idx="127">
                <c:v>-6.8089187245264915E-2</c:v>
              </c:pt>
              <c:pt idx="128">
                <c:v>-7.2884200431551194E-2</c:v>
              </c:pt>
              <c:pt idx="129">
                <c:v>-5.1066890433948742E-2</c:v>
              </c:pt>
              <c:pt idx="130">
                <c:v>-2.9729081754974795E-2</c:v>
              </c:pt>
              <c:pt idx="131">
                <c:v>-1.8460800767202135E-2</c:v>
              </c:pt>
              <c:pt idx="132">
                <c:v>-3.284584032606086E-2</c:v>
              </c:pt>
              <c:pt idx="133">
                <c:v>-1.9659554063773621E-2</c:v>
              </c:pt>
              <c:pt idx="134">
                <c:v>-2.1098058019659582E-2</c:v>
              </c:pt>
              <c:pt idx="135">
                <c:v>-2.8530328458403309E-2</c:v>
              </c:pt>
              <c:pt idx="136">
                <c:v>-2.6612323183888731E-2</c:v>
              </c:pt>
              <c:pt idx="137">
                <c:v>-7.9117717573723434E-3</c:v>
              </c:pt>
              <c:pt idx="138">
                <c:v>-5.9937664828578763E-3</c:v>
              </c:pt>
              <c:pt idx="139">
                <c:v>-1.6542795492687556E-2</c:v>
              </c:pt>
              <c:pt idx="140">
                <c:v>-1.3426036921601492E-2</c:v>
              </c:pt>
              <c:pt idx="141">
                <c:v>-1.4864540877487453E-2</c:v>
              </c:pt>
              <c:pt idx="142">
                <c:v>-1.3905538240230109E-2</c:v>
              </c:pt>
              <c:pt idx="143">
                <c:v>-5.7540158235435124E-3</c:v>
              </c:pt>
              <c:pt idx="144">
                <c:v>-1.6303044833373304E-2</c:v>
              </c:pt>
              <c:pt idx="145">
                <c:v>-2.5653320546631497E-2</c:v>
              </c:pt>
              <c:pt idx="146">
                <c:v>-2.9489331095660543E-2</c:v>
              </c:pt>
              <c:pt idx="147">
                <c:v>-3.4763845600575438E-2</c:v>
              </c:pt>
              <c:pt idx="148">
                <c:v>-2.8050827139774581E-2</c:v>
              </c:pt>
              <c:pt idx="149">
                <c:v>-2.9968832414289159E-2</c:v>
              </c:pt>
              <c:pt idx="150">
                <c:v>-3.5722848237832672E-2</c:v>
              </c:pt>
              <c:pt idx="151">
                <c:v>-2.6372572524574478E-2</c:v>
              </c:pt>
              <c:pt idx="152">
                <c:v>-1.6303044833373304E-2</c:v>
              </c:pt>
              <c:pt idx="153">
                <c:v>0</c:v>
              </c:pt>
              <c:pt idx="154">
                <c:v>6.713018460800857E-3</c:v>
              </c:pt>
              <c:pt idx="155">
                <c:v>9.5900263725723356E-4</c:v>
              </c:pt>
              <c:pt idx="156">
                <c:v>-5.0347638456005317E-3</c:v>
              </c:pt>
              <c:pt idx="157">
                <c:v>-1.6542795492687556E-2</c:v>
              </c:pt>
              <c:pt idx="158">
                <c:v>-3.0448333732917776E-2</c:v>
              </c:pt>
              <c:pt idx="159">
                <c:v>-2.9489331095660543E-2</c:v>
              </c:pt>
              <c:pt idx="160">
                <c:v>-3.2366339007432243E-2</c:v>
              </c:pt>
              <c:pt idx="161">
                <c:v>-2.9249580436346179E-2</c:v>
              </c:pt>
              <c:pt idx="162">
                <c:v>-2.7811076480460328E-2</c:v>
              </c:pt>
              <c:pt idx="163">
                <c:v>-3.0927835051546393E-2</c:v>
              </c:pt>
              <c:pt idx="164">
                <c:v>-3.9319108127547353E-2</c:v>
              </c:pt>
              <c:pt idx="165">
                <c:v>-2.8530328458403309E-2</c:v>
              </c:pt>
              <c:pt idx="166">
                <c:v>-1.8221050107887771E-2</c:v>
              </c:pt>
              <c:pt idx="167">
                <c:v>-2.373531527211703E-2</c:v>
              </c:pt>
              <c:pt idx="168">
                <c:v>-2.3975065931431283E-2</c:v>
              </c:pt>
              <c:pt idx="169">
                <c:v>-1.9899304723087985E-2</c:v>
              </c:pt>
              <c:pt idx="170">
                <c:v>-1.2706784943658622E-2</c:v>
              </c:pt>
              <c:pt idx="171">
                <c:v>-1.9659554063773621E-2</c:v>
              </c:pt>
              <c:pt idx="172">
                <c:v>-3.4524094941261074E-2</c:v>
              </c:pt>
              <c:pt idx="173">
                <c:v>-3.4763845600575438E-2</c:v>
              </c:pt>
              <c:pt idx="174">
                <c:v>-3.4763845600575438E-2</c:v>
              </c:pt>
              <c:pt idx="175">
                <c:v>-3.0688084392232029E-2</c:v>
              </c:pt>
              <c:pt idx="176">
                <c:v>-2.2296811316231069E-2</c:v>
              </c:pt>
              <c:pt idx="177">
                <c:v>-1.0549029009829791E-2</c:v>
              </c:pt>
              <c:pt idx="178">
                <c:v>-1.1508031647087025E-2</c:v>
              </c:pt>
              <c:pt idx="179">
                <c:v>-7.6720210980579795E-3</c:v>
              </c:pt>
              <c:pt idx="180">
                <c:v>1.9180052745144671E-3</c:v>
              </c:pt>
              <c:pt idx="181">
                <c:v>-9.5900263725723356E-4</c:v>
              </c:pt>
              <c:pt idx="182">
                <c:v>2.3495564612802777E-2</c:v>
              </c:pt>
              <c:pt idx="183">
                <c:v>3.4044593622632568E-2</c:v>
              </c:pt>
              <c:pt idx="184">
                <c:v>3.5962598897147036E-2</c:v>
              </c:pt>
              <c:pt idx="185">
                <c:v>4.6511627906976827E-2</c:v>
              </c:pt>
              <c:pt idx="186">
                <c:v>5.4663150323663423E-2</c:v>
              </c:pt>
              <c:pt idx="187">
                <c:v>7.3843203068808538E-2</c:v>
              </c:pt>
              <c:pt idx="188">
                <c:v>6.2814672740350019E-2</c:v>
              </c:pt>
              <c:pt idx="189">
                <c:v>7.3843203068808538E-2</c:v>
              </c:pt>
              <c:pt idx="190">
                <c:v>4.6991129225605333E-2</c:v>
              </c:pt>
              <c:pt idx="191">
                <c:v>5.658115559817789E-2</c:v>
              </c:pt>
              <c:pt idx="192">
                <c:v>7.0246943179093746E-2</c:v>
              </c:pt>
              <c:pt idx="193">
                <c:v>7.4562455046751408E-2</c:v>
              </c:pt>
              <c:pt idx="194">
                <c:v>8.5590985375209705E-2</c:v>
              </c:pt>
              <c:pt idx="195">
                <c:v>6.7130184608007681E-2</c:v>
              </c:pt>
              <c:pt idx="196">
                <c:v>0.10980580196595535</c:v>
              </c:pt>
              <c:pt idx="197">
                <c:v>0.10620954207624078</c:v>
              </c:pt>
              <c:pt idx="198">
                <c:v>8.9666746583553003E-2</c:v>
              </c:pt>
              <c:pt idx="199">
                <c:v>7.6480460321265875E-2</c:v>
              </c:pt>
              <c:pt idx="200">
                <c:v>7.887796691440907E-2</c:v>
              </c:pt>
              <c:pt idx="201">
                <c:v>7.7199712299208745E-2</c:v>
              </c:pt>
              <c:pt idx="202">
                <c:v>7.8638216255094706E-2</c:v>
              </c:pt>
              <c:pt idx="203">
                <c:v>8.5111484056581199E-2</c:v>
              </c:pt>
              <c:pt idx="204">
                <c:v>9.1105250539438964E-2</c:v>
              </c:pt>
              <c:pt idx="205">
                <c:v>8.1754974826180771E-2</c:v>
              </c:pt>
              <c:pt idx="206">
                <c:v>7.8638216255094706E-2</c:v>
              </c:pt>
              <c:pt idx="207">
                <c:v>7.0007192519779382E-2</c:v>
              </c:pt>
              <c:pt idx="208">
                <c:v>7.3603452409494174E-2</c:v>
              </c:pt>
              <c:pt idx="209">
                <c:v>5.9937664828578319E-2</c:v>
              </c:pt>
              <c:pt idx="210">
                <c:v>4.89091345001198E-2</c:v>
              </c:pt>
              <c:pt idx="211">
                <c:v>4.2675617357947671E-2</c:v>
              </c:pt>
              <c:pt idx="212">
                <c:v>4.6511627906976827E-2</c:v>
              </c:pt>
              <c:pt idx="213">
                <c:v>4.8669383840805658E-2</c:v>
              </c:pt>
              <c:pt idx="214">
                <c:v>3.2606089666746607E-2</c:v>
              </c:pt>
              <c:pt idx="215">
                <c:v>2.7811076480460217E-2</c:v>
              </c:pt>
              <c:pt idx="216">
                <c:v>1.9180052745145115E-2</c:v>
              </c:pt>
              <c:pt idx="217">
                <c:v>1.4864540877487453E-2</c:v>
              </c:pt>
              <c:pt idx="218">
                <c:v>9.1105250539438298E-3</c:v>
              </c:pt>
              <c:pt idx="219">
                <c:v>6.2335171421721292E-3</c:v>
              </c:pt>
              <c:pt idx="220">
                <c:v>1.0069527691201063E-2</c:v>
              </c:pt>
              <c:pt idx="221">
                <c:v>8.3912730760009602E-3</c:v>
              </c:pt>
              <c:pt idx="222">
                <c:v>1.9659554063773621E-2</c:v>
              </c:pt>
              <c:pt idx="223">
                <c:v>1.5344042196115959E-2</c:v>
              </c:pt>
              <c:pt idx="224">
                <c:v>6.4732678014864931E-3</c:v>
              </c:pt>
              <c:pt idx="225">
                <c:v>3.3565092304004285E-3</c:v>
              </c:pt>
              <c:pt idx="226">
                <c:v>-1.1747782306401389E-2</c:v>
              </c:pt>
              <c:pt idx="227">
                <c:v>-1.2706784943658622E-2</c:v>
              </c:pt>
              <c:pt idx="228">
                <c:v>4.315511867657662E-3</c:v>
              </c:pt>
              <c:pt idx="229">
                <c:v>-7.1925197794298068E-4</c:v>
              </c:pt>
              <c:pt idx="230">
                <c:v>9.5900263725725576E-3</c:v>
              </c:pt>
              <c:pt idx="231">
                <c:v>4.0757612083432981E-3</c:v>
              </c:pt>
              <c:pt idx="232">
                <c:v>5.5142651642292595E-3</c:v>
              </c:pt>
              <c:pt idx="233">
                <c:v>-9.3502757132581937E-3</c:v>
              </c:pt>
              <c:pt idx="234">
                <c:v>-1.8700551426516387E-2</c:v>
              </c:pt>
              <c:pt idx="235">
                <c:v>-1.1747782306401389E-2</c:v>
              </c:pt>
              <c:pt idx="236">
                <c:v>9.8297770318869215E-3</c:v>
              </c:pt>
              <c:pt idx="237">
                <c:v>1.4385039558858725E-2</c:v>
              </c:pt>
              <c:pt idx="238">
                <c:v>9.8297770318869215E-3</c:v>
              </c:pt>
              <c:pt idx="239">
                <c:v>2.0858307360345218E-2</c:v>
              </c:pt>
              <c:pt idx="240">
                <c:v>2.0378806041716713E-2</c:v>
              </c:pt>
              <c:pt idx="241">
                <c:v>2.3975065931431283E-2</c:v>
              </c:pt>
              <c:pt idx="242">
                <c:v>1.8221050107887882E-2</c:v>
              </c:pt>
              <c:pt idx="243">
                <c:v>2.3495564612802777E-2</c:v>
              </c:pt>
              <c:pt idx="244">
                <c:v>3.0927835051546282E-2</c:v>
              </c:pt>
              <c:pt idx="245">
                <c:v>2.8290577799088945E-2</c:v>
              </c:pt>
              <c:pt idx="246">
                <c:v>2.0618556701030855E-2</c:v>
              </c:pt>
              <c:pt idx="247">
                <c:v>1.678254615200192E-2</c:v>
              </c:pt>
              <c:pt idx="248">
                <c:v>2.2057060656916816E-2</c:v>
              </c:pt>
              <c:pt idx="249">
                <c:v>4.747063054423406E-2</c:v>
              </c:pt>
              <c:pt idx="250">
                <c:v>6.6650683289378954E-2</c:v>
              </c:pt>
              <c:pt idx="251">
                <c:v>6.9527691201150876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497-4990-B51B-948B2B4FE551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692</c:v>
              </c:pt>
              <c:pt idx="1">
                <c:v>45693</c:v>
              </c:pt>
              <c:pt idx="2">
                <c:v>45694</c:v>
              </c:pt>
              <c:pt idx="3">
                <c:v>45695</c:v>
              </c:pt>
              <c:pt idx="4">
                <c:v>45698</c:v>
              </c:pt>
              <c:pt idx="5">
                <c:v>45699</c:v>
              </c:pt>
              <c:pt idx="6">
                <c:v>45700</c:v>
              </c:pt>
              <c:pt idx="7">
                <c:v>45701</c:v>
              </c:pt>
              <c:pt idx="8">
                <c:v>45702</c:v>
              </c:pt>
              <c:pt idx="9">
                <c:v>45706</c:v>
              </c:pt>
              <c:pt idx="10">
                <c:v>45707</c:v>
              </c:pt>
              <c:pt idx="11">
                <c:v>45708</c:v>
              </c:pt>
              <c:pt idx="12">
                <c:v>45709</c:v>
              </c:pt>
              <c:pt idx="13">
                <c:v>45712</c:v>
              </c:pt>
              <c:pt idx="14">
                <c:v>45713</c:v>
              </c:pt>
              <c:pt idx="15">
                <c:v>45714</c:v>
              </c:pt>
              <c:pt idx="16">
                <c:v>45715</c:v>
              </c:pt>
              <c:pt idx="17">
                <c:v>45716</c:v>
              </c:pt>
              <c:pt idx="18">
                <c:v>45719</c:v>
              </c:pt>
              <c:pt idx="19">
                <c:v>45720</c:v>
              </c:pt>
              <c:pt idx="20">
                <c:v>45721</c:v>
              </c:pt>
              <c:pt idx="21">
                <c:v>45722</c:v>
              </c:pt>
              <c:pt idx="22">
                <c:v>45723</c:v>
              </c:pt>
              <c:pt idx="23">
                <c:v>45726</c:v>
              </c:pt>
              <c:pt idx="24">
                <c:v>45727</c:v>
              </c:pt>
              <c:pt idx="25">
                <c:v>45728</c:v>
              </c:pt>
              <c:pt idx="26">
                <c:v>45729</c:v>
              </c:pt>
              <c:pt idx="27">
                <c:v>45730</c:v>
              </c:pt>
              <c:pt idx="28">
                <c:v>45733</c:v>
              </c:pt>
              <c:pt idx="29">
                <c:v>45734</c:v>
              </c:pt>
              <c:pt idx="30">
                <c:v>45735</c:v>
              </c:pt>
              <c:pt idx="31">
                <c:v>45736</c:v>
              </c:pt>
              <c:pt idx="32">
                <c:v>45737</c:v>
              </c:pt>
              <c:pt idx="33">
                <c:v>45740</c:v>
              </c:pt>
              <c:pt idx="34">
                <c:v>45741</c:v>
              </c:pt>
              <c:pt idx="35">
                <c:v>45742</c:v>
              </c:pt>
              <c:pt idx="36">
                <c:v>45743</c:v>
              </c:pt>
              <c:pt idx="37">
                <c:v>45744</c:v>
              </c:pt>
              <c:pt idx="38">
                <c:v>45747</c:v>
              </c:pt>
              <c:pt idx="39">
                <c:v>45748</c:v>
              </c:pt>
              <c:pt idx="40">
                <c:v>45749</c:v>
              </c:pt>
              <c:pt idx="41">
                <c:v>45750</c:v>
              </c:pt>
              <c:pt idx="42">
                <c:v>45751</c:v>
              </c:pt>
              <c:pt idx="43">
                <c:v>45754</c:v>
              </c:pt>
              <c:pt idx="44">
                <c:v>45755</c:v>
              </c:pt>
              <c:pt idx="45">
                <c:v>45756</c:v>
              </c:pt>
              <c:pt idx="46">
                <c:v>45757</c:v>
              </c:pt>
              <c:pt idx="47">
                <c:v>45758</c:v>
              </c:pt>
              <c:pt idx="48">
                <c:v>45761</c:v>
              </c:pt>
              <c:pt idx="49">
                <c:v>45762</c:v>
              </c:pt>
              <c:pt idx="50">
                <c:v>45763</c:v>
              </c:pt>
              <c:pt idx="51">
                <c:v>45764</c:v>
              </c:pt>
              <c:pt idx="52">
                <c:v>45768</c:v>
              </c:pt>
              <c:pt idx="53">
                <c:v>45769</c:v>
              </c:pt>
              <c:pt idx="54">
                <c:v>45770</c:v>
              </c:pt>
              <c:pt idx="55">
                <c:v>45771</c:v>
              </c:pt>
              <c:pt idx="56">
                <c:v>45772</c:v>
              </c:pt>
              <c:pt idx="57">
                <c:v>45775</c:v>
              </c:pt>
              <c:pt idx="58">
                <c:v>45776</c:v>
              </c:pt>
              <c:pt idx="59">
                <c:v>45777</c:v>
              </c:pt>
              <c:pt idx="60">
                <c:v>45778</c:v>
              </c:pt>
              <c:pt idx="61">
                <c:v>45779</c:v>
              </c:pt>
              <c:pt idx="62">
                <c:v>45782</c:v>
              </c:pt>
              <c:pt idx="63">
                <c:v>45783</c:v>
              </c:pt>
              <c:pt idx="64">
                <c:v>45784</c:v>
              </c:pt>
              <c:pt idx="65">
                <c:v>45785</c:v>
              </c:pt>
              <c:pt idx="66">
                <c:v>45786</c:v>
              </c:pt>
              <c:pt idx="67">
                <c:v>45789</c:v>
              </c:pt>
              <c:pt idx="68">
                <c:v>45790</c:v>
              </c:pt>
              <c:pt idx="69">
                <c:v>45791</c:v>
              </c:pt>
              <c:pt idx="70">
                <c:v>45792</c:v>
              </c:pt>
              <c:pt idx="71">
                <c:v>45793</c:v>
              </c:pt>
              <c:pt idx="72">
                <c:v>45796</c:v>
              </c:pt>
              <c:pt idx="73">
                <c:v>45797</c:v>
              </c:pt>
              <c:pt idx="74">
                <c:v>45798</c:v>
              </c:pt>
              <c:pt idx="75">
                <c:v>45799</c:v>
              </c:pt>
              <c:pt idx="76">
                <c:v>45800</c:v>
              </c:pt>
              <c:pt idx="77">
                <c:v>45804</c:v>
              </c:pt>
              <c:pt idx="78">
                <c:v>45805</c:v>
              </c:pt>
              <c:pt idx="79">
                <c:v>45806</c:v>
              </c:pt>
              <c:pt idx="80">
                <c:v>45807</c:v>
              </c:pt>
              <c:pt idx="81">
                <c:v>45810</c:v>
              </c:pt>
              <c:pt idx="82">
                <c:v>45811</c:v>
              </c:pt>
              <c:pt idx="83">
                <c:v>45812</c:v>
              </c:pt>
              <c:pt idx="84">
                <c:v>45813</c:v>
              </c:pt>
              <c:pt idx="85">
                <c:v>45814</c:v>
              </c:pt>
              <c:pt idx="86">
                <c:v>45817</c:v>
              </c:pt>
              <c:pt idx="87">
                <c:v>45818</c:v>
              </c:pt>
              <c:pt idx="88">
                <c:v>45819</c:v>
              </c:pt>
              <c:pt idx="89">
                <c:v>45820</c:v>
              </c:pt>
              <c:pt idx="90">
                <c:v>45821</c:v>
              </c:pt>
              <c:pt idx="91">
                <c:v>45824</c:v>
              </c:pt>
              <c:pt idx="92">
                <c:v>45825</c:v>
              </c:pt>
              <c:pt idx="93">
                <c:v>45826</c:v>
              </c:pt>
              <c:pt idx="94">
                <c:v>45828</c:v>
              </c:pt>
              <c:pt idx="95">
                <c:v>45831</c:v>
              </c:pt>
              <c:pt idx="96">
                <c:v>45832</c:v>
              </c:pt>
              <c:pt idx="97">
                <c:v>45833</c:v>
              </c:pt>
              <c:pt idx="98">
                <c:v>45834</c:v>
              </c:pt>
              <c:pt idx="99">
                <c:v>45835</c:v>
              </c:pt>
              <c:pt idx="100">
                <c:v>45838</c:v>
              </c:pt>
              <c:pt idx="101">
                <c:v>45839</c:v>
              </c:pt>
              <c:pt idx="102">
                <c:v>45840</c:v>
              </c:pt>
              <c:pt idx="103">
                <c:v>45841</c:v>
              </c:pt>
              <c:pt idx="104">
                <c:v>45845</c:v>
              </c:pt>
              <c:pt idx="105">
                <c:v>45846</c:v>
              </c:pt>
              <c:pt idx="106">
                <c:v>45847</c:v>
              </c:pt>
              <c:pt idx="107">
                <c:v>45848</c:v>
              </c:pt>
              <c:pt idx="108">
                <c:v>45849</c:v>
              </c:pt>
              <c:pt idx="109">
                <c:v>45852</c:v>
              </c:pt>
              <c:pt idx="110">
                <c:v>45853</c:v>
              </c:pt>
              <c:pt idx="111">
                <c:v>45854</c:v>
              </c:pt>
              <c:pt idx="112">
                <c:v>45855</c:v>
              </c:pt>
              <c:pt idx="113">
                <c:v>45856</c:v>
              </c:pt>
              <c:pt idx="114">
                <c:v>45859</c:v>
              </c:pt>
              <c:pt idx="115">
                <c:v>45860</c:v>
              </c:pt>
              <c:pt idx="116">
                <c:v>45861</c:v>
              </c:pt>
              <c:pt idx="117">
                <c:v>45862</c:v>
              </c:pt>
              <c:pt idx="118">
                <c:v>45863</c:v>
              </c:pt>
              <c:pt idx="119">
                <c:v>45866</c:v>
              </c:pt>
              <c:pt idx="120">
                <c:v>45867</c:v>
              </c:pt>
              <c:pt idx="121">
                <c:v>45868</c:v>
              </c:pt>
              <c:pt idx="122">
                <c:v>45869</c:v>
              </c:pt>
              <c:pt idx="123">
                <c:v>45870</c:v>
              </c:pt>
              <c:pt idx="124">
                <c:v>45873</c:v>
              </c:pt>
              <c:pt idx="125">
                <c:v>45874</c:v>
              </c:pt>
              <c:pt idx="126">
                <c:v>45875</c:v>
              </c:pt>
              <c:pt idx="127">
                <c:v>45876</c:v>
              </c:pt>
              <c:pt idx="128">
                <c:v>45877</c:v>
              </c:pt>
              <c:pt idx="129">
                <c:v>45880</c:v>
              </c:pt>
              <c:pt idx="130">
                <c:v>45881</c:v>
              </c:pt>
              <c:pt idx="131">
                <c:v>45882</c:v>
              </c:pt>
              <c:pt idx="132">
                <c:v>45883</c:v>
              </c:pt>
              <c:pt idx="133">
                <c:v>45884</c:v>
              </c:pt>
              <c:pt idx="134">
                <c:v>45887</c:v>
              </c:pt>
              <c:pt idx="135">
                <c:v>45888</c:v>
              </c:pt>
              <c:pt idx="136">
                <c:v>45889</c:v>
              </c:pt>
              <c:pt idx="137">
                <c:v>45890</c:v>
              </c:pt>
              <c:pt idx="138">
                <c:v>45891</c:v>
              </c:pt>
              <c:pt idx="139">
                <c:v>45894</c:v>
              </c:pt>
              <c:pt idx="140">
                <c:v>45895</c:v>
              </c:pt>
              <c:pt idx="141">
                <c:v>45896</c:v>
              </c:pt>
              <c:pt idx="142">
                <c:v>45897</c:v>
              </c:pt>
              <c:pt idx="143">
                <c:v>45898</c:v>
              </c:pt>
              <c:pt idx="144">
                <c:v>45902</c:v>
              </c:pt>
              <c:pt idx="145">
                <c:v>45903</c:v>
              </c:pt>
              <c:pt idx="146">
                <c:v>45904</c:v>
              </c:pt>
              <c:pt idx="147">
                <c:v>45905</c:v>
              </c:pt>
              <c:pt idx="148">
                <c:v>45908</c:v>
              </c:pt>
              <c:pt idx="149">
                <c:v>45909</c:v>
              </c:pt>
              <c:pt idx="150">
                <c:v>45910</c:v>
              </c:pt>
              <c:pt idx="151">
                <c:v>45911</c:v>
              </c:pt>
              <c:pt idx="152">
                <c:v>45912</c:v>
              </c:pt>
              <c:pt idx="153">
                <c:v>45915</c:v>
              </c:pt>
              <c:pt idx="154">
                <c:v>45916</c:v>
              </c:pt>
              <c:pt idx="155">
                <c:v>45917</c:v>
              </c:pt>
              <c:pt idx="156">
                <c:v>45918</c:v>
              </c:pt>
              <c:pt idx="157">
                <c:v>45919</c:v>
              </c:pt>
              <c:pt idx="158">
                <c:v>45922</c:v>
              </c:pt>
              <c:pt idx="159">
                <c:v>45923</c:v>
              </c:pt>
              <c:pt idx="160">
                <c:v>45924</c:v>
              </c:pt>
              <c:pt idx="161">
                <c:v>45925</c:v>
              </c:pt>
              <c:pt idx="162">
                <c:v>45926</c:v>
              </c:pt>
              <c:pt idx="163">
                <c:v>45929</c:v>
              </c:pt>
              <c:pt idx="164">
                <c:v>45930</c:v>
              </c:pt>
              <c:pt idx="165">
                <c:v>45931</c:v>
              </c:pt>
              <c:pt idx="166">
                <c:v>45932</c:v>
              </c:pt>
              <c:pt idx="167">
                <c:v>45933</c:v>
              </c:pt>
              <c:pt idx="168">
                <c:v>45936</c:v>
              </c:pt>
              <c:pt idx="169">
                <c:v>45937</c:v>
              </c:pt>
              <c:pt idx="170">
                <c:v>45938</c:v>
              </c:pt>
              <c:pt idx="171">
                <c:v>45939</c:v>
              </c:pt>
              <c:pt idx="172">
                <c:v>45940</c:v>
              </c:pt>
              <c:pt idx="173">
                <c:v>45944</c:v>
              </c:pt>
              <c:pt idx="174">
                <c:v>45945</c:v>
              </c:pt>
              <c:pt idx="175">
                <c:v>45946</c:v>
              </c:pt>
              <c:pt idx="176">
                <c:v>45947</c:v>
              </c:pt>
              <c:pt idx="177">
                <c:v>45950</c:v>
              </c:pt>
              <c:pt idx="178">
                <c:v>45951</c:v>
              </c:pt>
              <c:pt idx="179">
                <c:v>45952</c:v>
              </c:pt>
              <c:pt idx="180">
                <c:v>45953</c:v>
              </c:pt>
              <c:pt idx="181">
                <c:v>45954</c:v>
              </c:pt>
              <c:pt idx="182">
                <c:v>45957</c:v>
              </c:pt>
              <c:pt idx="183">
                <c:v>45958</c:v>
              </c:pt>
              <c:pt idx="184">
                <c:v>45959</c:v>
              </c:pt>
              <c:pt idx="185">
                <c:v>45960</c:v>
              </c:pt>
              <c:pt idx="186">
                <c:v>45961</c:v>
              </c:pt>
              <c:pt idx="187">
                <c:v>45964</c:v>
              </c:pt>
              <c:pt idx="188">
                <c:v>45965</c:v>
              </c:pt>
              <c:pt idx="189">
                <c:v>45966</c:v>
              </c:pt>
              <c:pt idx="190">
                <c:v>45967</c:v>
              </c:pt>
              <c:pt idx="191">
                <c:v>45968</c:v>
              </c:pt>
              <c:pt idx="192">
                <c:v>45971</c:v>
              </c:pt>
              <c:pt idx="193">
                <c:v>45973</c:v>
              </c:pt>
              <c:pt idx="194">
                <c:v>45974</c:v>
              </c:pt>
              <c:pt idx="195">
                <c:v>45975</c:v>
              </c:pt>
              <c:pt idx="196">
                <c:v>45978</c:v>
              </c:pt>
              <c:pt idx="197">
                <c:v>45979</c:v>
              </c:pt>
              <c:pt idx="198">
                <c:v>45980</c:v>
              </c:pt>
              <c:pt idx="199">
                <c:v>45981</c:v>
              </c:pt>
              <c:pt idx="200">
                <c:v>45982</c:v>
              </c:pt>
              <c:pt idx="201">
                <c:v>45985</c:v>
              </c:pt>
              <c:pt idx="202">
                <c:v>45986</c:v>
              </c:pt>
              <c:pt idx="203">
                <c:v>45987</c:v>
              </c:pt>
              <c:pt idx="204">
                <c:v>45989</c:v>
              </c:pt>
              <c:pt idx="205">
                <c:v>45992</c:v>
              </c:pt>
              <c:pt idx="206">
                <c:v>45993</c:v>
              </c:pt>
              <c:pt idx="207">
                <c:v>45994</c:v>
              </c:pt>
              <c:pt idx="208">
                <c:v>45995</c:v>
              </c:pt>
              <c:pt idx="209">
                <c:v>45996</c:v>
              </c:pt>
              <c:pt idx="210">
                <c:v>45999</c:v>
              </c:pt>
              <c:pt idx="211">
                <c:v>46000</c:v>
              </c:pt>
              <c:pt idx="212">
                <c:v>46001</c:v>
              </c:pt>
              <c:pt idx="213">
                <c:v>46002</c:v>
              </c:pt>
              <c:pt idx="214">
                <c:v>46003</c:v>
              </c:pt>
              <c:pt idx="215">
                <c:v>46006</c:v>
              </c:pt>
              <c:pt idx="216">
                <c:v>46007</c:v>
              </c:pt>
              <c:pt idx="217">
                <c:v>46008</c:v>
              </c:pt>
              <c:pt idx="218">
                <c:v>46009</c:v>
              </c:pt>
              <c:pt idx="219">
                <c:v>46010</c:v>
              </c:pt>
              <c:pt idx="220">
                <c:v>46013</c:v>
              </c:pt>
              <c:pt idx="221">
                <c:v>46014</c:v>
              </c:pt>
              <c:pt idx="222">
                <c:v>46015</c:v>
              </c:pt>
              <c:pt idx="223">
                <c:v>46017</c:v>
              </c:pt>
              <c:pt idx="224">
                <c:v>46020</c:v>
              </c:pt>
              <c:pt idx="225">
                <c:v>46021</c:v>
              </c:pt>
              <c:pt idx="226">
                <c:v>46022</c:v>
              </c:pt>
              <c:pt idx="227">
                <c:v>46024</c:v>
              </c:pt>
              <c:pt idx="228">
                <c:v>46027</c:v>
              </c:pt>
              <c:pt idx="229">
                <c:v>46028</c:v>
              </c:pt>
              <c:pt idx="230">
                <c:v>46029</c:v>
              </c:pt>
              <c:pt idx="231">
                <c:v>46030</c:v>
              </c:pt>
              <c:pt idx="232">
                <c:v>46031</c:v>
              </c:pt>
              <c:pt idx="233">
                <c:v>46034</c:v>
              </c:pt>
              <c:pt idx="234">
                <c:v>46035</c:v>
              </c:pt>
              <c:pt idx="235">
                <c:v>46036</c:v>
              </c:pt>
              <c:pt idx="236">
                <c:v>46037</c:v>
              </c:pt>
              <c:pt idx="237">
                <c:v>46038</c:v>
              </c:pt>
              <c:pt idx="238">
                <c:v>46042</c:v>
              </c:pt>
              <c:pt idx="239">
                <c:v>46043</c:v>
              </c:pt>
              <c:pt idx="240">
                <c:v>46044</c:v>
              </c:pt>
              <c:pt idx="241">
                <c:v>46045</c:v>
              </c:pt>
              <c:pt idx="242">
                <c:v>46048</c:v>
              </c:pt>
              <c:pt idx="243">
                <c:v>46049</c:v>
              </c:pt>
              <c:pt idx="244">
                <c:v>46050</c:v>
              </c:pt>
              <c:pt idx="245">
                <c:v>46051</c:v>
              </c:pt>
              <c:pt idx="246">
                <c:v>46052</c:v>
              </c:pt>
              <c:pt idx="247">
                <c:v>46055</c:v>
              </c:pt>
              <c:pt idx="248">
                <c:v>46056</c:v>
              </c:pt>
              <c:pt idx="249">
                <c:v>46057</c:v>
              </c:pt>
              <c:pt idx="250">
                <c:v>46058</c:v>
              </c:pt>
              <c:pt idx="251">
                <c:v>46059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0.11196533407883713</c:v>
              </c:pt>
              <c:pt idx="2">
                <c:v>0.12929829466032983</c:v>
              </c:pt>
              <c:pt idx="3">
                <c:v>0.13041655018171672</c:v>
              </c:pt>
              <c:pt idx="4">
                <c:v>0.19946882862734139</c:v>
              </c:pt>
              <c:pt idx="5">
                <c:v>0.15585686329326243</c:v>
              </c:pt>
              <c:pt idx="6">
                <c:v>0.20715683533687446</c:v>
              </c:pt>
              <c:pt idx="7">
                <c:v>0.22700587084148727</c:v>
              </c:pt>
              <c:pt idx="8">
                <c:v>0.17346938775510212</c:v>
              </c:pt>
              <c:pt idx="9">
                <c:v>0.17137265865250217</c:v>
              </c:pt>
              <c:pt idx="10">
                <c:v>0.16829745596868873</c:v>
              </c:pt>
              <c:pt idx="11">
                <c:v>0.10637405647190379</c:v>
              </c:pt>
              <c:pt idx="12">
                <c:v>0.11825552138663697</c:v>
              </c:pt>
              <c:pt idx="13">
                <c:v>0.10092256080514406</c:v>
              </c:pt>
              <c:pt idx="14">
                <c:v>6.3740564719038328E-2</c:v>
              </c:pt>
              <c:pt idx="15">
                <c:v>6.080514397539849E-2</c:v>
              </c:pt>
              <c:pt idx="16">
                <c:v>5.8848196812971709E-2</c:v>
              </c:pt>
              <c:pt idx="17">
                <c:v>5.9686888454011822E-2</c:v>
              </c:pt>
              <c:pt idx="18">
                <c:v>9.784735812133083E-2</c:v>
              </c:pt>
              <c:pt idx="19">
                <c:v>0.12873916689963649</c:v>
              </c:pt>
              <c:pt idx="20">
                <c:v>0.16158792284036916</c:v>
              </c:pt>
              <c:pt idx="21">
                <c:v>9.868604976237072E-2</c:v>
              </c:pt>
              <c:pt idx="22">
                <c:v>9.0858261112664263E-2</c:v>
              </c:pt>
              <c:pt idx="23">
                <c:v>8.8481968129717758E-2</c:v>
              </c:pt>
              <c:pt idx="24">
                <c:v>0.11671792004473014</c:v>
              </c:pt>
              <c:pt idx="25">
                <c:v>9.6449538719597383E-2</c:v>
              </c:pt>
              <c:pt idx="26">
                <c:v>9.1976516634050931E-2</c:v>
              </c:pt>
              <c:pt idx="27">
                <c:v>6.8213586804585002E-2</c:v>
              </c:pt>
              <c:pt idx="28">
                <c:v>8.8481968129717758E-2</c:v>
              </c:pt>
              <c:pt idx="29">
                <c:v>8.2331562762091082E-2</c:v>
              </c:pt>
              <c:pt idx="30">
                <c:v>0.10315907184791739</c:v>
              </c:pt>
              <c:pt idx="31">
                <c:v>9.6309756779423994E-2</c:v>
              </c:pt>
              <c:pt idx="32">
                <c:v>9.4213027676824046E-2</c:v>
              </c:pt>
              <c:pt idx="33">
                <c:v>9.9804305283757389E-2</c:v>
              </c:pt>
              <c:pt idx="34">
                <c:v>0.11420184512161025</c:v>
              </c:pt>
              <c:pt idx="35">
                <c:v>9.5890410958904049E-2</c:v>
              </c:pt>
              <c:pt idx="36">
                <c:v>5.8987978753145098E-2</c:v>
              </c:pt>
              <c:pt idx="37">
                <c:v>6.2202963377131715E-2</c:v>
              </c:pt>
              <c:pt idx="38">
                <c:v>6.164383561643838E-2</c:v>
              </c:pt>
              <c:pt idx="39">
                <c:v>8.7643276488677646E-2</c:v>
              </c:pt>
              <c:pt idx="40">
                <c:v>8.7084148727984534E-2</c:v>
              </c:pt>
              <c:pt idx="41">
                <c:v>7.7019849035504739E-2</c:v>
              </c:pt>
              <c:pt idx="42">
                <c:v>2.2365110427732704E-2</c:v>
              </c:pt>
              <c:pt idx="43">
                <c:v>-3.6063740564718949E-2</c:v>
              </c:pt>
              <c:pt idx="44">
                <c:v>-4.1375454291305624E-2</c:v>
              </c:pt>
              <c:pt idx="45">
                <c:v>-4.4730220855465519E-2</c:v>
              </c:pt>
              <c:pt idx="46">
                <c:v>-4.1515236231478791E-2</c:v>
              </c:pt>
              <c:pt idx="47">
                <c:v>0</c:v>
              </c:pt>
              <c:pt idx="48">
                <c:v>7.5482247693596793E-3</c:v>
              </c:pt>
              <c:pt idx="49">
                <c:v>3.2708974000559055E-2</c:v>
              </c:pt>
              <c:pt idx="50">
                <c:v>5.129997204361203E-2</c:v>
              </c:pt>
              <c:pt idx="51">
                <c:v>4.9762370701705416E-2</c:v>
              </c:pt>
              <c:pt idx="52">
                <c:v>2.5440313111546153E-2</c:v>
              </c:pt>
              <c:pt idx="53">
                <c:v>5.5772994129158482E-2</c:v>
              </c:pt>
              <c:pt idx="54">
                <c:v>9.7008666480290717E-2</c:v>
              </c:pt>
              <c:pt idx="55">
                <c:v>0.14062063181436968</c:v>
              </c:pt>
              <c:pt idx="56">
                <c:v>0.14131954151523618</c:v>
              </c:pt>
              <c:pt idx="57">
                <c:v>0.17850153760134191</c:v>
              </c:pt>
              <c:pt idx="58">
                <c:v>0.15362035225048931</c:v>
              </c:pt>
              <c:pt idx="59">
                <c:v>0.15627620911378259</c:v>
              </c:pt>
              <c:pt idx="60">
                <c:v>0.1062342745317304</c:v>
              </c:pt>
              <c:pt idx="61">
                <c:v>0.10539558289069051</c:v>
              </c:pt>
              <c:pt idx="62">
                <c:v>0.11532010064299691</c:v>
              </c:pt>
              <c:pt idx="63">
                <c:v>0.1213307240704502</c:v>
              </c:pt>
              <c:pt idx="64">
                <c:v>0.10763209393346385</c:v>
              </c:pt>
              <c:pt idx="65">
                <c:v>0.11210511601901052</c:v>
              </c:pt>
              <c:pt idx="66">
                <c:v>0.11028795079675713</c:v>
              </c:pt>
              <c:pt idx="67">
                <c:v>6.919206038579806E-2</c:v>
              </c:pt>
              <c:pt idx="68">
                <c:v>7.5901593514118071E-2</c:v>
              </c:pt>
              <c:pt idx="69">
                <c:v>4.5429130556332131E-2</c:v>
              </c:pt>
              <c:pt idx="70">
                <c:v>7.6181157394464627E-2</c:v>
              </c:pt>
              <c:pt idx="71">
                <c:v>5.1859099804305364E-2</c:v>
              </c:pt>
              <c:pt idx="72">
                <c:v>5.1579535923958586E-2</c:v>
              </c:pt>
              <c:pt idx="73">
                <c:v>3.2429410120212498E-2</c:v>
              </c:pt>
              <c:pt idx="74">
                <c:v>3.522504892367917E-2</c:v>
              </c:pt>
              <c:pt idx="75">
                <c:v>8.5266983505731808E-3</c:v>
              </c:pt>
              <c:pt idx="76">
                <c:v>9.2256080514396821E-3</c:v>
              </c:pt>
              <c:pt idx="77">
                <c:v>1.1182555213866463E-2</c:v>
              </c:pt>
              <c:pt idx="78">
                <c:v>-1.607492311993286E-2</c:v>
              </c:pt>
              <c:pt idx="79">
                <c:v>-2.5999440872239377E-2</c:v>
              </c:pt>
              <c:pt idx="80">
                <c:v>-4.2633491752865571E-2</c:v>
              </c:pt>
              <c:pt idx="81">
                <c:v>-3.704221414593234E-2</c:v>
              </c:pt>
              <c:pt idx="82">
                <c:v>-4.7106513838412023E-2</c:v>
              </c:pt>
              <c:pt idx="83">
                <c:v>-3.228962818003922E-2</c:v>
              </c:pt>
              <c:pt idx="84">
                <c:v>5.7310595471065096E-3</c:v>
              </c:pt>
              <c:pt idx="85">
                <c:v>9.7847358121327943E-4</c:v>
              </c:pt>
              <c:pt idx="86">
                <c:v>1.0763209393346518E-2</c:v>
              </c:pt>
              <c:pt idx="87">
                <c:v>-7.4084428291864013E-3</c:v>
              </c:pt>
              <c:pt idx="88">
                <c:v>-1.9709253564439533E-2</c:v>
              </c:pt>
              <c:pt idx="89">
                <c:v>-2.7676824154319157E-2</c:v>
              </c:pt>
              <c:pt idx="90">
                <c:v>-2.2365110427732704E-2</c:v>
              </c:pt>
              <c:pt idx="91">
                <c:v>-3.8440033547665675E-2</c:v>
              </c:pt>
              <c:pt idx="92">
                <c:v>-6.1084707855744935E-2</c:v>
              </c:pt>
              <c:pt idx="93">
                <c:v>-9.1696952753704264E-2</c:v>
              </c:pt>
              <c:pt idx="94">
                <c:v>-0.10805143975398368</c:v>
              </c:pt>
              <c:pt idx="95">
                <c:v>-7.6600503214984572E-2</c:v>
              </c:pt>
              <c:pt idx="96">
                <c:v>-0.11839530332681003</c:v>
              </c:pt>
              <c:pt idx="97">
                <c:v>-0.1371260833100364</c:v>
              </c:pt>
              <c:pt idx="98">
                <c:v>-0.13474979032708967</c:v>
              </c:pt>
              <c:pt idx="99">
                <c:v>-0.13363153480570311</c:v>
              </c:pt>
              <c:pt idx="100">
                <c:v>-0.14243779703662285</c:v>
              </c:pt>
              <c:pt idx="101">
                <c:v>-0.16452334358400889</c:v>
              </c:pt>
              <c:pt idx="102">
                <c:v>-0.16703941850712889</c:v>
              </c:pt>
              <c:pt idx="103">
                <c:v>-0.1818563041655018</c:v>
              </c:pt>
              <c:pt idx="104">
                <c:v>-0.21708135308918086</c:v>
              </c:pt>
              <c:pt idx="105">
                <c:v>-0.19653340788370144</c:v>
              </c:pt>
              <c:pt idx="106">
                <c:v>-0.2008666480290745</c:v>
              </c:pt>
              <c:pt idx="107">
                <c:v>-0.18954431087503498</c:v>
              </c:pt>
              <c:pt idx="108">
                <c:v>-0.19317864131954143</c:v>
              </c:pt>
              <c:pt idx="109">
                <c:v>-0.1453732177802628</c:v>
              </c:pt>
              <c:pt idx="110">
                <c:v>-0.15683533687447571</c:v>
              </c:pt>
              <c:pt idx="111">
                <c:v>-0.12063181436958337</c:v>
              </c:pt>
              <c:pt idx="112">
                <c:v>-0.12636287391668999</c:v>
              </c:pt>
              <c:pt idx="113">
                <c:v>-0.13642717360916978</c:v>
              </c:pt>
              <c:pt idx="114">
                <c:v>-0.16899636566955545</c:v>
              </c:pt>
              <c:pt idx="115">
                <c:v>-0.17151244059267534</c:v>
              </c:pt>
              <c:pt idx="116">
                <c:v>-0.15753424657534243</c:v>
              </c:pt>
              <c:pt idx="117">
                <c:v>-0.1477495107632093</c:v>
              </c:pt>
              <c:pt idx="118">
                <c:v>-0.16815767402851545</c:v>
              </c:pt>
              <c:pt idx="119">
                <c:v>-0.15655577299412915</c:v>
              </c:pt>
              <c:pt idx="120">
                <c:v>-0.1710930947721554</c:v>
              </c:pt>
              <c:pt idx="121">
                <c:v>-0.17975957506290186</c:v>
              </c:pt>
              <c:pt idx="122">
                <c:v>-0.17305004193458196</c:v>
              </c:pt>
              <c:pt idx="123">
                <c:v>-0.20547945205479456</c:v>
              </c:pt>
              <c:pt idx="124">
                <c:v>-0.19331842325971482</c:v>
              </c:pt>
              <c:pt idx="125">
                <c:v>-0.16494268940452894</c:v>
              </c:pt>
              <c:pt idx="126">
                <c:v>-0.17975957506290186</c:v>
              </c:pt>
              <c:pt idx="127">
                <c:v>-0.16745876432764883</c:v>
              </c:pt>
              <c:pt idx="128">
                <c:v>-0.13516913614760961</c:v>
              </c:pt>
              <c:pt idx="129">
                <c:v>-0.10343863572826395</c:v>
              </c:pt>
              <c:pt idx="130">
                <c:v>-0.11895443108750348</c:v>
              </c:pt>
              <c:pt idx="131">
                <c:v>-0.10651383841207707</c:v>
              </c:pt>
              <c:pt idx="132">
                <c:v>-8.722393066815759E-2</c:v>
              </c:pt>
              <c:pt idx="133">
                <c:v>-4.4870002795638797E-2</c:v>
              </c:pt>
              <c:pt idx="134">
                <c:v>-3.9418507128878844E-2</c:v>
              </c:pt>
              <c:pt idx="135">
                <c:v>-4.1934582051998959E-3</c:v>
              </c:pt>
              <c:pt idx="136">
                <c:v>7.1288789488397342E-3</c:v>
              </c:pt>
              <c:pt idx="137">
                <c:v>4.9063461000838693E-2</c:v>
              </c:pt>
              <c:pt idx="138">
                <c:v>9.2116298574224098E-2</c:v>
              </c:pt>
              <c:pt idx="139">
                <c:v>9.0159351411797539E-2</c:v>
              </c:pt>
              <c:pt idx="140">
                <c:v>7.3665082471344734E-2</c:v>
              </c:pt>
              <c:pt idx="141">
                <c:v>0.10092256080514406</c:v>
              </c:pt>
              <c:pt idx="142">
                <c:v>8.4008946044171084E-2</c:v>
              </c:pt>
              <c:pt idx="143">
                <c:v>0.10944925915571724</c:v>
              </c:pt>
              <c:pt idx="144">
                <c:v>6.8493150684931559E-2</c:v>
              </c:pt>
              <c:pt idx="145">
                <c:v>7.7019849035504739E-2</c:v>
              </c:pt>
              <c:pt idx="146">
                <c:v>7.8417668437237964E-2</c:v>
              </c:pt>
              <c:pt idx="147">
                <c:v>7.7998322616718019E-2</c:v>
              </c:pt>
              <c:pt idx="148">
                <c:v>0.11210511601901052</c:v>
              </c:pt>
              <c:pt idx="149">
                <c:v>9.868604976237072E-2</c:v>
              </c:pt>
              <c:pt idx="150">
                <c:v>0.12105116019010342</c:v>
              </c:pt>
              <c:pt idx="151">
                <c:v>0.11839530332681014</c:v>
              </c:pt>
              <c:pt idx="152">
                <c:v>0.14802907464355597</c:v>
              </c:pt>
              <c:pt idx="153">
                <c:v>0.20869443667878129</c:v>
              </c:pt>
              <c:pt idx="154">
                <c:v>0.18045848476376847</c:v>
              </c:pt>
              <c:pt idx="155">
                <c:v>8.6245457086944421E-2</c:v>
              </c:pt>
              <c:pt idx="156">
                <c:v>7.8697232317584742E-2</c:v>
              </c:pt>
              <c:pt idx="157">
                <c:v>2.4601621470506041E-2</c:v>
              </c:pt>
              <c:pt idx="158">
                <c:v>2.6977914453452767E-2</c:v>
              </c:pt>
              <c:pt idx="159">
                <c:v>-2.1107072966172757E-2</c:v>
              </c:pt>
              <c:pt idx="160">
                <c:v>2.8096169974839214E-2</c:v>
              </c:pt>
              <c:pt idx="161">
                <c:v>3.8160469667319008E-2</c:v>
              </c:pt>
              <c:pt idx="162">
                <c:v>5.689124965054515E-2</c:v>
              </c:pt>
              <c:pt idx="163">
                <c:v>4.0536762650265512E-2</c:v>
              </c:pt>
              <c:pt idx="164">
                <c:v>4.7945205479452246E-2</c:v>
              </c:pt>
              <c:pt idx="165">
                <c:v>7.3245736650824789E-2</c:v>
              </c:pt>
              <c:pt idx="166">
                <c:v>5.7031031590718539E-2</c:v>
              </c:pt>
              <c:pt idx="167">
                <c:v>9.2395862454570876E-2</c:v>
              </c:pt>
              <c:pt idx="168">
                <c:v>6.6116857701985055E-2</c:v>
              </c:pt>
              <c:pt idx="169">
                <c:v>4.9482806821358638E-2</c:v>
              </c:pt>
              <c:pt idx="170">
                <c:v>7.6600503214984794E-2</c:v>
              </c:pt>
              <c:pt idx="171">
                <c:v>5.4654738607771813E-2</c:v>
              </c:pt>
              <c:pt idx="172">
                <c:v>4.2913055633212238E-2</c:v>
              </c:pt>
              <c:pt idx="173">
                <c:v>0.11727704780542347</c:v>
              </c:pt>
              <c:pt idx="174">
                <c:v>0.10399776348895728</c:v>
              </c:pt>
              <c:pt idx="175">
                <c:v>0.10092256080514406</c:v>
              </c:pt>
              <c:pt idx="176">
                <c:v>0.11112664243779702</c:v>
              </c:pt>
              <c:pt idx="177">
                <c:v>0.13516913614760973</c:v>
              </c:pt>
              <c:pt idx="178">
                <c:v>0.1561364271736092</c:v>
              </c:pt>
              <c:pt idx="179">
                <c:v>0.17654459043891535</c:v>
              </c:pt>
              <c:pt idx="180">
                <c:v>0.14663125524182274</c:v>
              </c:pt>
              <c:pt idx="181">
                <c:v>0.12664243779703677</c:v>
              </c:pt>
              <c:pt idx="182">
                <c:v>9.0578697232317706E-2</c:v>
              </c:pt>
              <c:pt idx="183">
                <c:v>8.442829186469103E-2</c:v>
              </c:pt>
              <c:pt idx="184">
                <c:v>9.2256080514397487E-2</c:v>
              </c:pt>
              <c:pt idx="185">
                <c:v>9.5890410958904049E-2</c:v>
              </c:pt>
              <c:pt idx="186">
                <c:v>9.6030192899077438E-2</c:v>
              </c:pt>
              <c:pt idx="187">
                <c:v>0.13684651942968973</c:v>
              </c:pt>
              <c:pt idx="188">
                <c:v>0.13293262510483639</c:v>
              </c:pt>
              <c:pt idx="189">
                <c:v>0.15627620911378259</c:v>
              </c:pt>
              <c:pt idx="190">
                <c:v>0.10916969527537046</c:v>
              </c:pt>
              <c:pt idx="191">
                <c:v>0.14006150405367634</c:v>
              </c:pt>
              <c:pt idx="192">
                <c:v>0.15949119373776921</c:v>
              </c:pt>
              <c:pt idx="193">
                <c:v>0.12845960301928994</c:v>
              </c:pt>
              <c:pt idx="194">
                <c:v>0.12300810735252998</c:v>
              </c:pt>
              <c:pt idx="195">
                <c:v>0.11769639362594364</c:v>
              </c:pt>
              <c:pt idx="196">
                <c:v>0.12538440033547671</c:v>
              </c:pt>
              <c:pt idx="197">
                <c:v>0.16116857701984921</c:v>
              </c:pt>
              <c:pt idx="198">
                <c:v>0.13083589600223644</c:v>
              </c:pt>
              <c:pt idx="199">
                <c:v>0.13642717360916978</c:v>
              </c:pt>
              <c:pt idx="200">
                <c:v>0.11825552138663697</c:v>
              </c:pt>
              <c:pt idx="201">
                <c:v>0.13908303047246307</c:v>
              </c:pt>
              <c:pt idx="202">
                <c:v>0.15795359239586237</c:v>
              </c:pt>
              <c:pt idx="203">
                <c:v>0.1504053676265027</c:v>
              </c:pt>
              <c:pt idx="204">
                <c:v>0.15459882583170259</c:v>
              </c:pt>
              <c:pt idx="205">
                <c:v>0.1504053676265027</c:v>
              </c:pt>
              <c:pt idx="206">
                <c:v>0.1337713167458765</c:v>
              </c:pt>
              <c:pt idx="207">
                <c:v>0.12873916689963649</c:v>
              </c:pt>
              <c:pt idx="208">
                <c:v>0.15166340508806253</c:v>
              </c:pt>
              <c:pt idx="209">
                <c:v>0.13572826390830306</c:v>
              </c:pt>
              <c:pt idx="210">
                <c:v>0.1072127481129439</c:v>
              </c:pt>
              <c:pt idx="211">
                <c:v>0.10204081632653073</c:v>
              </c:pt>
              <c:pt idx="212">
                <c:v>0.12049203242941009</c:v>
              </c:pt>
              <c:pt idx="213">
                <c:v>0.13349175286552972</c:v>
              </c:pt>
              <c:pt idx="214">
                <c:v>0.1104277327369303</c:v>
              </c:pt>
              <c:pt idx="215">
                <c:v>8.3869164103997695E-2</c:v>
              </c:pt>
              <c:pt idx="216">
                <c:v>6.0385798154878545E-2</c:v>
              </c:pt>
              <c:pt idx="217">
                <c:v>-1.6214705060106249E-2</c:v>
              </c:pt>
              <c:pt idx="218">
                <c:v>-3.4246575342465779E-2</c:v>
              </c:pt>
              <c:pt idx="219">
                <c:v>-4.7665641599105468E-2</c:v>
              </c:pt>
              <c:pt idx="220">
                <c:v>-2.8934861615879104E-2</c:v>
              </c:pt>
              <c:pt idx="221">
                <c:v>-3.0053117137265883E-2</c:v>
              </c:pt>
              <c:pt idx="222">
                <c:v>-3.5085266983505781E-2</c:v>
              </c:pt>
              <c:pt idx="223">
                <c:v>-2.082750908582609E-2</c:v>
              </c:pt>
              <c:pt idx="224">
                <c:v>-1.5515795359239637E-2</c:v>
              </c:pt>
              <c:pt idx="225">
                <c:v>-2.0967291025999479E-2</c:v>
              </c:pt>
              <c:pt idx="226">
                <c:v>-2.5020967291025986E-2</c:v>
              </c:pt>
              <c:pt idx="227">
                <c:v>-1.1182555213865575E-3</c:v>
              </c:pt>
              <c:pt idx="228">
                <c:v>4.6128040257200631E-3</c:v>
              </c:pt>
              <c:pt idx="229">
                <c:v>4.5149566675985575E-2</c:v>
              </c:pt>
              <c:pt idx="230">
                <c:v>4.9622588761532027E-2</c:v>
              </c:pt>
              <c:pt idx="231">
                <c:v>4.0956108470785679E-2</c:v>
              </c:pt>
              <c:pt idx="232">
                <c:v>-1.3978194017338907E-4</c:v>
              </c:pt>
              <c:pt idx="233">
                <c:v>-4.6128040257198411E-3</c:v>
              </c:pt>
              <c:pt idx="234">
                <c:v>7.1288789488397342E-3</c:v>
              </c:pt>
              <c:pt idx="235">
                <c:v>-4.7525859658932301E-3</c:v>
              </c:pt>
              <c:pt idx="236">
                <c:v>1.1182555213866685E-3</c:v>
              </c:pt>
              <c:pt idx="237">
                <c:v>-6.709533128319789E-3</c:v>
              </c:pt>
              <c:pt idx="238">
                <c:v>-3.131115459882583E-2</c:v>
              </c:pt>
              <c:pt idx="239">
                <c:v>-2.8515515795359159E-2</c:v>
              </c:pt>
              <c:pt idx="240">
                <c:v>-2.7956388034665935E-2</c:v>
              </c:pt>
              <c:pt idx="241">
                <c:v>-1.9010343863572809E-2</c:v>
              </c:pt>
              <c:pt idx="242">
                <c:v>-4.0536762650265068E-3</c:v>
              </c:pt>
              <c:pt idx="243">
                <c:v>2.6698350573105989E-2</c:v>
              </c:pt>
              <c:pt idx="244">
                <c:v>-1.8730779983226142E-2</c:v>
              </c:pt>
              <c:pt idx="245">
                <c:v>-3.410679340229239E-2</c:v>
              </c:pt>
              <c:pt idx="246">
                <c:v>-7.114900754822473E-2</c:v>
              </c:pt>
              <c:pt idx="247">
                <c:v>-6.8353368744758169E-2</c:v>
              </c:pt>
              <c:pt idx="248">
                <c:v>-0.11350293542074352</c:v>
              </c:pt>
              <c:pt idx="249">
                <c:v>-0.1371260833100364</c:v>
              </c:pt>
              <c:pt idx="250">
                <c:v>-0.13782499301090301</c:v>
              </c:pt>
              <c:pt idx="251">
                <c:v>-0.1709533128319820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497-4990-B51B-948B2B4FE551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692</c:v>
              </c:pt>
              <c:pt idx="1">
                <c:v>45693</c:v>
              </c:pt>
              <c:pt idx="2">
                <c:v>45694</c:v>
              </c:pt>
              <c:pt idx="3">
                <c:v>45695</c:v>
              </c:pt>
              <c:pt idx="4">
                <c:v>45698</c:v>
              </c:pt>
              <c:pt idx="5">
                <c:v>45699</c:v>
              </c:pt>
              <c:pt idx="6">
                <c:v>45700</c:v>
              </c:pt>
              <c:pt idx="7">
                <c:v>45701</c:v>
              </c:pt>
              <c:pt idx="8">
                <c:v>45702</c:v>
              </c:pt>
              <c:pt idx="9">
                <c:v>45706</c:v>
              </c:pt>
              <c:pt idx="10">
                <c:v>45707</c:v>
              </c:pt>
              <c:pt idx="11">
                <c:v>45708</c:v>
              </c:pt>
              <c:pt idx="12">
                <c:v>45709</c:v>
              </c:pt>
              <c:pt idx="13">
                <c:v>45712</c:v>
              </c:pt>
              <c:pt idx="14">
                <c:v>45713</c:v>
              </c:pt>
              <c:pt idx="15">
                <c:v>45714</c:v>
              </c:pt>
              <c:pt idx="16">
                <c:v>45715</c:v>
              </c:pt>
              <c:pt idx="17">
                <c:v>45716</c:v>
              </c:pt>
              <c:pt idx="18">
                <c:v>45719</c:v>
              </c:pt>
              <c:pt idx="19">
                <c:v>45720</c:v>
              </c:pt>
              <c:pt idx="20">
                <c:v>45721</c:v>
              </c:pt>
              <c:pt idx="21">
                <c:v>45722</c:v>
              </c:pt>
              <c:pt idx="22">
                <c:v>45723</c:v>
              </c:pt>
              <c:pt idx="23">
                <c:v>45726</c:v>
              </c:pt>
              <c:pt idx="24">
                <c:v>45727</c:v>
              </c:pt>
              <c:pt idx="25">
                <c:v>45728</c:v>
              </c:pt>
              <c:pt idx="26">
                <c:v>45729</c:v>
              </c:pt>
              <c:pt idx="27">
                <c:v>45730</c:v>
              </c:pt>
              <c:pt idx="28">
                <c:v>45733</c:v>
              </c:pt>
              <c:pt idx="29">
                <c:v>45734</c:v>
              </c:pt>
              <c:pt idx="30">
                <c:v>45735</c:v>
              </c:pt>
              <c:pt idx="31">
                <c:v>45736</c:v>
              </c:pt>
              <c:pt idx="32">
                <c:v>45737</c:v>
              </c:pt>
              <c:pt idx="33">
                <c:v>45740</c:v>
              </c:pt>
              <c:pt idx="34">
                <c:v>45741</c:v>
              </c:pt>
              <c:pt idx="35">
                <c:v>45742</c:v>
              </c:pt>
              <c:pt idx="36">
                <c:v>45743</c:v>
              </c:pt>
              <c:pt idx="37">
                <c:v>45744</c:v>
              </c:pt>
              <c:pt idx="38">
                <c:v>45747</c:v>
              </c:pt>
              <c:pt idx="39">
                <c:v>45748</c:v>
              </c:pt>
              <c:pt idx="40">
                <c:v>45749</c:v>
              </c:pt>
              <c:pt idx="41">
                <c:v>45750</c:v>
              </c:pt>
              <c:pt idx="42">
                <c:v>45751</c:v>
              </c:pt>
              <c:pt idx="43">
                <c:v>45754</c:v>
              </c:pt>
              <c:pt idx="44">
                <c:v>45755</c:v>
              </c:pt>
              <c:pt idx="45">
                <c:v>45756</c:v>
              </c:pt>
              <c:pt idx="46">
                <c:v>45757</c:v>
              </c:pt>
              <c:pt idx="47">
                <c:v>45758</c:v>
              </c:pt>
              <c:pt idx="48">
                <c:v>45761</c:v>
              </c:pt>
              <c:pt idx="49">
                <c:v>45762</c:v>
              </c:pt>
              <c:pt idx="50">
                <c:v>45763</c:v>
              </c:pt>
              <c:pt idx="51">
                <c:v>45764</c:v>
              </c:pt>
              <c:pt idx="52">
                <c:v>45768</c:v>
              </c:pt>
              <c:pt idx="53">
                <c:v>45769</c:v>
              </c:pt>
              <c:pt idx="54">
                <c:v>45770</c:v>
              </c:pt>
              <c:pt idx="55">
                <c:v>45771</c:v>
              </c:pt>
              <c:pt idx="56">
                <c:v>45772</c:v>
              </c:pt>
              <c:pt idx="57">
                <c:v>45775</c:v>
              </c:pt>
              <c:pt idx="58">
                <c:v>45776</c:v>
              </c:pt>
              <c:pt idx="59">
                <c:v>45777</c:v>
              </c:pt>
              <c:pt idx="60">
                <c:v>45778</c:v>
              </c:pt>
              <c:pt idx="61">
                <c:v>45779</c:v>
              </c:pt>
              <c:pt idx="62">
                <c:v>45782</c:v>
              </c:pt>
              <c:pt idx="63">
                <c:v>45783</c:v>
              </c:pt>
              <c:pt idx="64">
                <c:v>45784</c:v>
              </c:pt>
              <c:pt idx="65">
                <c:v>45785</c:v>
              </c:pt>
              <c:pt idx="66">
                <c:v>45786</c:v>
              </c:pt>
              <c:pt idx="67">
                <c:v>45789</c:v>
              </c:pt>
              <c:pt idx="68">
                <c:v>45790</c:v>
              </c:pt>
              <c:pt idx="69">
                <c:v>45791</c:v>
              </c:pt>
              <c:pt idx="70">
                <c:v>45792</c:v>
              </c:pt>
              <c:pt idx="71">
                <c:v>45793</c:v>
              </c:pt>
              <c:pt idx="72">
                <c:v>45796</c:v>
              </c:pt>
              <c:pt idx="73">
                <c:v>45797</c:v>
              </c:pt>
              <c:pt idx="74">
                <c:v>45798</c:v>
              </c:pt>
              <c:pt idx="75">
                <c:v>45799</c:v>
              </c:pt>
              <c:pt idx="76">
                <c:v>45800</c:v>
              </c:pt>
              <c:pt idx="77">
                <c:v>45804</c:v>
              </c:pt>
              <c:pt idx="78">
                <c:v>45805</c:v>
              </c:pt>
              <c:pt idx="79">
                <c:v>45806</c:v>
              </c:pt>
              <c:pt idx="80">
                <c:v>45807</c:v>
              </c:pt>
              <c:pt idx="81">
                <c:v>45810</c:v>
              </c:pt>
              <c:pt idx="82">
                <c:v>45811</c:v>
              </c:pt>
              <c:pt idx="83">
                <c:v>45812</c:v>
              </c:pt>
              <c:pt idx="84">
                <c:v>45813</c:v>
              </c:pt>
              <c:pt idx="85">
                <c:v>45814</c:v>
              </c:pt>
              <c:pt idx="86">
                <c:v>45817</c:v>
              </c:pt>
              <c:pt idx="87">
                <c:v>45818</c:v>
              </c:pt>
              <c:pt idx="88">
                <c:v>45819</c:v>
              </c:pt>
              <c:pt idx="89">
                <c:v>45820</c:v>
              </c:pt>
              <c:pt idx="90">
                <c:v>45821</c:v>
              </c:pt>
              <c:pt idx="91">
                <c:v>45824</c:v>
              </c:pt>
              <c:pt idx="92">
                <c:v>45825</c:v>
              </c:pt>
              <c:pt idx="93">
                <c:v>45826</c:v>
              </c:pt>
              <c:pt idx="94">
                <c:v>45828</c:v>
              </c:pt>
              <c:pt idx="95">
                <c:v>45831</c:v>
              </c:pt>
              <c:pt idx="96">
                <c:v>45832</c:v>
              </c:pt>
              <c:pt idx="97">
                <c:v>45833</c:v>
              </c:pt>
              <c:pt idx="98">
                <c:v>45834</c:v>
              </c:pt>
              <c:pt idx="99">
                <c:v>45835</c:v>
              </c:pt>
              <c:pt idx="100">
                <c:v>45838</c:v>
              </c:pt>
              <c:pt idx="101">
                <c:v>45839</c:v>
              </c:pt>
              <c:pt idx="102">
                <c:v>45840</c:v>
              </c:pt>
              <c:pt idx="103">
                <c:v>45841</c:v>
              </c:pt>
              <c:pt idx="104">
                <c:v>45845</c:v>
              </c:pt>
              <c:pt idx="105">
                <c:v>45846</c:v>
              </c:pt>
              <c:pt idx="106">
                <c:v>45847</c:v>
              </c:pt>
              <c:pt idx="107">
                <c:v>45848</c:v>
              </c:pt>
              <c:pt idx="108">
                <c:v>45849</c:v>
              </c:pt>
              <c:pt idx="109">
                <c:v>45852</c:v>
              </c:pt>
              <c:pt idx="110">
                <c:v>45853</c:v>
              </c:pt>
              <c:pt idx="111">
                <c:v>45854</c:v>
              </c:pt>
              <c:pt idx="112">
                <c:v>45855</c:v>
              </c:pt>
              <c:pt idx="113">
                <c:v>45856</c:v>
              </c:pt>
              <c:pt idx="114">
                <c:v>45859</c:v>
              </c:pt>
              <c:pt idx="115">
                <c:v>45860</c:v>
              </c:pt>
              <c:pt idx="116">
                <c:v>45861</c:v>
              </c:pt>
              <c:pt idx="117">
                <c:v>45862</c:v>
              </c:pt>
              <c:pt idx="118">
                <c:v>45863</c:v>
              </c:pt>
              <c:pt idx="119">
                <c:v>45866</c:v>
              </c:pt>
              <c:pt idx="120">
                <c:v>45867</c:v>
              </c:pt>
              <c:pt idx="121">
                <c:v>45868</c:v>
              </c:pt>
              <c:pt idx="122">
                <c:v>45869</c:v>
              </c:pt>
              <c:pt idx="123">
                <c:v>45870</c:v>
              </c:pt>
              <c:pt idx="124">
                <c:v>45873</c:v>
              </c:pt>
              <c:pt idx="125">
                <c:v>45874</c:v>
              </c:pt>
              <c:pt idx="126">
                <c:v>45875</c:v>
              </c:pt>
              <c:pt idx="127">
                <c:v>45876</c:v>
              </c:pt>
              <c:pt idx="128">
                <c:v>45877</c:v>
              </c:pt>
              <c:pt idx="129">
                <c:v>45880</c:v>
              </c:pt>
              <c:pt idx="130">
                <c:v>45881</c:v>
              </c:pt>
              <c:pt idx="131">
                <c:v>45882</c:v>
              </c:pt>
              <c:pt idx="132">
                <c:v>45883</c:v>
              </c:pt>
              <c:pt idx="133">
                <c:v>45884</c:v>
              </c:pt>
              <c:pt idx="134">
                <c:v>45887</c:v>
              </c:pt>
              <c:pt idx="135">
                <c:v>45888</c:v>
              </c:pt>
              <c:pt idx="136">
                <c:v>45889</c:v>
              </c:pt>
              <c:pt idx="137">
                <c:v>45890</c:v>
              </c:pt>
              <c:pt idx="138">
                <c:v>45891</c:v>
              </c:pt>
              <c:pt idx="139">
                <c:v>45894</c:v>
              </c:pt>
              <c:pt idx="140">
                <c:v>45895</c:v>
              </c:pt>
              <c:pt idx="141">
                <c:v>45896</c:v>
              </c:pt>
              <c:pt idx="142">
                <c:v>45897</c:v>
              </c:pt>
              <c:pt idx="143">
                <c:v>45898</c:v>
              </c:pt>
              <c:pt idx="144">
                <c:v>45902</c:v>
              </c:pt>
              <c:pt idx="145">
                <c:v>45903</c:v>
              </c:pt>
              <c:pt idx="146">
                <c:v>45904</c:v>
              </c:pt>
              <c:pt idx="147">
                <c:v>45905</c:v>
              </c:pt>
              <c:pt idx="148">
                <c:v>45908</c:v>
              </c:pt>
              <c:pt idx="149">
                <c:v>45909</c:v>
              </c:pt>
              <c:pt idx="150">
                <c:v>45910</c:v>
              </c:pt>
              <c:pt idx="151">
                <c:v>45911</c:v>
              </c:pt>
              <c:pt idx="152">
                <c:v>45912</c:v>
              </c:pt>
              <c:pt idx="153">
                <c:v>45915</c:v>
              </c:pt>
              <c:pt idx="154">
                <c:v>45916</c:v>
              </c:pt>
              <c:pt idx="155">
                <c:v>45917</c:v>
              </c:pt>
              <c:pt idx="156">
                <c:v>45918</c:v>
              </c:pt>
              <c:pt idx="157">
                <c:v>45919</c:v>
              </c:pt>
              <c:pt idx="158">
                <c:v>45922</c:v>
              </c:pt>
              <c:pt idx="159">
                <c:v>45923</c:v>
              </c:pt>
              <c:pt idx="160">
                <c:v>45924</c:v>
              </c:pt>
              <c:pt idx="161">
                <c:v>45925</c:v>
              </c:pt>
              <c:pt idx="162">
                <c:v>45926</c:v>
              </c:pt>
              <c:pt idx="163">
                <c:v>45929</c:v>
              </c:pt>
              <c:pt idx="164">
                <c:v>45930</c:v>
              </c:pt>
              <c:pt idx="165">
                <c:v>45931</c:v>
              </c:pt>
              <c:pt idx="166">
                <c:v>45932</c:v>
              </c:pt>
              <c:pt idx="167">
                <c:v>45933</c:v>
              </c:pt>
              <c:pt idx="168">
                <c:v>45936</c:v>
              </c:pt>
              <c:pt idx="169">
                <c:v>45937</c:v>
              </c:pt>
              <c:pt idx="170">
                <c:v>45938</c:v>
              </c:pt>
              <c:pt idx="171">
                <c:v>45939</c:v>
              </c:pt>
              <c:pt idx="172">
                <c:v>45940</c:v>
              </c:pt>
              <c:pt idx="173">
                <c:v>45944</c:v>
              </c:pt>
              <c:pt idx="174">
                <c:v>45945</c:v>
              </c:pt>
              <c:pt idx="175">
                <c:v>45946</c:v>
              </c:pt>
              <c:pt idx="176">
                <c:v>45947</c:v>
              </c:pt>
              <c:pt idx="177">
                <c:v>45950</c:v>
              </c:pt>
              <c:pt idx="178">
                <c:v>45951</c:v>
              </c:pt>
              <c:pt idx="179">
                <c:v>45952</c:v>
              </c:pt>
              <c:pt idx="180">
                <c:v>45953</c:v>
              </c:pt>
              <c:pt idx="181">
                <c:v>45954</c:v>
              </c:pt>
              <c:pt idx="182">
                <c:v>45957</c:v>
              </c:pt>
              <c:pt idx="183">
                <c:v>45958</c:v>
              </c:pt>
              <c:pt idx="184">
                <c:v>45959</c:v>
              </c:pt>
              <c:pt idx="185">
                <c:v>45960</c:v>
              </c:pt>
              <c:pt idx="186">
                <c:v>45961</c:v>
              </c:pt>
              <c:pt idx="187">
                <c:v>45964</c:v>
              </c:pt>
              <c:pt idx="188">
                <c:v>45965</c:v>
              </c:pt>
              <c:pt idx="189">
                <c:v>45966</c:v>
              </c:pt>
              <c:pt idx="190">
                <c:v>45967</c:v>
              </c:pt>
              <c:pt idx="191">
                <c:v>45968</c:v>
              </c:pt>
              <c:pt idx="192">
                <c:v>45971</c:v>
              </c:pt>
              <c:pt idx="193">
                <c:v>45973</c:v>
              </c:pt>
              <c:pt idx="194">
                <c:v>45974</c:v>
              </c:pt>
              <c:pt idx="195">
                <c:v>45975</c:v>
              </c:pt>
              <c:pt idx="196">
                <c:v>45978</c:v>
              </c:pt>
              <c:pt idx="197">
                <c:v>45979</c:v>
              </c:pt>
              <c:pt idx="198">
                <c:v>45980</c:v>
              </c:pt>
              <c:pt idx="199">
                <c:v>45981</c:v>
              </c:pt>
              <c:pt idx="200">
                <c:v>45982</c:v>
              </c:pt>
              <c:pt idx="201">
                <c:v>45985</c:v>
              </c:pt>
              <c:pt idx="202">
                <c:v>45986</c:v>
              </c:pt>
              <c:pt idx="203">
                <c:v>45987</c:v>
              </c:pt>
              <c:pt idx="204">
                <c:v>45989</c:v>
              </c:pt>
              <c:pt idx="205">
                <c:v>45992</c:v>
              </c:pt>
              <c:pt idx="206">
                <c:v>45993</c:v>
              </c:pt>
              <c:pt idx="207">
                <c:v>45994</c:v>
              </c:pt>
              <c:pt idx="208">
                <c:v>45995</c:v>
              </c:pt>
              <c:pt idx="209">
                <c:v>45996</c:v>
              </c:pt>
              <c:pt idx="210">
                <c:v>45999</c:v>
              </c:pt>
              <c:pt idx="211">
                <c:v>46000</c:v>
              </c:pt>
              <c:pt idx="212">
                <c:v>46001</c:v>
              </c:pt>
              <c:pt idx="213">
                <c:v>46002</c:v>
              </c:pt>
              <c:pt idx="214">
                <c:v>46003</c:v>
              </c:pt>
              <c:pt idx="215">
                <c:v>46006</c:v>
              </c:pt>
              <c:pt idx="216">
                <c:v>46007</c:v>
              </c:pt>
              <c:pt idx="217">
                <c:v>46008</c:v>
              </c:pt>
              <c:pt idx="218">
                <c:v>46009</c:v>
              </c:pt>
              <c:pt idx="219">
                <c:v>46010</c:v>
              </c:pt>
              <c:pt idx="220">
                <c:v>46013</c:v>
              </c:pt>
              <c:pt idx="221">
                <c:v>46014</c:v>
              </c:pt>
              <c:pt idx="222">
                <c:v>46015</c:v>
              </c:pt>
              <c:pt idx="223">
                <c:v>46017</c:v>
              </c:pt>
              <c:pt idx="224">
                <c:v>46020</c:v>
              </c:pt>
              <c:pt idx="225">
                <c:v>46021</c:v>
              </c:pt>
              <c:pt idx="226">
                <c:v>46022</c:v>
              </c:pt>
              <c:pt idx="227">
                <c:v>46024</c:v>
              </c:pt>
              <c:pt idx="228">
                <c:v>46027</c:v>
              </c:pt>
              <c:pt idx="229">
                <c:v>46028</c:v>
              </c:pt>
              <c:pt idx="230">
                <c:v>46029</c:v>
              </c:pt>
              <c:pt idx="231">
                <c:v>46030</c:v>
              </c:pt>
              <c:pt idx="232">
                <c:v>46031</c:v>
              </c:pt>
              <c:pt idx="233">
                <c:v>46034</c:v>
              </c:pt>
              <c:pt idx="234">
                <c:v>46035</c:v>
              </c:pt>
              <c:pt idx="235">
                <c:v>46036</c:v>
              </c:pt>
              <c:pt idx="236">
                <c:v>46037</c:v>
              </c:pt>
              <c:pt idx="237">
                <c:v>46038</c:v>
              </c:pt>
              <c:pt idx="238">
                <c:v>46042</c:v>
              </c:pt>
              <c:pt idx="239">
                <c:v>46043</c:v>
              </c:pt>
              <c:pt idx="240">
                <c:v>46044</c:v>
              </c:pt>
              <c:pt idx="241">
                <c:v>46045</c:v>
              </c:pt>
              <c:pt idx="242">
                <c:v>46048</c:v>
              </c:pt>
              <c:pt idx="243">
                <c:v>46049</c:v>
              </c:pt>
              <c:pt idx="244">
                <c:v>46050</c:v>
              </c:pt>
              <c:pt idx="245">
                <c:v>46051</c:v>
              </c:pt>
              <c:pt idx="246">
                <c:v>46052</c:v>
              </c:pt>
              <c:pt idx="247">
                <c:v>46055</c:v>
              </c:pt>
              <c:pt idx="248">
                <c:v>46056</c:v>
              </c:pt>
              <c:pt idx="249">
                <c:v>46057</c:v>
              </c:pt>
              <c:pt idx="250">
                <c:v>46058</c:v>
              </c:pt>
              <c:pt idx="251">
                <c:v>46059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2.9689608636977116E-2</c:v>
              </c:pt>
              <c:pt idx="2">
                <c:v>5.7579847053531363E-2</c:v>
              </c:pt>
              <c:pt idx="3">
                <c:v>4.8582995951417018E-2</c:v>
              </c:pt>
              <c:pt idx="4">
                <c:v>4.2735042735042805E-2</c:v>
              </c:pt>
              <c:pt idx="5">
                <c:v>3.8236617183985633E-2</c:v>
              </c:pt>
              <c:pt idx="6">
                <c:v>3.3288349077822854E-2</c:v>
              </c:pt>
              <c:pt idx="7">
                <c:v>3.9586144849302674E-2</c:v>
              </c:pt>
              <c:pt idx="8">
                <c:v>7.9622132253711175E-2</c:v>
              </c:pt>
              <c:pt idx="9">
                <c:v>8.8169140800719692E-2</c:v>
              </c:pt>
              <c:pt idx="10">
                <c:v>6.5227170490328445E-2</c:v>
              </c:pt>
              <c:pt idx="11">
                <c:v>5.3531264057579797E-2</c:v>
              </c:pt>
              <c:pt idx="12">
                <c:v>6.1628430049482708E-2</c:v>
              </c:pt>
              <c:pt idx="13">
                <c:v>4.1835357624831371E-2</c:v>
              </c:pt>
              <c:pt idx="14">
                <c:v>3.0589293747188551E-2</c:v>
              </c:pt>
              <c:pt idx="15">
                <c:v>1.8443544759334296E-2</c:v>
              </c:pt>
              <c:pt idx="16">
                <c:v>-1.619433198380571E-2</c:v>
              </c:pt>
              <c:pt idx="17">
                <c:v>-3.373819163292846E-2</c:v>
              </c:pt>
              <c:pt idx="18">
                <c:v>-4.2735042735042694E-2</c:v>
              </c:pt>
              <c:pt idx="19">
                <c:v>-6.7026540710751203E-2</c:v>
              </c:pt>
              <c:pt idx="20">
                <c:v>-4.498425551057128E-2</c:v>
              </c:pt>
              <c:pt idx="21">
                <c:v>-3.373819163292846E-2</c:v>
              </c:pt>
              <c:pt idx="22">
                <c:v>-3.9586144849302785E-2</c:v>
              </c:pt>
              <c:pt idx="23">
                <c:v>-1.8893387314439902E-2</c:v>
              </c:pt>
              <c:pt idx="24">
                <c:v>-2.6540710751237095E-2</c:v>
              </c:pt>
              <c:pt idx="25">
                <c:v>-3.058929374718844E-2</c:v>
              </c:pt>
              <c:pt idx="26">
                <c:v>-1.5294646873594275E-2</c:v>
              </c:pt>
              <c:pt idx="27">
                <c:v>-1.7993702204228468E-2</c:v>
              </c:pt>
              <c:pt idx="28">
                <c:v>2.2941970310391469E-2</c:v>
              </c:pt>
              <c:pt idx="29">
                <c:v>1.6644174538911427E-2</c:v>
              </c:pt>
              <c:pt idx="30">
                <c:v>1.3945119208277124E-2</c:v>
              </c:pt>
              <c:pt idx="31">
                <c:v>2.6990553306343035E-3</c:v>
              </c:pt>
              <c:pt idx="32">
                <c:v>4.4984255510571725E-3</c:v>
              </c:pt>
              <c:pt idx="33">
                <c:v>-1.3495276653171406E-2</c:v>
              </c:pt>
              <c:pt idx="34">
                <c:v>-2.249212775528564E-2</c:v>
              </c:pt>
              <c:pt idx="35">
                <c:v>-3.6887089518668481E-2</c:v>
              </c:pt>
              <c:pt idx="36">
                <c:v>-4.2735042735042694E-2</c:v>
              </c:pt>
              <c:pt idx="37">
                <c:v>-4.9482681061628453E-2</c:v>
              </c:pt>
              <c:pt idx="38">
                <c:v>-3.373819163292846E-2</c:v>
              </c:pt>
              <c:pt idx="39">
                <c:v>-2.744039586144853E-2</c:v>
              </c:pt>
              <c:pt idx="40">
                <c:v>-2.9689608636977005E-2</c:v>
              </c:pt>
              <c:pt idx="41">
                <c:v>-3.5537561853351329E-2</c:v>
              </c:pt>
              <c:pt idx="42">
                <c:v>-4.8133153396311301E-2</c:v>
              </c:pt>
              <c:pt idx="43">
                <c:v>-3.4637876743139895E-2</c:v>
              </c:pt>
              <c:pt idx="44">
                <c:v>-2.8340080971659964E-2</c:v>
              </c:pt>
              <c:pt idx="45">
                <c:v>-2.4291497975708509E-2</c:v>
              </c:pt>
              <c:pt idx="46">
                <c:v>-3.1938821412505591E-2</c:v>
              </c:pt>
              <c:pt idx="47">
                <c:v>0</c:v>
              </c:pt>
              <c:pt idx="48">
                <c:v>-1.4844804318488558E-2</c:v>
              </c:pt>
              <c:pt idx="49">
                <c:v>-2.4741340530814226E-2</c:v>
              </c:pt>
              <c:pt idx="50">
                <c:v>-1.4394961763382841E-2</c:v>
              </c:pt>
              <c:pt idx="51">
                <c:v>-1.2595591542959972E-2</c:v>
              </c:pt>
              <c:pt idx="52">
                <c:v>-3.1039136302294157E-2</c:v>
              </c:pt>
              <c:pt idx="53">
                <c:v>-3.6437246963562764E-2</c:v>
              </c:pt>
              <c:pt idx="54">
                <c:v>-4.9482681061628453E-2</c:v>
              </c:pt>
              <c:pt idx="55">
                <c:v>-4.7683310841205584E-2</c:v>
              </c:pt>
              <c:pt idx="56">
                <c:v>-4.6333783175888432E-2</c:v>
              </c:pt>
              <c:pt idx="57">
                <c:v>-7.242465137201981E-2</c:v>
              </c:pt>
              <c:pt idx="58">
                <c:v>-8.9968511021142561E-2</c:v>
              </c:pt>
              <c:pt idx="59">
                <c:v>-7.6923076923076872E-2</c:v>
              </c:pt>
              <c:pt idx="60">
                <c:v>-7.2874493927125528E-2</c:v>
              </c:pt>
              <c:pt idx="61">
                <c:v>-5.2631578947368474E-2</c:v>
              </c:pt>
              <c:pt idx="62">
                <c:v>-7.4673864147548397E-2</c:v>
              </c:pt>
              <c:pt idx="63">
                <c:v>-6.6126855600539769E-2</c:v>
              </c:pt>
              <c:pt idx="64">
                <c:v>-6.7926225820962638E-2</c:v>
              </c:pt>
              <c:pt idx="65">
                <c:v>-7.6923076923076872E-2</c:v>
              </c:pt>
              <c:pt idx="66">
                <c:v>-9.0418353576248278E-2</c:v>
              </c:pt>
              <c:pt idx="67">
                <c:v>-0.10211426000899682</c:v>
              </c:pt>
              <c:pt idx="68">
                <c:v>-9.7615834457939754E-2</c:v>
              </c:pt>
              <c:pt idx="69">
                <c:v>-8.4570400359874065E-2</c:v>
              </c:pt>
              <c:pt idx="70">
                <c:v>-4.1385515069725543E-2</c:v>
              </c:pt>
              <c:pt idx="71">
                <c:v>-5.5330634278002666E-2</c:v>
              </c:pt>
              <c:pt idx="72">
                <c:v>-4.8133153396311301E-2</c:v>
              </c:pt>
              <c:pt idx="73">
                <c:v>-1.7543859649122862E-2</c:v>
              </c:pt>
              <c:pt idx="74">
                <c:v>-1.1695906432748537E-2</c:v>
              </c:pt>
              <c:pt idx="75">
                <c:v>-2.0242914979757054E-2</c:v>
              </c:pt>
              <c:pt idx="76">
                <c:v>-2.3841655420602792E-2</c:v>
              </c:pt>
              <c:pt idx="77">
                <c:v>-4.9032838506522736E-2</c:v>
              </c:pt>
              <c:pt idx="78">
                <c:v>-4.5883940620782715E-2</c:v>
              </c:pt>
              <c:pt idx="79">
                <c:v>-3.9136302294197067E-2</c:v>
              </c:pt>
              <c:pt idx="80">
                <c:v>-3.9136302294197067E-2</c:v>
              </c:pt>
              <c:pt idx="81">
                <c:v>-3.0139451192082722E-2</c:v>
              </c:pt>
              <c:pt idx="82">
                <c:v>-3.5537561853351329E-2</c:v>
              </c:pt>
              <c:pt idx="83">
                <c:v>-2.249212775528564E-2</c:v>
              </c:pt>
              <c:pt idx="84">
                <c:v>-1.8443544759334185E-2</c:v>
              </c:pt>
              <c:pt idx="85">
                <c:v>-1.799370220422869E-3</c:v>
              </c:pt>
              <c:pt idx="86">
                <c:v>-2.4741340530814226E-2</c:v>
              </c:pt>
              <c:pt idx="87">
                <c:v>-3.8236617183985633E-2</c:v>
              </c:pt>
              <c:pt idx="88">
                <c:v>-3.868645973909135E-2</c:v>
              </c:pt>
              <c:pt idx="89">
                <c:v>-5.2631578947368474E-2</c:v>
              </c:pt>
              <c:pt idx="90">
                <c:v>-2.1592442645074206E-2</c:v>
              </c:pt>
              <c:pt idx="91">
                <c:v>-3.4637876743139895E-2</c:v>
              </c:pt>
              <c:pt idx="92">
                <c:v>-1.2145748987854255E-2</c:v>
              </c:pt>
              <c:pt idx="93">
                <c:v>3.3288349077822854E-2</c:v>
              </c:pt>
              <c:pt idx="94">
                <c:v>2.1592442645074206E-2</c:v>
              </c:pt>
              <c:pt idx="95">
                <c:v>-5.3981106612686069E-3</c:v>
              </c:pt>
              <c:pt idx="96">
                <c:v>-3.5987404408457047E-2</c:v>
              </c:pt>
              <c:pt idx="97">
                <c:v>-4.9482681061628453E-2</c:v>
              </c:pt>
              <c:pt idx="98">
                <c:v>-6.2528115159694142E-2</c:v>
              </c:pt>
              <c:pt idx="99">
                <c:v>-5.5780476833108383E-2</c:v>
              </c:pt>
              <c:pt idx="100">
                <c:v>-4.8582995951417018E-2</c:v>
              </c:pt>
              <c:pt idx="101">
                <c:v>-3.3288349077822743E-2</c:v>
              </c:pt>
              <c:pt idx="102">
                <c:v>4.4984255510560622E-4</c:v>
              </c:pt>
              <c:pt idx="103">
                <c:v>-1.4394961763382841E-2</c:v>
              </c:pt>
              <c:pt idx="104">
                <c:v>-2.8789923526765682E-2</c:v>
              </c:pt>
              <c:pt idx="105">
                <c:v>-2.2941970310391357E-2</c:v>
              </c:pt>
              <c:pt idx="106">
                <c:v>-2.3391812865497075E-2</c:v>
              </c:pt>
              <c:pt idx="107">
                <c:v>-9.8965362123256684E-3</c:v>
              </c:pt>
              <c:pt idx="108">
                <c:v>-2.6990553306342813E-2</c:v>
              </c:pt>
              <c:pt idx="109">
                <c:v>-3.9136302294197067E-2</c:v>
              </c:pt>
              <c:pt idx="110">
                <c:v>-3.1938821412505591E-2</c:v>
              </c:pt>
              <c:pt idx="111">
                <c:v>-2.6090868196131378E-2</c:v>
              </c:pt>
              <c:pt idx="112">
                <c:v>-4.0035987404408502E-2</c:v>
              </c:pt>
              <c:pt idx="113">
                <c:v>-1.7094017094017144E-2</c:v>
              </c:pt>
              <c:pt idx="114">
                <c:v>-2.4291497975708509E-2</c:v>
              </c:pt>
              <c:pt idx="115">
                <c:v>-1.124606387764282E-2</c:v>
              </c:pt>
              <c:pt idx="116">
                <c:v>-2.744039586144853E-2</c:v>
              </c:pt>
              <c:pt idx="117">
                <c:v>-2.5641025641025661E-2</c:v>
              </c:pt>
              <c:pt idx="118">
                <c:v>-3.1488978857399874E-2</c:v>
              </c:pt>
              <c:pt idx="119">
                <c:v>-3.1039136302294157E-2</c:v>
              </c:pt>
              <c:pt idx="120">
                <c:v>-4.6783625730994149E-2</c:v>
              </c:pt>
              <c:pt idx="121">
                <c:v>-5.7579847053531252E-2</c:v>
              </c:pt>
              <c:pt idx="122">
                <c:v>-5.8479532163742687E-2</c:v>
              </c:pt>
              <c:pt idx="123">
                <c:v>-7.0175438596491224E-2</c:v>
              </c:pt>
              <c:pt idx="124">
                <c:v>-7.0175438596491224E-2</c:v>
              </c:pt>
              <c:pt idx="125">
                <c:v>-8.54700854700855E-2</c:v>
              </c:pt>
              <c:pt idx="126">
                <c:v>-8.5020242914979782E-2</c:v>
              </c:pt>
              <c:pt idx="127">
                <c:v>-6.7476383265856921E-2</c:v>
              </c:pt>
              <c:pt idx="128">
                <c:v>-7.4224021592442679E-2</c:v>
              </c:pt>
              <c:pt idx="129">
                <c:v>-7.3324336482231245E-2</c:v>
              </c:pt>
              <c:pt idx="130">
                <c:v>-9.1318038686459713E-2</c:v>
              </c:pt>
              <c:pt idx="131">
                <c:v>-8.7269455690508368E-2</c:v>
              </c:pt>
              <c:pt idx="132">
                <c:v>-9.4017094017094016E-2</c:v>
              </c:pt>
              <c:pt idx="133">
                <c:v>-8.8618983355825409E-2</c:v>
              </c:pt>
              <c:pt idx="134">
                <c:v>-9.5366621682411168E-2</c:v>
              </c:pt>
              <c:pt idx="135">
                <c:v>-0.10301394511920825</c:v>
              </c:pt>
              <c:pt idx="136">
                <c:v>-9.0418353576248278E-2</c:v>
              </c:pt>
              <c:pt idx="137">
                <c:v>-8.7719298245614086E-2</c:v>
              </c:pt>
              <c:pt idx="138">
                <c:v>-9.176788124156543E-2</c:v>
              </c:pt>
              <c:pt idx="139">
                <c:v>-8.8169140800719803E-2</c:v>
              </c:pt>
              <c:pt idx="140">
                <c:v>-8.3220872694556913E-2</c:v>
              </c:pt>
              <c:pt idx="141">
                <c:v>-9.6266306792622602E-2</c:v>
              </c:pt>
              <c:pt idx="142">
                <c:v>-8.1871345029239762E-2</c:v>
              </c:pt>
              <c:pt idx="143">
                <c:v>-6.7926225820962638E-2</c:v>
              </c:pt>
              <c:pt idx="144">
                <c:v>-7.6923076923076872E-2</c:v>
              </c:pt>
              <c:pt idx="145">
                <c:v>-9.3117408906882582E-2</c:v>
              </c:pt>
              <c:pt idx="146">
                <c:v>-9.6266306792622602E-2</c:v>
              </c:pt>
              <c:pt idx="147">
                <c:v>-9.8515519568151189E-2</c:v>
              </c:pt>
              <c:pt idx="148">
                <c:v>-9.0418353576248278E-2</c:v>
              </c:pt>
              <c:pt idx="149">
                <c:v>-9.8965362123256906E-2</c:v>
              </c:pt>
              <c:pt idx="150">
                <c:v>-0.10931174089068829</c:v>
              </c:pt>
              <c:pt idx="151">
                <c:v>-9.4916779127305451E-2</c:v>
              </c:pt>
              <c:pt idx="152">
                <c:v>-9.4916779127305451E-2</c:v>
              </c:pt>
              <c:pt idx="153">
                <c:v>-5.5330634278002666E-2</c:v>
              </c:pt>
              <c:pt idx="154">
                <c:v>-3.9136302294197067E-2</c:v>
              </c:pt>
              <c:pt idx="155">
                <c:v>-4.9482681061628453E-2</c:v>
              </c:pt>
              <c:pt idx="156">
                <c:v>-5.6680161943319818E-2</c:v>
              </c:pt>
              <c:pt idx="157">
                <c:v>-5.9829059829059839E-2</c:v>
              </c:pt>
              <c:pt idx="158">
                <c:v>-8.0971659919028327E-2</c:v>
              </c:pt>
              <c:pt idx="159">
                <c:v>-6.3427800269905577E-2</c:v>
              </c:pt>
              <c:pt idx="160">
                <c:v>-6.5227170490328334E-2</c:v>
              </c:pt>
              <c:pt idx="161">
                <c:v>-5.1731893837157039E-2</c:v>
              </c:pt>
              <c:pt idx="162">
                <c:v>-6.4777327935222617E-2</c:v>
              </c:pt>
              <c:pt idx="163">
                <c:v>-6.5227170490328334E-2</c:v>
              </c:pt>
              <c:pt idx="164">
                <c:v>-8.5919928025191217E-2</c:v>
              </c:pt>
              <c:pt idx="165">
                <c:v>-8.3670715249662631E-2</c:v>
              </c:pt>
              <c:pt idx="166">
                <c:v>-7.3774179037336962E-2</c:v>
              </c:pt>
              <c:pt idx="167">
                <c:v>-7.2874493927125528E-2</c:v>
              </c:pt>
              <c:pt idx="168">
                <c:v>-7.7372919478182589E-2</c:v>
              </c:pt>
              <c:pt idx="169">
                <c:v>-8.8169140800719803E-2</c:v>
              </c:pt>
              <c:pt idx="170">
                <c:v>-8.7269455690508368E-2</c:v>
              </c:pt>
              <c:pt idx="171">
                <c:v>-8.8618983355825409E-2</c:v>
              </c:pt>
              <c:pt idx="172">
                <c:v>-0.10301394511920825</c:v>
              </c:pt>
              <c:pt idx="173">
                <c:v>-9.986504723346834E-2</c:v>
              </c:pt>
              <c:pt idx="174">
                <c:v>-0.10256410256410253</c:v>
              </c:pt>
              <c:pt idx="175">
                <c:v>-9.5816464237516885E-2</c:v>
              </c:pt>
              <c:pt idx="176">
                <c:v>-9.3567251461988299E-2</c:v>
              </c:pt>
              <c:pt idx="177">
                <c:v>-9.176788124156543E-2</c:v>
              </c:pt>
              <c:pt idx="178">
                <c:v>-9.986504723346834E-2</c:v>
              </c:pt>
              <c:pt idx="179">
                <c:v>-9.3567251461988299E-2</c:v>
              </c:pt>
              <c:pt idx="180">
                <c:v>-7.6923076923076872E-2</c:v>
              </c:pt>
              <c:pt idx="181">
                <c:v>-7.7822762033288306E-2</c:v>
              </c:pt>
              <c:pt idx="182">
                <c:v>-5.3531264057579797E-2</c:v>
              </c:pt>
              <c:pt idx="183">
                <c:v>-4.8133153396311301E-2</c:v>
              </c:pt>
              <c:pt idx="184">
                <c:v>-4.2285200179936977E-2</c:v>
              </c:pt>
              <c:pt idx="185">
                <c:v>-5.6680161943319818E-2</c:v>
              </c:pt>
              <c:pt idx="186">
                <c:v>-3.9136302294197067E-2</c:v>
              </c:pt>
              <c:pt idx="187">
                <c:v>-2.2042285200179923E-2</c:v>
              </c:pt>
              <c:pt idx="188">
                <c:v>-9.8965362123256684E-3</c:v>
              </c:pt>
              <c:pt idx="189">
                <c:v>-1.799370220422869E-3</c:v>
              </c:pt>
              <c:pt idx="190">
                <c:v>-3.6437246963562764E-2</c:v>
              </c:pt>
              <c:pt idx="191">
                <c:v>-5.0382366171839887E-2</c:v>
              </c:pt>
              <c:pt idx="192">
                <c:v>-3.5987404408457047E-2</c:v>
              </c:pt>
              <c:pt idx="193">
                <c:v>-3.5537561853351329E-2</c:v>
              </c:pt>
              <c:pt idx="194">
                <c:v>-3.5987404408457047E-2</c:v>
              </c:pt>
              <c:pt idx="195">
                <c:v>-5.1282051282051322E-2</c:v>
              </c:pt>
              <c:pt idx="196">
                <c:v>-2.0692757534862771E-2</c:v>
              </c:pt>
              <c:pt idx="197">
                <c:v>-1.6644174538911427E-2</c:v>
              </c:pt>
              <c:pt idx="198">
                <c:v>-3.4188034188034178E-2</c:v>
              </c:pt>
              <c:pt idx="199">
                <c:v>-5.1731893837157039E-2</c:v>
              </c:pt>
              <c:pt idx="200">
                <c:v>-5.1731893837157039E-2</c:v>
              </c:pt>
              <c:pt idx="201">
                <c:v>-6.0278902384165556E-2</c:v>
              </c:pt>
              <c:pt idx="202">
                <c:v>-5.1282051282051322E-2</c:v>
              </c:pt>
              <c:pt idx="203">
                <c:v>-4.8133153396311301E-2</c:v>
              </c:pt>
              <c:pt idx="204">
                <c:v>-4.4534412955465563E-2</c:v>
              </c:pt>
              <c:pt idx="205">
                <c:v>-4.5883940620782715E-2</c:v>
              </c:pt>
              <c:pt idx="206">
                <c:v>-3.2388663967611309E-2</c:v>
              </c:pt>
              <c:pt idx="207">
                <c:v>-3.2388663967611309E-2</c:v>
              </c:pt>
              <c:pt idx="208">
                <c:v>-2.6540710751237095E-2</c:v>
              </c:pt>
              <c:pt idx="209">
                <c:v>-3.2838506522717026E-2</c:v>
              </c:pt>
              <c:pt idx="210">
                <c:v>-3.5537561853351329E-2</c:v>
              </c:pt>
              <c:pt idx="211">
                <c:v>-3.5087719298245612E-2</c:v>
              </c:pt>
              <c:pt idx="212">
                <c:v>-4.4084570400359846E-2</c:v>
              </c:pt>
              <c:pt idx="213">
                <c:v>-3.8236617183985633E-2</c:v>
              </c:pt>
              <c:pt idx="214">
                <c:v>-3.8236617183985633E-2</c:v>
              </c:pt>
              <c:pt idx="215">
                <c:v>-6.2977957714799859E-2</c:v>
              </c:pt>
              <c:pt idx="216">
                <c:v>-8.3220872694556913E-2</c:v>
              </c:pt>
              <c:pt idx="217">
                <c:v>-8.9068825910931126E-2</c:v>
              </c:pt>
              <c:pt idx="218">
                <c:v>-8.6369770580296934E-2</c:v>
              </c:pt>
              <c:pt idx="219">
                <c:v>-8.2771030139451196E-2</c:v>
              </c:pt>
              <c:pt idx="220">
                <c:v>-7.242465137201981E-2</c:v>
              </c:pt>
              <c:pt idx="221">
                <c:v>-6.9725596041385507E-2</c:v>
              </c:pt>
              <c:pt idx="222">
                <c:v>-6.117858749437699E-2</c:v>
              </c:pt>
              <c:pt idx="223">
                <c:v>-6.6126855600539769E-2</c:v>
              </c:pt>
              <c:pt idx="224">
                <c:v>-7.6923076923076872E-2</c:v>
              </c:pt>
              <c:pt idx="225">
                <c:v>-8.0971659919028327E-2</c:v>
              </c:pt>
              <c:pt idx="226">
                <c:v>-8.7719298245614086E-2</c:v>
              </c:pt>
              <c:pt idx="227">
                <c:v>-8.8618983355825409E-2</c:v>
              </c:pt>
              <c:pt idx="228">
                <c:v>-7.7822762033288306E-2</c:v>
              </c:pt>
              <c:pt idx="229">
                <c:v>-8.1421502474134044E-2</c:v>
              </c:pt>
              <c:pt idx="230">
                <c:v>-6.7926225820962638E-2</c:v>
              </c:pt>
              <c:pt idx="231">
                <c:v>-6.7926225820962638E-2</c:v>
              </c:pt>
              <c:pt idx="232">
                <c:v>-6.927575348627979E-2</c:v>
              </c:pt>
              <c:pt idx="233">
                <c:v>-8.0071974808816893E-2</c:v>
              </c:pt>
              <c:pt idx="234">
                <c:v>-8.1421502474134044E-2</c:v>
              </c:pt>
              <c:pt idx="235">
                <c:v>-7.7822762033288306E-2</c:v>
              </c:pt>
              <c:pt idx="236">
                <c:v>-8.1421502474134044E-2</c:v>
              </c:pt>
              <c:pt idx="237">
                <c:v>-6.7926225820962638E-2</c:v>
              </c:pt>
              <c:pt idx="238">
                <c:v>-8.1871345029239762E-2</c:v>
              </c:pt>
              <c:pt idx="239">
                <c:v>-8.6369770580296934E-2</c:v>
              </c:pt>
              <c:pt idx="240">
                <c:v>-7.242465137201981E-2</c:v>
              </c:pt>
              <c:pt idx="241">
                <c:v>-4.7233468286099867E-2</c:v>
              </c:pt>
              <c:pt idx="242">
                <c:v>-5.9829059829059839E-2</c:v>
              </c:pt>
              <c:pt idx="243">
                <c:v>-5.8479532163742687E-2</c:v>
              </c:pt>
              <c:pt idx="244">
                <c:v>-3.5537561853351329E-2</c:v>
              </c:pt>
              <c:pt idx="245">
                <c:v>-2.5641025641025661E-2</c:v>
              </c:pt>
              <c:pt idx="246">
                <c:v>-3.1938821412505591E-2</c:v>
              </c:pt>
              <c:pt idx="247">
                <c:v>-5.0382366171839887E-2</c:v>
              </c:pt>
              <c:pt idx="248">
                <c:v>-4.8582995951417018E-2</c:v>
              </c:pt>
              <c:pt idx="249">
                <c:v>-5.2181736392262756E-2</c:v>
              </c:pt>
              <c:pt idx="250">
                <c:v>-3.6887089518668481E-2</c:v>
              </c:pt>
              <c:pt idx="251">
                <c:v>-4.6783625730994149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497-4990-B51B-948B2B4FE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69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 rtl="0"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One Year Performance</a:t>
            </a:r>
          </a:p>
        </c:rich>
      </c:tx>
      <c:layout>
        <c:manualLayout>
          <c:xMode val="edge"/>
          <c:yMode val="edge"/>
          <c:x val="0.27750738188976376"/>
          <c:y val="6.014670749352264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S. ARABIA</c:v>
              </c:pt>
              <c:pt idx="1">
                <c:v>GCC</c:v>
              </c:pt>
              <c:pt idx="2">
                <c:v>KUWAIT</c:v>
              </c:pt>
              <c:pt idx="3">
                <c:v>QATAR</c:v>
              </c:pt>
              <c:pt idx="4">
                <c:v>BAHRAIN</c:v>
              </c:pt>
              <c:pt idx="5">
                <c:v>UAE</c:v>
              </c:pt>
              <c:pt idx="6">
                <c:v>EMEA</c:v>
              </c:pt>
              <c:pt idx="7">
                <c:v>GEM</c:v>
              </c:pt>
              <c:pt idx="8">
                <c:v>OMAN</c:v>
              </c:pt>
            </c:strLit>
          </c:cat>
          <c:val>
            <c:numLit>
              <c:formatCode>0.0%</c:formatCode>
              <c:ptCount val="9"/>
              <c:pt idx="0">
                <c:v>-3.4921279999999999E-2</c:v>
              </c:pt>
              <c:pt idx="1">
                <c:v>6.1469889999999916E-2</c:v>
              </c:pt>
              <c:pt idx="2">
                <c:v>8.4004580000000009E-2</c:v>
              </c:pt>
              <c:pt idx="3">
                <c:v>0.1023685</c:v>
              </c:pt>
              <c:pt idx="4">
                <c:v>0.26495590000000002</c:v>
              </c:pt>
              <c:pt idx="5">
                <c:v>0.2800202</c:v>
              </c:pt>
              <c:pt idx="6">
                <c:v>0.31017519999999998</c:v>
              </c:pt>
              <c:pt idx="7">
                <c:v>0.3589614000000001</c:v>
              </c:pt>
              <c:pt idx="8">
                <c:v>0.39272109999999999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Central Bank Policy Rat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6.4717504391066966E-2"/>
          <c:y val="9.7337903876071843E-2"/>
          <c:w val="0.91787399460299079"/>
          <c:h val="0.64570935668923701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08</c:v>
              </c:pt>
              <c:pt idx="1">
                <c:v>42409</c:v>
              </c:pt>
              <c:pt idx="2">
                <c:v>42410</c:v>
              </c:pt>
              <c:pt idx="3">
                <c:v>42411</c:v>
              </c:pt>
              <c:pt idx="4">
                <c:v>42412</c:v>
              </c:pt>
              <c:pt idx="5">
                <c:v>42415</c:v>
              </c:pt>
              <c:pt idx="6">
                <c:v>42416</c:v>
              </c:pt>
              <c:pt idx="7">
                <c:v>42417</c:v>
              </c:pt>
              <c:pt idx="8">
                <c:v>42418</c:v>
              </c:pt>
              <c:pt idx="9">
                <c:v>42419</c:v>
              </c:pt>
              <c:pt idx="10">
                <c:v>42422</c:v>
              </c:pt>
              <c:pt idx="11">
                <c:v>42423</c:v>
              </c:pt>
              <c:pt idx="12">
                <c:v>42424</c:v>
              </c:pt>
              <c:pt idx="13">
                <c:v>42425</c:v>
              </c:pt>
              <c:pt idx="14">
                <c:v>42426</c:v>
              </c:pt>
              <c:pt idx="15">
                <c:v>42429</c:v>
              </c:pt>
              <c:pt idx="16">
                <c:v>42430</c:v>
              </c:pt>
              <c:pt idx="17">
                <c:v>42431</c:v>
              </c:pt>
              <c:pt idx="18">
                <c:v>42432</c:v>
              </c:pt>
              <c:pt idx="19">
                <c:v>42433</c:v>
              </c:pt>
              <c:pt idx="20">
                <c:v>42436</c:v>
              </c:pt>
              <c:pt idx="21">
                <c:v>42437</c:v>
              </c:pt>
              <c:pt idx="22">
                <c:v>42438</c:v>
              </c:pt>
              <c:pt idx="23">
                <c:v>42439</c:v>
              </c:pt>
              <c:pt idx="24">
                <c:v>42440</c:v>
              </c:pt>
              <c:pt idx="25">
                <c:v>42443</c:v>
              </c:pt>
              <c:pt idx="26">
                <c:v>42444</c:v>
              </c:pt>
              <c:pt idx="27">
                <c:v>42445</c:v>
              </c:pt>
              <c:pt idx="28">
                <c:v>42446</c:v>
              </c:pt>
              <c:pt idx="29">
                <c:v>42447</c:v>
              </c:pt>
              <c:pt idx="30">
                <c:v>42450</c:v>
              </c:pt>
              <c:pt idx="31">
                <c:v>42451</c:v>
              </c:pt>
              <c:pt idx="32">
                <c:v>42452</c:v>
              </c:pt>
              <c:pt idx="33">
                <c:v>42453</c:v>
              </c:pt>
              <c:pt idx="34">
                <c:v>42454</c:v>
              </c:pt>
              <c:pt idx="35">
                <c:v>42457</c:v>
              </c:pt>
              <c:pt idx="36">
                <c:v>42458</c:v>
              </c:pt>
              <c:pt idx="37">
                <c:v>42459</c:v>
              </c:pt>
              <c:pt idx="38">
                <c:v>42460</c:v>
              </c:pt>
              <c:pt idx="39">
                <c:v>42461</c:v>
              </c:pt>
              <c:pt idx="40">
                <c:v>42464</c:v>
              </c:pt>
              <c:pt idx="41">
                <c:v>42465</c:v>
              </c:pt>
              <c:pt idx="42">
                <c:v>42466</c:v>
              </c:pt>
              <c:pt idx="43">
                <c:v>42467</c:v>
              </c:pt>
              <c:pt idx="44">
                <c:v>42468</c:v>
              </c:pt>
              <c:pt idx="45">
                <c:v>42471</c:v>
              </c:pt>
              <c:pt idx="46">
                <c:v>42472</c:v>
              </c:pt>
              <c:pt idx="47">
                <c:v>42473</c:v>
              </c:pt>
              <c:pt idx="48">
                <c:v>42474</c:v>
              </c:pt>
              <c:pt idx="49">
                <c:v>42475</c:v>
              </c:pt>
              <c:pt idx="50">
                <c:v>42478</c:v>
              </c:pt>
              <c:pt idx="51">
                <c:v>42479</c:v>
              </c:pt>
              <c:pt idx="52">
                <c:v>42480</c:v>
              </c:pt>
              <c:pt idx="53">
                <c:v>42481</c:v>
              </c:pt>
              <c:pt idx="54">
                <c:v>42482</c:v>
              </c:pt>
              <c:pt idx="55">
                <c:v>42485</c:v>
              </c:pt>
              <c:pt idx="56">
                <c:v>42486</c:v>
              </c:pt>
              <c:pt idx="57">
                <c:v>42487</c:v>
              </c:pt>
              <c:pt idx="58">
                <c:v>42488</c:v>
              </c:pt>
              <c:pt idx="59">
                <c:v>42489</c:v>
              </c:pt>
              <c:pt idx="60">
                <c:v>42492</c:v>
              </c:pt>
              <c:pt idx="61">
                <c:v>42493</c:v>
              </c:pt>
              <c:pt idx="62">
                <c:v>42494</c:v>
              </c:pt>
              <c:pt idx="63">
                <c:v>42495</c:v>
              </c:pt>
              <c:pt idx="64">
                <c:v>42496</c:v>
              </c:pt>
              <c:pt idx="65">
                <c:v>42499</c:v>
              </c:pt>
              <c:pt idx="66">
                <c:v>42500</c:v>
              </c:pt>
              <c:pt idx="67">
                <c:v>42501</c:v>
              </c:pt>
              <c:pt idx="68">
                <c:v>42502</c:v>
              </c:pt>
              <c:pt idx="69">
                <c:v>42503</c:v>
              </c:pt>
              <c:pt idx="70">
                <c:v>42506</c:v>
              </c:pt>
              <c:pt idx="71">
                <c:v>42507</c:v>
              </c:pt>
              <c:pt idx="72">
                <c:v>42508</c:v>
              </c:pt>
              <c:pt idx="73">
                <c:v>42509</c:v>
              </c:pt>
              <c:pt idx="74">
                <c:v>42510</c:v>
              </c:pt>
              <c:pt idx="75">
                <c:v>42513</c:v>
              </c:pt>
              <c:pt idx="76">
                <c:v>42514</c:v>
              </c:pt>
              <c:pt idx="77">
                <c:v>42515</c:v>
              </c:pt>
              <c:pt idx="78">
                <c:v>42516</c:v>
              </c:pt>
              <c:pt idx="79">
                <c:v>42517</c:v>
              </c:pt>
              <c:pt idx="80">
                <c:v>42520</c:v>
              </c:pt>
              <c:pt idx="81">
                <c:v>42521</c:v>
              </c:pt>
              <c:pt idx="82">
                <c:v>42522</c:v>
              </c:pt>
              <c:pt idx="83">
                <c:v>42523</c:v>
              </c:pt>
              <c:pt idx="84">
                <c:v>42524</c:v>
              </c:pt>
              <c:pt idx="85">
                <c:v>42527</c:v>
              </c:pt>
              <c:pt idx="86">
                <c:v>42528</c:v>
              </c:pt>
              <c:pt idx="87">
                <c:v>42529</c:v>
              </c:pt>
              <c:pt idx="88">
                <c:v>42530</c:v>
              </c:pt>
              <c:pt idx="89">
                <c:v>42531</c:v>
              </c:pt>
              <c:pt idx="90">
                <c:v>42534</c:v>
              </c:pt>
              <c:pt idx="91">
                <c:v>42535</c:v>
              </c:pt>
              <c:pt idx="92">
                <c:v>42536</c:v>
              </c:pt>
              <c:pt idx="93">
                <c:v>42537</c:v>
              </c:pt>
              <c:pt idx="94">
                <c:v>42538</c:v>
              </c:pt>
              <c:pt idx="95">
                <c:v>42541</c:v>
              </c:pt>
              <c:pt idx="96">
                <c:v>42542</c:v>
              </c:pt>
              <c:pt idx="97">
                <c:v>42543</c:v>
              </c:pt>
              <c:pt idx="98">
                <c:v>42544</c:v>
              </c:pt>
              <c:pt idx="99">
                <c:v>42545</c:v>
              </c:pt>
              <c:pt idx="100">
                <c:v>42548</c:v>
              </c:pt>
              <c:pt idx="101">
                <c:v>42549</c:v>
              </c:pt>
              <c:pt idx="102">
                <c:v>42550</c:v>
              </c:pt>
              <c:pt idx="103">
                <c:v>42551</c:v>
              </c:pt>
              <c:pt idx="104">
                <c:v>42552</c:v>
              </c:pt>
              <c:pt idx="105">
                <c:v>42555</c:v>
              </c:pt>
              <c:pt idx="106">
                <c:v>42556</c:v>
              </c:pt>
              <c:pt idx="107">
                <c:v>42557</c:v>
              </c:pt>
              <c:pt idx="108">
                <c:v>42558</c:v>
              </c:pt>
              <c:pt idx="109">
                <c:v>42559</c:v>
              </c:pt>
              <c:pt idx="110">
                <c:v>42562</c:v>
              </c:pt>
              <c:pt idx="111">
                <c:v>42563</c:v>
              </c:pt>
              <c:pt idx="112">
                <c:v>42564</c:v>
              </c:pt>
              <c:pt idx="113">
                <c:v>42565</c:v>
              </c:pt>
              <c:pt idx="114">
                <c:v>42566</c:v>
              </c:pt>
              <c:pt idx="115">
                <c:v>42569</c:v>
              </c:pt>
              <c:pt idx="116">
                <c:v>42570</c:v>
              </c:pt>
              <c:pt idx="117">
                <c:v>42571</c:v>
              </c:pt>
              <c:pt idx="118">
                <c:v>42572</c:v>
              </c:pt>
              <c:pt idx="119">
                <c:v>42573</c:v>
              </c:pt>
              <c:pt idx="120">
                <c:v>42576</c:v>
              </c:pt>
              <c:pt idx="121">
                <c:v>42577</c:v>
              </c:pt>
              <c:pt idx="122">
                <c:v>42578</c:v>
              </c:pt>
              <c:pt idx="123">
                <c:v>42579</c:v>
              </c:pt>
              <c:pt idx="124">
                <c:v>42580</c:v>
              </c:pt>
              <c:pt idx="125">
                <c:v>42583</c:v>
              </c:pt>
              <c:pt idx="126">
                <c:v>42584</c:v>
              </c:pt>
              <c:pt idx="127">
                <c:v>42585</c:v>
              </c:pt>
              <c:pt idx="128">
                <c:v>42586</c:v>
              </c:pt>
              <c:pt idx="129">
                <c:v>42587</c:v>
              </c:pt>
              <c:pt idx="130">
                <c:v>42590</c:v>
              </c:pt>
              <c:pt idx="131">
                <c:v>42591</c:v>
              </c:pt>
              <c:pt idx="132">
                <c:v>42592</c:v>
              </c:pt>
              <c:pt idx="133">
                <c:v>42593</c:v>
              </c:pt>
              <c:pt idx="134">
                <c:v>42594</c:v>
              </c:pt>
              <c:pt idx="135">
                <c:v>42597</c:v>
              </c:pt>
              <c:pt idx="136">
                <c:v>42598</c:v>
              </c:pt>
              <c:pt idx="137">
                <c:v>42599</c:v>
              </c:pt>
              <c:pt idx="138">
                <c:v>42600</c:v>
              </c:pt>
              <c:pt idx="139">
                <c:v>42601</c:v>
              </c:pt>
              <c:pt idx="140">
                <c:v>42604</c:v>
              </c:pt>
              <c:pt idx="141">
                <c:v>42605</c:v>
              </c:pt>
              <c:pt idx="142">
                <c:v>42606</c:v>
              </c:pt>
              <c:pt idx="143">
                <c:v>42607</c:v>
              </c:pt>
              <c:pt idx="144">
                <c:v>42608</c:v>
              </c:pt>
              <c:pt idx="145">
                <c:v>42611</c:v>
              </c:pt>
              <c:pt idx="146">
                <c:v>42612</c:v>
              </c:pt>
              <c:pt idx="147">
                <c:v>42613</c:v>
              </c:pt>
              <c:pt idx="148">
                <c:v>42614</c:v>
              </c:pt>
              <c:pt idx="149">
                <c:v>42615</c:v>
              </c:pt>
              <c:pt idx="150">
                <c:v>42618</c:v>
              </c:pt>
              <c:pt idx="151">
                <c:v>42619</c:v>
              </c:pt>
              <c:pt idx="152">
                <c:v>42620</c:v>
              </c:pt>
              <c:pt idx="153">
                <c:v>42621</c:v>
              </c:pt>
              <c:pt idx="154">
                <c:v>42622</c:v>
              </c:pt>
              <c:pt idx="155">
                <c:v>42625</c:v>
              </c:pt>
              <c:pt idx="156">
                <c:v>42626</c:v>
              </c:pt>
              <c:pt idx="157">
                <c:v>42627</c:v>
              </c:pt>
              <c:pt idx="158">
                <c:v>42628</c:v>
              </c:pt>
              <c:pt idx="159">
                <c:v>42629</c:v>
              </c:pt>
              <c:pt idx="160">
                <c:v>42632</c:v>
              </c:pt>
              <c:pt idx="161">
                <c:v>42633</c:v>
              </c:pt>
              <c:pt idx="162">
                <c:v>42634</c:v>
              </c:pt>
              <c:pt idx="163">
                <c:v>42635</c:v>
              </c:pt>
              <c:pt idx="164">
                <c:v>42636</c:v>
              </c:pt>
              <c:pt idx="165">
                <c:v>42639</c:v>
              </c:pt>
              <c:pt idx="166">
                <c:v>42640</c:v>
              </c:pt>
              <c:pt idx="167">
                <c:v>42641</c:v>
              </c:pt>
              <c:pt idx="168">
                <c:v>42642</c:v>
              </c:pt>
              <c:pt idx="169">
                <c:v>42643</c:v>
              </c:pt>
              <c:pt idx="170">
                <c:v>42646</c:v>
              </c:pt>
              <c:pt idx="171">
                <c:v>42647</c:v>
              </c:pt>
              <c:pt idx="172">
                <c:v>42648</c:v>
              </c:pt>
              <c:pt idx="173">
                <c:v>42649</c:v>
              </c:pt>
              <c:pt idx="174">
                <c:v>42650</c:v>
              </c:pt>
              <c:pt idx="175">
                <c:v>42653</c:v>
              </c:pt>
              <c:pt idx="176">
                <c:v>42654</c:v>
              </c:pt>
              <c:pt idx="177">
                <c:v>42655</c:v>
              </c:pt>
              <c:pt idx="178">
                <c:v>42656</c:v>
              </c:pt>
              <c:pt idx="179">
                <c:v>42657</c:v>
              </c:pt>
              <c:pt idx="180">
                <c:v>42660</c:v>
              </c:pt>
              <c:pt idx="181">
                <c:v>42661</c:v>
              </c:pt>
              <c:pt idx="182">
                <c:v>42662</c:v>
              </c:pt>
              <c:pt idx="183">
                <c:v>42663</c:v>
              </c:pt>
              <c:pt idx="184">
                <c:v>42664</c:v>
              </c:pt>
              <c:pt idx="185">
                <c:v>42667</c:v>
              </c:pt>
              <c:pt idx="186">
                <c:v>42668</c:v>
              </c:pt>
              <c:pt idx="187">
                <c:v>42669</c:v>
              </c:pt>
              <c:pt idx="188">
                <c:v>42670</c:v>
              </c:pt>
              <c:pt idx="189">
                <c:v>42671</c:v>
              </c:pt>
              <c:pt idx="190">
                <c:v>42674</c:v>
              </c:pt>
              <c:pt idx="191">
                <c:v>42675</c:v>
              </c:pt>
              <c:pt idx="192">
                <c:v>42676</c:v>
              </c:pt>
              <c:pt idx="193">
                <c:v>42677</c:v>
              </c:pt>
              <c:pt idx="194">
                <c:v>42678</c:v>
              </c:pt>
              <c:pt idx="195">
                <c:v>42681</c:v>
              </c:pt>
              <c:pt idx="196">
                <c:v>42682</c:v>
              </c:pt>
              <c:pt idx="197">
                <c:v>42683</c:v>
              </c:pt>
              <c:pt idx="198">
                <c:v>42684</c:v>
              </c:pt>
              <c:pt idx="199">
                <c:v>42685</c:v>
              </c:pt>
              <c:pt idx="200">
                <c:v>42688</c:v>
              </c:pt>
              <c:pt idx="201">
                <c:v>42689</c:v>
              </c:pt>
              <c:pt idx="202">
                <c:v>42690</c:v>
              </c:pt>
              <c:pt idx="203">
                <c:v>42691</c:v>
              </c:pt>
              <c:pt idx="204">
                <c:v>42692</c:v>
              </c:pt>
              <c:pt idx="205">
                <c:v>42695</c:v>
              </c:pt>
              <c:pt idx="206">
                <c:v>42696</c:v>
              </c:pt>
              <c:pt idx="207">
                <c:v>42697</c:v>
              </c:pt>
              <c:pt idx="208">
                <c:v>42698</c:v>
              </c:pt>
              <c:pt idx="209">
                <c:v>42699</c:v>
              </c:pt>
              <c:pt idx="210">
                <c:v>42702</c:v>
              </c:pt>
              <c:pt idx="211">
                <c:v>42703</c:v>
              </c:pt>
              <c:pt idx="212">
                <c:v>42704</c:v>
              </c:pt>
              <c:pt idx="213">
                <c:v>42705</c:v>
              </c:pt>
              <c:pt idx="214">
                <c:v>42706</c:v>
              </c:pt>
              <c:pt idx="215">
                <c:v>42709</c:v>
              </c:pt>
              <c:pt idx="216">
                <c:v>42710</c:v>
              </c:pt>
              <c:pt idx="217">
                <c:v>42711</c:v>
              </c:pt>
              <c:pt idx="218">
                <c:v>42712</c:v>
              </c:pt>
              <c:pt idx="219">
                <c:v>42713</c:v>
              </c:pt>
              <c:pt idx="220">
                <c:v>42716</c:v>
              </c:pt>
              <c:pt idx="221">
                <c:v>42717</c:v>
              </c:pt>
              <c:pt idx="222">
                <c:v>42718</c:v>
              </c:pt>
              <c:pt idx="223">
                <c:v>42719</c:v>
              </c:pt>
              <c:pt idx="224">
                <c:v>42720</c:v>
              </c:pt>
              <c:pt idx="225">
                <c:v>42723</c:v>
              </c:pt>
              <c:pt idx="226">
                <c:v>42724</c:v>
              </c:pt>
              <c:pt idx="227">
                <c:v>42725</c:v>
              </c:pt>
              <c:pt idx="228">
                <c:v>42726</c:v>
              </c:pt>
              <c:pt idx="229">
                <c:v>42727</c:v>
              </c:pt>
              <c:pt idx="230">
                <c:v>42730</c:v>
              </c:pt>
              <c:pt idx="231">
                <c:v>42731</c:v>
              </c:pt>
              <c:pt idx="232">
                <c:v>42732</c:v>
              </c:pt>
              <c:pt idx="233">
                <c:v>42733</c:v>
              </c:pt>
              <c:pt idx="234">
                <c:v>42734</c:v>
              </c:pt>
              <c:pt idx="235">
                <c:v>42737</c:v>
              </c:pt>
              <c:pt idx="236">
                <c:v>42738</c:v>
              </c:pt>
              <c:pt idx="237">
                <c:v>42739</c:v>
              </c:pt>
              <c:pt idx="238">
                <c:v>42740</c:v>
              </c:pt>
              <c:pt idx="239">
                <c:v>42741</c:v>
              </c:pt>
              <c:pt idx="240">
                <c:v>42744</c:v>
              </c:pt>
              <c:pt idx="241">
                <c:v>42745</c:v>
              </c:pt>
              <c:pt idx="242">
                <c:v>42746</c:v>
              </c:pt>
              <c:pt idx="243">
                <c:v>42747</c:v>
              </c:pt>
              <c:pt idx="244">
                <c:v>42748</c:v>
              </c:pt>
              <c:pt idx="245">
                <c:v>42751</c:v>
              </c:pt>
              <c:pt idx="246">
                <c:v>42752</c:v>
              </c:pt>
              <c:pt idx="247">
                <c:v>42753</c:v>
              </c:pt>
              <c:pt idx="248">
                <c:v>42754</c:v>
              </c:pt>
              <c:pt idx="249">
                <c:v>42755</c:v>
              </c:pt>
              <c:pt idx="250">
                <c:v>42758</c:v>
              </c:pt>
              <c:pt idx="251">
                <c:v>42759</c:v>
              </c:pt>
              <c:pt idx="252">
                <c:v>42760</c:v>
              </c:pt>
              <c:pt idx="253">
                <c:v>42761</c:v>
              </c:pt>
              <c:pt idx="254">
                <c:v>42762</c:v>
              </c:pt>
              <c:pt idx="255">
                <c:v>42765</c:v>
              </c:pt>
              <c:pt idx="256">
                <c:v>42766</c:v>
              </c:pt>
              <c:pt idx="257">
                <c:v>42767</c:v>
              </c:pt>
              <c:pt idx="258">
                <c:v>42768</c:v>
              </c:pt>
              <c:pt idx="259">
                <c:v>42769</c:v>
              </c:pt>
              <c:pt idx="260">
                <c:v>42772</c:v>
              </c:pt>
              <c:pt idx="261">
                <c:v>42773</c:v>
              </c:pt>
              <c:pt idx="262">
                <c:v>42774</c:v>
              </c:pt>
              <c:pt idx="263">
                <c:v>42775</c:v>
              </c:pt>
              <c:pt idx="264">
                <c:v>42776</c:v>
              </c:pt>
              <c:pt idx="265">
                <c:v>42779</c:v>
              </c:pt>
              <c:pt idx="266">
                <c:v>42780</c:v>
              </c:pt>
              <c:pt idx="267">
                <c:v>42781</c:v>
              </c:pt>
              <c:pt idx="268">
                <c:v>42782</c:v>
              </c:pt>
              <c:pt idx="269">
                <c:v>42783</c:v>
              </c:pt>
              <c:pt idx="270">
                <c:v>42786</c:v>
              </c:pt>
              <c:pt idx="271">
                <c:v>42787</c:v>
              </c:pt>
              <c:pt idx="272">
                <c:v>42788</c:v>
              </c:pt>
              <c:pt idx="273">
                <c:v>42789</c:v>
              </c:pt>
              <c:pt idx="274">
                <c:v>42790</c:v>
              </c:pt>
              <c:pt idx="275">
                <c:v>42793</c:v>
              </c:pt>
              <c:pt idx="276">
                <c:v>42794</c:v>
              </c:pt>
              <c:pt idx="277">
                <c:v>42795</c:v>
              </c:pt>
              <c:pt idx="278">
                <c:v>42796</c:v>
              </c:pt>
              <c:pt idx="279">
                <c:v>42797</c:v>
              </c:pt>
              <c:pt idx="280">
                <c:v>42800</c:v>
              </c:pt>
              <c:pt idx="281">
                <c:v>42801</c:v>
              </c:pt>
              <c:pt idx="282">
                <c:v>42802</c:v>
              </c:pt>
              <c:pt idx="283">
                <c:v>42803</c:v>
              </c:pt>
              <c:pt idx="284">
                <c:v>42804</c:v>
              </c:pt>
              <c:pt idx="285">
                <c:v>42807</c:v>
              </c:pt>
              <c:pt idx="286">
                <c:v>42808</c:v>
              </c:pt>
              <c:pt idx="287">
                <c:v>42809</c:v>
              </c:pt>
              <c:pt idx="288">
                <c:v>42810</c:v>
              </c:pt>
              <c:pt idx="289">
                <c:v>42811</c:v>
              </c:pt>
              <c:pt idx="290">
                <c:v>42814</c:v>
              </c:pt>
              <c:pt idx="291">
                <c:v>42815</c:v>
              </c:pt>
              <c:pt idx="292">
                <c:v>42816</c:v>
              </c:pt>
              <c:pt idx="293">
                <c:v>42817</c:v>
              </c:pt>
              <c:pt idx="294">
                <c:v>42818</c:v>
              </c:pt>
              <c:pt idx="295">
                <c:v>42821</c:v>
              </c:pt>
              <c:pt idx="296">
                <c:v>42822</c:v>
              </c:pt>
              <c:pt idx="297">
                <c:v>42823</c:v>
              </c:pt>
              <c:pt idx="298">
                <c:v>42824</c:v>
              </c:pt>
              <c:pt idx="299">
                <c:v>42825</c:v>
              </c:pt>
              <c:pt idx="300">
                <c:v>42828</c:v>
              </c:pt>
              <c:pt idx="301">
                <c:v>42829</c:v>
              </c:pt>
              <c:pt idx="302">
                <c:v>42830</c:v>
              </c:pt>
              <c:pt idx="303">
                <c:v>42831</c:v>
              </c:pt>
              <c:pt idx="304">
                <c:v>42832</c:v>
              </c:pt>
              <c:pt idx="305">
                <c:v>42835</c:v>
              </c:pt>
              <c:pt idx="306">
                <c:v>42836</c:v>
              </c:pt>
              <c:pt idx="307">
                <c:v>42837</c:v>
              </c:pt>
              <c:pt idx="308">
                <c:v>42838</c:v>
              </c:pt>
              <c:pt idx="309">
                <c:v>42839</c:v>
              </c:pt>
              <c:pt idx="310">
                <c:v>42842</c:v>
              </c:pt>
              <c:pt idx="311">
                <c:v>42843</c:v>
              </c:pt>
              <c:pt idx="312">
                <c:v>42844</c:v>
              </c:pt>
              <c:pt idx="313">
                <c:v>42845</c:v>
              </c:pt>
              <c:pt idx="314">
                <c:v>42846</c:v>
              </c:pt>
              <c:pt idx="315">
                <c:v>42849</c:v>
              </c:pt>
              <c:pt idx="316">
                <c:v>42850</c:v>
              </c:pt>
              <c:pt idx="317">
                <c:v>42851</c:v>
              </c:pt>
              <c:pt idx="318">
                <c:v>42852</c:v>
              </c:pt>
              <c:pt idx="319">
                <c:v>42853</c:v>
              </c:pt>
              <c:pt idx="320">
                <c:v>42856</c:v>
              </c:pt>
              <c:pt idx="321">
                <c:v>42857</c:v>
              </c:pt>
              <c:pt idx="322">
                <c:v>42858</c:v>
              </c:pt>
              <c:pt idx="323">
                <c:v>42859</c:v>
              </c:pt>
              <c:pt idx="324">
                <c:v>42860</c:v>
              </c:pt>
              <c:pt idx="325">
                <c:v>42863</c:v>
              </c:pt>
              <c:pt idx="326">
                <c:v>42864</c:v>
              </c:pt>
              <c:pt idx="327">
                <c:v>42865</c:v>
              </c:pt>
              <c:pt idx="328">
                <c:v>42866</c:v>
              </c:pt>
              <c:pt idx="329">
                <c:v>42867</c:v>
              </c:pt>
              <c:pt idx="330">
                <c:v>42870</c:v>
              </c:pt>
              <c:pt idx="331">
                <c:v>42871</c:v>
              </c:pt>
              <c:pt idx="332">
                <c:v>42872</c:v>
              </c:pt>
              <c:pt idx="333">
                <c:v>42873</c:v>
              </c:pt>
              <c:pt idx="334">
                <c:v>42874</c:v>
              </c:pt>
              <c:pt idx="335">
                <c:v>42877</c:v>
              </c:pt>
              <c:pt idx="336">
                <c:v>42878</c:v>
              </c:pt>
              <c:pt idx="337">
                <c:v>42879</c:v>
              </c:pt>
              <c:pt idx="338">
                <c:v>42880</c:v>
              </c:pt>
              <c:pt idx="339">
                <c:v>42881</c:v>
              </c:pt>
              <c:pt idx="340">
                <c:v>42884</c:v>
              </c:pt>
              <c:pt idx="341">
                <c:v>42885</c:v>
              </c:pt>
              <c:pt idx="342">
                <c:v>42886</c:v>
              </c:pt>
              <c:pt idx="343">
                <c:v>42887</c:v>
              </c:pt>
              <c:pt idx="344">
                <c:v>42888</c:v>
              </c:pt>
              <c:pt idx="345">
                <c:v>42891</c:v>
              </c:pt>
              <c:pt idx="346">
                <c:v>42892</c:v>
              </c:pt>
              <c:pt idx="347">
                <c:v>42893</c:v>
              </c:pt>
              <c:pt idx="348">
                <c:v>42894</c:v>
              </c:pt>
              <c:pt idx="349">
                <c:v>42895</c:v>
              </c:pt>
              <c:pt idx="350">
                <c:v>42898</c:v>
              </c:pt>
              <c:pt idx="351">
                <c:v>42899</c:v>
              </c:pt>
              <c:pt idx="352">
                <c:v>42900</c:v>
              </c:pt>
              <c:pt idx="353">
                <c:v>42901</c:v>
              </c:pt>
              <c:pt idx="354">
                <c:v>42902</c:v>
              </c:pt>
              <c:pt idx="355">
                <c:v>42905</c:v>
              </c:pt>
              <c:pt idx="356">
                <c:v>42906</c:v>
              </c:pt>
              <c:pt idx="357">
                <c:v>42907</c:v>
              </c:pt>
              <c:pt idx="358">
                <c:v>42908</c:v>
              </c:pt>
              <c:pt idx="359">
                <c:v>42909</c:v>
              </c:pt>
              <c:pt idx="360">
                <c:v>42912</c:v>
              </c:pt>
              <c:pt idx="361">
                <c:v>42913</c:v>
              </c:pt>
              <c:pt idx="362">
                <c:v>42914</c:v>
              </c:pt>
              <c:pt idx="363">
                <c:v>42915</c:v>
              </c:pt>
              <c:pt idx="364">
                <c:v>42916</c:v>
              </c:pt>
              <c:pt idx="365">
                <c:v>42919</c:v>
              </c:pt>
              <c:pt idx="366">
                <c:v>42920</c:v>
              </c:pt>
              <c:pt idx="367">
                <c:v>42921</c:v>
              </c:pt>
              <c:pt idx="368">
                <c:v>42922</c:v>
              </c:pt>
              <c:pt idx="369">
                <c:v>42923</c:v>
              </c:pt>
              <c:pt idx="370">
                <c:v>42926</c:v>
              </c:pt>
              <c:pt idx="371">
                <c:v>42927</c:v>
              </c:pt>
              <c:pt idx="372">
                <c:v>42928</c:v>
              </c:pt>
              <c:pt idx="373">
                <c:v>42929</c:v>
              </c:pt>
              <c:pt idx="374">
                <c:v>42930</c:v>
              </c:pt>
              <c:pt idx="375">
                <c:v>42933</c:v>
              </c:pt>
              <c:pt idx="376">
                <c:v>42934</c:v>
              </c:pt>
              <c:pt idx="377">
                <c:v>42935</c:v>
              </c:pt>
              <c:pt idx="378">
                <c:v>42936</c:v>
              </c:pt>
              <c:pt idx="379">
                <c:v>42937</c:v>
              </c:pt>
              <c:pt idx="380">
                <c:v>42940</c:v>
              </c:pt>
              <c:pt idx="381">
                <c:v>42941</c:v>
              </c:pt>
              <c:pt idx="382">
                <c:v>42942</c:v>
              </c:pt>
              <c:pt idx="383">
                <c:v>42943</c:v>
              </c:pt>
              <c:pt idx="384">
                <c:v>42944</c:v>
              </c:pt>
              <c:pt idx="385">
                <c:v>42947</c:v>
              </c:pt>
              <c:pt idx="386">
                <c:v>42948</c:v>
              </c:pt>
              <c:pt idx="387">
                <c:v>42949</c:v>
              </c:pt>
              <c:pt idx="388">
                <c:v>42950</c:v>
              </c:pt>
              <c:pt idx="389">
                <c:v>42951</c:v>
              </c:pt>
              <c:pt idx="390">
                <c:v>42954</c:v>
              </c:pt>
              <c:pt idx="391">
                <c:v>42955</c:v>
              </c:pt>
              <c:pt idx="392">
                <c:v>42956</c:v>
              </c:pt>
              <c:pt idx="393">
                <c:v>42957</c:v>
              </c:pt>
              <c:pt idx="394">
                <c:v>42958</c:v>
              </c:pt>
              <c:pt idx="395">
                <c:v>42961</c:v>
              </c:pt>
              <c:pt idx="396">
                <c:v>42962</c:v>
              </c:pt>
              <c:pt idx="397">
                <c:v>42963</c:v>
              </c:pt>
              <c:pt idx="398">
                <c:v>42964</c:v>
              </c:pt>
              <c:pt idx="399">
                <c:v>42965</c:v>
              </c:pt>
              <c:pt idx="400">
                <c:v>42968</c:v>
              </c:pt>
              <c:pt idx="401">
                <c:v>42969</c:v>
              </c:pt>
              <c:pt idx="402">
                <c:v>42970</c:v>
              </c:pt>
              <c:pt idx="403">
                <c:v>42971</c:v>
              </c:pt>
              <c:pt idx="404">
                <c:v>42972</c:v>
              </c:pt>
              <c:pt idx="405">
                <c:v>42975</c:v>
              </c:pt>
              <c:pt idx="406">
                <c:v>42976</c:v>
              </c:pt>
              <c:pt idx="407">
                <c:v>42977</c:v>
              </c:pt>
              <c:pt idx="408">
                <c:v>42978</c:v>
              </c:pt>
              <c:pt idx="409">
                <c:v>42979</c:v>
              </c:pt>
              <c:pt idx="410">
                <c:v>42982</c:v>
              </c:pt>
              <c:pt idx="411">
                <c:v>42983</c:v>
              </c:pt>
              <c:pt idx="412">
                <c:v>42984</c:v>
              </c:pt>
              <c:pt idx="413">
                <c:v>42985</c:v>
              </c:pt>
              <c:pt idx="414">
                <c:v>42986</c:v>
              </c:pt>
              <c:pt idx="415">
                <c:v>42989</c:v>
              </c:pt>
              <c:pt idx="416">
                <c:v>42990</c:v>
              </c:pt>
              <c:pt idx="417">
                <c:v>42991</c:v>
              </c:pt>
              <c:pt idx="418">
                <c:v>42992</c:v>
              </c:pt>
              <c:pt idx="419">
                <c:v>42993</c:v>
              </c:pt>
              <c:pt idx="420">
                <c:v>42996</c:v>
              </c:pt>
              <c:pt idx="421">
                <c:v>42997</c:v>
              </c:pt>
              <c:pt idx="422">
                <c:v>42998</c:v>
              </c:pt>
              <c:pt idx="423">
                <c:v>42999</c:v>
              </c:pt>
              <c:pt idx="424">
                <c:v>43000</c:v>
              </c:pt>
              <c:pt idx="425">
                <c:v>43003</c:v>
              </c:pt>
              <c:pt idx="426">
                <c:v>43004</c:v>
              </c:pt>
              <c:pt idx="427">
                <c:v>43005</c:v>
              </c:pt>
              <c:pt idx="428">
                <c:v>43006</c:v>
              </c:pt>
              <c:pt idx="429">
                <c:v>43007</c:v>
              </c:pt>
              <c:pt idx="430">
                <c:v>43010</c:v>
              </c:pt>
              <c:pt idx="431">
                <c:v>43011</c:v>
              </c:pt>
              <c:pt idx="432">
                <c:v>43012</c:v>
              </c:pt>
              <c:pt idx="433">
                <c:v>43013</c:v>
              </c:pt>
              <c:pt idx="434">
                <c:v>43014</c:v>
              </c:pt>
              <c:pt idx="435">
                <c:v>43017</c:v>
              </c:pt>
              <c:pt idx="436">
                <c:v>43018</c:v>
              </c:pt>
              <c:pt idx="437">
                <c:v>43019</c:v>
              </c:pt>
              <c:pt idx="438">
                <c:v>43020</c:v>
              </c:pt>
              <c:pt idx="439">
                <c:v>43021</c:v>
              </c:pt>
              <c:pt idx="440">
                <c:v>43024</c:v>
              </c:pt>
              <c:pt idx="441">
                <c:v>43025</c:v>
              </c:pt>
              <c:pt idx="442">
                <c:v>43026</c:v>
              </c:pt>
              <c:pt idx="443">
                <c:v>43027</c:v>
              </c:pt>
              <c:pt idx="444">
                <c:v>43028</c:v>
              </c:pt>
              <c:pt idx="445">
                <c:v>43031</c:v>
              </c:pt>
              <c:pt idx="446">
                <c:v>43032</c:v>
              </c:pt>
              <c:pt idx="447">
                <c:v>43033</c:v>
              </c:pt>
              <c:pt idx="448">
                <c:v>43034</c:v>
              </c:pt>
              <c:pt idx="449">
                <c:v>43035</c:v>
              </c:pt>
              <c:pt idx="450">
                <c:v>43038</c:v>
              </c:pt>
              <c:pt idx="451">
                <c:v>43039</c:v>
              </c:pt>
              <c:pt idx="452">
                <c:v>43040</c:v>
              </c:pt>
              <c:pt idx="453">
                <c:v>43041</c:v>
              </c:pt>
              <c:pt idx="454">
                <c:v>43042</c:v>
              </c:pt>
              <c:pt idx="455">
                <c:v>43045</c:v>
              </c:pt>
              <c:pt idx="456">
                <c:v>43046</c:v>
              </c:pt>
              <c:pt idx="457">
                <c:v>43047</c:v>
              </c:pt>
              <c:pt idx="458">
                <c:v>43048</c:v>
              </c:pt>
              <c:pt idx="459">
                <c:v>43049</c:v>
              </c:pt>
              <c:pt idx="460">
                <c:v>43052</c:v>
              </c:pt>
              <c:pt idx="461">
                <c:v>43053</c:v>
              </c:pt>
              <c:pt idx="462">
                <c:v>43054</c:v>
              </c:pt>
              <c:pt idx="463">
                <c:v>43055</c:v>
              </c:pt>
              <c:pt idx="464">
                <c:v>43056</c:v>
              </c:pt>
              <c:pt idx="465">
                <c:v>43059</c:v>
              </c:pt>
              <c:pt idx="466">
                <c:v>43060</c:v>
              </c:pt>
              <c:pt idx="467">
                <c:v>43061</c:v>
              </c:pt>
              <c:pt idx="468">
                <c:v>43062</c:v>
              </c:pt>
              <c:pt idx="469">
                <c:v>43063</c:v>
              </c:pt>
              <c:pt idx="470">
                <c:v>43066</c:v>
              </c:pt>
              <c:pt idx="471">
                <c:v>43067</c:v>
              </c:pt>
              <c:pt idx="472">
                <c:v>43068</c:v>
              </c:pt>
              <c:pt idx="473">
                <c:v>43069</c:v>
              </c:pt>
              <c:pt idx="474">
                <c:v>43070</c:v>
              </c:pt>
              <c:pt idx="475">
                <c:v>43073</c:v>
              </c:pt>
              <c:pt idx="476">
                <c:v>43074</c:v>
              </c:pt>
              <c:pt idx="477">
                <c:v>43075</c:v>
              </c:pt>
              <c:pt idx="478">
                <c:v>43076</c:v>
              </c:pt>
              <c:pt idx="479">
                <c:v>43077</c:v>
              </c:pt>
              <c:pt idx="480">
                <c:v>43080</c:v>
              </c:pt>
              <c:pt idx="481">
                <c:v>43081</c:v>
              </c:pt>
              <c:pt idx="482">
                <c:v>43082</c:v>
              </c:pt>
              <c:pt idx="483">
                <c:v>43083</c:v>
              </c:pt>
              <c:pt idx="484">
                <c:v>43084</c:v>
              </c:pt>
              <c:pt idx="485">
                <c:v>43087</c:v>
              </c:pt>
              <c:pt idx="486">
                <c:v>43088</c:v>
              </c:pt>
              <c:pt idx="487">
                <c:v>43089</c:v>
              </c:pt>
              <c:pt idx="488">
                <c:v>43090</c:v>
              </c:pt>
              <c:pt idx="489">
                <c:v>43091</c:v>
              </c:pt>
              <c:pt idx="490">
                <c:v>43094</c:v>
              </c:pt>
              <c:pt idx="491">
                <c:v>43095</c:v>
              </c:pt>
              <c:pt idx="492">
                <c:v>43096</c:v>
              </c:pt>
              <c:pt idx="493">
                <c:v>43097</c:v>
              </c:pt>
              <c:pt idx="494">
                <c:v>43098</c:v>
              </c:pt>
              <c:pt idx="495">
                <c:v>43101</c:v>
              </c:pt>
              <c:pt idx="496">
                <c:v>43102</c:v>
              </c:pt>
              <c:pt idx="497">
                <c:v>43103</c:v>
              </c:pt>
              <c:pt idx="498">
                <c:v>43104</c:v>
              </c:pt>
              <c:pt idx="499">
                <c:v>43105</c:v>
              </c:pt>
              <c:pt idx="500">
                <c:v>43108</c:v>
              </c:pt>
              <c:pt idx="501">
                <c:v>43109</c:v>
              </c:pt>
              <c:pt idx="502">
                <c:v>43110</c:v>
              </c:pt>
              <c:pt idx="503">
                <c:v>43111</c:v>
              </c:pt>
              <c:pt idx="504">
                <c:v>43112</c:v>
              </c:pt>
              <c:pt idx="505">
                <c:v>43115</c:v>
              </c:pt>
              <c:pt idx="506">
                <c:v>43116</c:v>
              </c:pt>
              <c:pt idx="507">
                <c:v>43117</c:v>
              </c:pt>
              <c:pt idx="508">
                <c:v>43118</c:v>
              </c:pt>
              <c:pt idx="509">
                <c:v>43119</c:v>
              </c:pt>
              <c:pt idx="510">
                <c:v>43122</c:v>
              </c:pt>
              <c:pt idx="511">
                <c:v>43123</c:v>
              </c:pt>
              <c:pt idx="512">
                <c:v>43124</c:v>
              </c:pt>
              <c:pt idx="513">
                <c:v>43125</c:v>
              </c:pt>
              <c:pt idx="514">
                <c:v>43126</c:v>
              </c:pt>
              <c:pt idx="515">
                <c:v>43129</c:v>
              </c:pt>
              <c:pt idx="516">
                <c:v>43130</c:v>
              </c:pt>
              <c:pt idx="517">
                <c:v>43131</c:v>
              </c:pt>
              <c:pt idx="518">
                <c:v>43132</c:v>
              </c:pt>
              <c:pt idx="519">
                <c:v>43133</c:v>
              </c:pt>
              <c:pt idx="520">
                <c:v>43136</c:v>
              </c:pt>
              <c:pt idx="521">
                <c:v>43137</c:v>
              </c:pt>
              <c:pt idx="522">
                <c:v>43138</c:v>
              </c:pt>
              <c:pt idx="523">
                <c:v>43139</c:v>
              </c:pt>
              <c:pt idx="524">
                <c:v>43140</c:v>
              </c:pt>
              <c:pt idx="525">
                <c:v>43143</c:v>
              </c:pt>
              <c:pt idx="526">
                <c:v>43144</c:v>
              </c:pt>
              <c:pt idx="527">
                <c:v>43145</c:v>
              </c:pt>
              <c:pt idx="528">
                <c:v>43146</c:v>
              </c:pt>
              <c:pt idx="529">
                <c:v>43147</c:v>
              </c:pt>
              <c:pt idx="530">
                <c:v>43150</c:v>
              </c:pt>
              <c:pt idx="531">
                <c:v>43151</c:v>
              </c:pt>
              <c:pt idx="532">
                <c:v>43152</c:v>
              </c:pt>
              <c:pt idx="533">
                <c:v>43153</c:v>
              </c:pt>
              <c:pt idx="534">
                <c:v>43154</c:v>
              </c:pt>
              <c:pt idx="535">
                <c:v>43157</c:v>
              </c:pt>
              <c:pt idx="536">
                <c:v>43158</c:v>
              </c:pt>
              <c:pt idx="537">
                <c:v>43159</c:v>
              </c:pt>
              <c:pt idx="538">
                <c:v>43160</c:v>
              </c:pt>
              <c:pt idx="539">
                <c:v>43161</c:v>
              </c:pt>
              <c:pt idx="540">
                <c:v>43164</c:v>
              </c:pt>
              <c:pt idx="541">
                <c:v>43165</c:v>
              </c:pt>
              <c:pt idx="542">
                <c:v>43166</c:v>
              </c:pt>
              <c:pt idx="543">
                <c:v>43167</c:v>
              </c:pt>
              <c:pt idx="544">
                <c:v>43168</c:v>
              </c:pt>
              <c:pt idx="545">
                <c:v>43171</c:v>
              </c:pt>
              <c:pt idx="546">
                <c:v>43172</c:v>
              </c:pt>
              <c:pt idx="547">
                <c:v>43173</c:v>
              </c:pt>
              <c:pt idx="548">
                <c:v>43174</c:v>
              </c:pt>
              <c:pt idx="549">
                <c:v>43175</c:v>
              </c:pt>
              <c:pt idx="550">
                <c:v>43178</c:v>
              </c:pt>
              <c:pt idx="551">
                <c:v>43179</c:v>
              </c:pt>
              <c:pt idx="552">
                <c:v>43180</c:v>
              </c:pt>
              <c:pt idx="553">
                <c:v>43181</c:v>
              </c:pt>
              <c:pt idx="554">
                <c:v>43182</c:v>
              </c:pt>
              <c:pt idx="555">
                <c:v>43185</c:v>
              </c:pt>
              <c:pt idx="556">
                <c:v>43186</c:v>
              </c:pt>
              <c:pt idx="557">
                <c:v>43187</c:v>
              </c:pt>
              <c:pt idx="558">
                <c:v>43188</c:v>
              </c:pt>
              <c:pt idx="559">
                <c:v>43189</c:v>
              </c:pt>
              <c:pt idx="560">
                <c:v>43192</c:v>
              </c:pt>
              <c:pt idx="561">
                <c:v>43193</c:v>
              </c:pt>
              <c:pt idx="562">
                <c:v>43194</c:v>
              </c:pt>
              <c:pt idx="563">
                <c:v>43195</c:v>
              </c:pt>
              <c:pt idx="564">
                <c:v>43196</c:v>
              </c:pt>
              <c:pt idx="565">
                <c:v>43199</c:v>
              </c:pt>
              <c:pt idx="566">
                <c:v>43200</c:v>
              </c:pt>
              <c:pt idx="567">
                <c:v>43201</c:v>
              </c:pt>
              <c:pt idx="568">
                <c:v>43202</c:v>
              </c:pt>
              <c:pt idx="569">
                <c:v>43203</c:v>
              </c:pt>
              <c:pt idx="570">
                <c:v>43206</c:v>
              </c:pt>
              <c:pt idx="571">
                <c:v>43207</c:v>
              </c:pt>
              <c:pt idx="572">
                <c:v>43208</c:v>
              </c:pt>
              <c:pt idx="573">
                <c:v>43209</c:v>
              </c:pt>
              <c:pt idx="574">
                <c:v>43210</c:v>
              </c:pt>
              <c:pt idx="575">
                <c:v>43213</c:v>
              </c:pt>
              <c:pt idx="576">
                <c:v>43214</c:v>
              </c:pt>
              <c:pt idx="577">
                <c:v>43215</c:v>
              </c:pt>
              <c:pt idx="578">
                <c:v>43216</c:v>
              </c:pt>
              <c:pt idx="579">
                <c:v>43217</c:v>
              </c:pt>
              <c:pt idx="580">
                <c:v>43220</c:v>
              </c:pt>
              <c:pt idx="581">
                <c:v>43221</c:v>
              </c:pt>
              <c:pt idx="582">
                <c:v>43222</c:v>
              </c:pt>
              <c:pt idx="583">
                <c:v>43223</c:v>
              </c:pt>
              <c:pt idx="584">
                <c:v>43224</c:v>
              </c:pt>
              <c:pt idx="585">
                <c:v>43227</c:v>
              </c:pt>
              <c:pt idx="586">
                <c:v>43228</c:v>
              </c:pt>
              <c:pt idx="587">
                <c:v>43229</c:v>
              </c:pt>
              <c:pt idx="588">
                <c:v>43230</c:v>
              </c:pt>
              <c:pt idx="589">
                <c:v>43231</c:v>
              </c:pt>
              <c:pt idx="590">
                <c:v>43234</c:v>
              </c:pt>
              <c:pt idx="591">
                <c:v>43235</c:v>
              </c:pt>
              <c:pt idx="592">
                <c:v>43236</c:v>
              </c:pt>
              <c:pt idx="593">
                <c:v>43237</c:v>
              </c:pt>
              <c:pt idx="594">
                <c:v>43238</c:v>
              </c:pt>
              <c:pt idx="595">
                <c:v>43241</c:v>
              </c:pt>
              <c:pt idx="596">
                <c:v>43242</c:v>
              </c:pt>
              <c:pt idx="597">
                <c:v>43243</c:v>
              </c:pt>
              <c:pt idx="598">
                <c:v>43244</c:v>
              </c:pt>
              <c:pt idx="599">
                <c:v>43245</c:v>
              </c:pt>
              <c:pt idx="600">
                <c:v>43248</c:v>
              </c:pt>
              <c:pt idx="601">
                <c:v>43249</c:v>
              </c:pt>
              <c:pt idx="602">
                <c:v>43250</c:v>
              </c:pt>
              <c:pt idx="603">
                <c:v>43251</c:v>
              </c:pt>
              <c:pt idx="604">
                <c:v>43252</c:v>
              </c:pt>
              <c:pt idx="605">
                <c:v>43255</c:v>
              </c:pt>
              <c:pt idx="606">
                <c:v>43256</c:v>
              </c:pt>
              <c:pt idx="607">
                <c:v>43257</c:v>
              </c:pt>
              <c:pt idx="608">
                <c:v>43258</c:v>
              </c:pt>
              <c:pt idx="609">
                <c:v>43259</c:v>
              </c:pt>
              <c:pt idx="610">
                <c:v>43262</c:v>
              </c:pt>
              <c:pt idx="611">
                <c:v>43263</c:v>
              </c:pt>
              <c:pt idx="612">
                <c:v>43264</c:v>
              </c:pt>
              <c:pt idx="613">
                <c:v>43265</c:v>
              </c:pt>
              <c:pt idx="614">
                <c:v>43266</c:v>
              </c:pt>
              <c:pt idx="615">
                <c:v>43269</c:v>
              </c:pt>
              <c:pt idx="616">
                <c:v>43270</c:v>
              </c:pt>
              <c:pt idx="617">
                <c:v>43271</c:v>
              </c:pt>
              <c:pt idx="618">
                <c:v>43272</c:v>
              </c:pt>
              <c:pt idx="619">
                <c:v>43273</c:v>
              </c:pt>
              <c:pt idx="620">
                <c:v>43276</c:v>
              </c:pt>
              <c:pt idx="621">
                <c:v>43277</c:v>
              </c:pt>
              <c:pt idx="622">
                <c:v>43278</c:v>
              </c:pt>
              <c:pt idx="623">
                <c:v>43279</c:v>
              </c:pt>
              <c:pt idx="624">
                <c:v>43280</c:v>
              </c:pt>
              <c:pt idx="625">
                <c:v>43283</c:v>
              </c:pt>
              <c:pt idx="626">
                <c:v>43284</c:v>
              </c:pt>
              <c:pt idx="627">
                <c:v>43285</c:v>
              </c:pt>
              <c:pt idx="628">
                <c:v>43286</c:v>
              </c:pt>
              <c:pt idx="629">
                <c:v>43287</c:v>
              </c:pt>
              <c:pt idx="630">
                <c:v>43290</c:v>
              </c:pt>
              <c:pt idx="631">
                <c:v>43291</c:v>
              </c:pt>
              <c:pt idx="632">
                <c:v>43292</c:v>
              </c:pt>
              <c:pt idx="633">
                <c:v>43293</c:v>
              </c:pt>
              <c:pt idx="634">
                <c:v>43294</c:v>
              </c:pt>
              <c:pt idx="635">
                <c:v>43297</c:v>
              </c:pt>
              <c:pt idx="636">
                <c:v>43298</c:v>
              </c:pt>
              <c:pt idx="637">
                <c:v>43299</c:v>
              </c:pt>
              <c:pt idx="638">
                <c:v>43300</c:v>
              </c:pt>
              <c:pt idx="639">
                <c:v>43301</c:v>
              </c:pt>
              <c:pt idx="640">
                <c:v>43304</c:v>
              </c:pt>
              <c:pt idx="641">
                <c:v>43305</c:v>
              </c:pt>
              <c:pt idx="642">
                <c:v>43306</c:v>
              </c:pt>
              <c:pt idx="643">
                <c:v>43307</c:v>
              </c:pt>
              <c:pt idx="644">
                <c:v>43308</c:v>
              </c:pt>
              <c:pt idx="645">
                <c:v>43311</c:v>
              </c:pt>
              <c:pt idx="646">
                <c:v>43312</c:v>
              </c:pt>
              <c:pt idx="647">
                <c:v>43313</c:v>
              </c:pt>
              <c:pt idx="648">
                <c:v>43314</c:v>
              </c:pt>
              <c:pt idx="649">
                <c:v>43315</c:v>
              </c:pt>
              <c:pt idx="650">
                <c:v>43318</c:v>
              </c:pt>
              <c:pt idx="651">
                <c:v>43319</c:v>
              </c:pt>
              <c:pt idx="652">
                <c:v>43320</c:v>
              </c:pt>
              <c:pt idx="653">
                <c:v>43321</c:v>
              </c:pt>
              <c:pt idx="654">
                <c:v>43322</c:v>
              </c:pt>
              <c:pt idx="655">
                <c:v>43325</c:v>
              </c:pt>
              <c:pt idx="656">
                <c:v>43326</c:v>
              </c:pt>
              <c:pt idx="657">
                <c:v>43327</c:v>
              </c:pt>
              <c:pt idx="658">
                <c:v>43328</c:v>
              </c:pt>
              <c:pt idx="659">
                <c:v>43329</c:v>
              </c:pt>
              <c:pt idx="660">
                <c:v>43332</c:v>
              </c:pt>
              <c:pt idx="661">
                <c:v>43333</c:v>
              </c:pt>
              <c:pt idx="662">
                <c:v>43334</c:v>
              </c:pt>
              <c:pt idx="663">
                <c:v>43335</c:v>
              </c:pt>
              <c:pt idx="664">
                <c:v>43336</c:v>
              </c:pt>
              <c:pt idx="665">
                <c:v>43339</c:v>
              </c:pt>
              <c:pt idx="666">
                <c:v>43340</c:v>
              </c:pt>
              <c:pt idx="667">
                <c:v>43341</c:v>
              </c:pt>
              <c:pt idx="668">
                <c:v>43342</c:v>
              </c:pt>
              <c:pt idx="669">
                <c:v>43343</c:v>
              </c:pt>
              <c:pt idx="670">
                <c:v>43346</c:v>
              </c:pt>
              <c:pt idx="671">
                <c:v>43347</c:v>
              </c:pt>
              <c:pt idx="672">
                <c:v>43348</c:v>
              </c:pt>
              <c:pt idx="673">
                <c:v>43349</c:v>
              </c:pt>
              <c:pt idx="674">
                <c:v>43350</c:v>
              </c:pt>
              <c:pt idx="675">
                <c:v>43353</c:v>
              </c:pt>
              <c:pt idx="676">
                <c:v>43354</c:v>
              </c:pt>
              <c:pt idx="677">
                <c:v>43355</c:v>
              </c:pt>
              <c:pt idx="678">
                <c:v>43356</c:v>
              </c:pt>
              <c:pt idx="679">
                <c:v>43357</c:v>
              </c:pt>
              <c:pt idx="680">
                <c:v>43360</c:v>
              </c:pt>
              <c:pt idx="681">
                <c:v>43361</c:v>
              </c:pt>
              <c:pt idx="682">
                <c:v>43362</c:v>
              </c:pt>
              <c:pt idx="683">
                <c:v>43363</c:v>
              </c:pt>
              <c:pt idx="684">
                <c:v>43364</c:v>
              </c:pt>
              <c:pt idx="685">
                <c:v>43367</c:v>
              </c:pt>
              <c:pt idx="686">
                <c:v>43368</c:v>
              </c:pt>
              <c:pt idx="687">
                <c:v>43369</c:v>
              </c:pt>
              <c:pt idx="688">
                <c:v>43370</c:v>
              </c:pt>
              <c:pt idx="689">
                <c:v>43371</c:v>
              </c:pt>
              <c:pt idx="690">
                <c:v>43374</c:v>
              </c:pt>
              <c:pt idx="691">
                <c:v>43375</c:v>
              </c:pt>
              <c:pt idx="692">
                <c:v>43376</c:v>
              </c:pt>
              <c:pt idx="693">
                <c:v>43377</c:v>
              </c:pt>
              <c:pt idx="694">
                <c:v>43378</c:v>
              </c:pt>
              <c:pt idx="695">
                <c:v>43381</c:v>
              </c:pt>
              <c:pt idx="696">
                <c:v>43382</c:v>
              </c:pt>
              <c:pt idx="697">
                <c:v>43383</c:v>
              </c:pt>
              <c:pt idx="698">
                <c:v>43384</c:v>
              </c:pt>
              <c:pt idx="699">
                <c:v>43385</c:v>
              </c:pt>
              <c:pt idx="700">
                <c:v>43388</c:v>
              </c:pt>
              <c:pt idx="701">
                <c:v>43389</c:v>
              </c:pt>
              <c:pt idx="702">
                <c:v>43390</c:v>
              </c:pt>
              <c:pt idx="703">
                <c:v>43391</c:v>
              </c:pt>
              <c:pt idx="704">
                <c:v>43392</c:v>
              </c:pt>
              <c:pt idx="705">
                <c:v>43395</c:v>
              </c:pt>
              <c:pt idx="706">
                <c:v>43396</c:v>
              </c:pt>
              <c:pt idx="707">
                <c:v>43397</c:v>
              </c:pt>
              <c:pt idx="708">
                <c:v>43398</c:v>
              </c:pt>
              <c:pt idx="709">
                <c:v>43399</c:v>
              </c:pt>
              <c:pt idx="710">
                <c:v>43402</c:v>
              </c:pt>
              <c:pt idx="711">
                <c:v>43403</c:v>
              </c:pt>
              <c:pt idx="712">
                <c:v>43404</c:v>
              </c:pt>
              <c:pt idx="713">
                <c:v>43405</c:v>
              </c:pt>
              <c:pt idx="714">
                <c:v>43406</c:v>
              </c:pt>
              <c:pt idx="715">
                <c:v>43409</c:v>
              </c:pt>
              <c:pt idx="716">
                <c:v>43410</c:v>
              </c:pt>
              <c:pt idx="717">
                <c:v>43411</c:v>
              </c:pt>
              <c:pt idx="718">
                <c:v>43412</c:v>
              </c:pt>
              <c:pt idx="719">
                <c:v>43413</c:v>
              </c:pt>
              <c:pt idx="720">
                <c:v>43416</c:v>
              </c:pt>
              <c:pt idx="721">
                <c:v>43417</c:v>
              </c:pt>
              <c:pt idx="722">
                <c:v>43418</c:v>
              </c:pt>
              <c:pt idx="723">
                <c:v>43419</c:v>
              </c:pt>
              <c:pt idx="724">
                <c:v>43420</c:v>
              </c:pt>
              <c:pt idx="725">
                <c:v>43423</c:v>
              </c:pt>
              <c:pt idx="726">
                <c:v>43424</c:v>
              </c:pt>
              <c:pt idx="727">
                <c:v>43425</c:v>
              </c:pt>
              <c:pt idx="728">
                <c:v>43426</c:v>
              </c:pt>
              <c:pt idx="729">
                <c:v>43427</c:v>
              </c:pt>
              <c:pt idx="730">
                <c:v>43430</c:v>
              </c:pt>
              <c:pt idx="731">
                <c:v>43431</c:v>
              </c:pt>
              <c:pt idx="732">
                <c:v>43432</c:v>
              </c:pt>
              <c:pt idx="733">
                <c:v>43433</c:v>
              </c:pt>
              <c:pt idx="734">
                <c:v>43434</c:v>
              </c:pt>
              <c:pt idx="735">
                <c:v>43437</c:v>
              </c:pt>
              <c:pt idx="736">
                <c:v>43438</c:v>
              </c:pt>
              <c:pt idx="737">
                <c:v>43439</c:v>
              </c:pt>
              <c:pt idx="738">
                <c:v>43440</c:v>
              </c:pt>
              <c:pt idx="739">
                <c:v>43441</c:v>
              </c:pt>
              <c:pt idx="740">
                <c:v>43444</c:v>
              </c:pt>
              <c:pt idx="741">
                <c:v>43445</c:v>
              </c:pt>
              <c:pt idx="742">
                <c:v>43446</c:v>
              </c:pt>
              <c:pt idx="743">
                <c:v>43447</c:v>
              </c:pt>
              <c:pt idx="744">
                <c:v>43448</c:v>
              </c:pt>
              <c:pt idx="745">
                <c:v>43451</c:v>
              </c:pt>
              <c:pt idx="746">
                <c:v>43452</c:v>
              </c:pt>
              <c:pt idx="747">
                <c:v>43453</c:v>
              </c:pt>
              <c:pt idx="748">
                <c:v>43454</c:v>
              </c:pt>
              <c:pt idx="749">
                <c:v>43455</c:v>
              </c:pt>
              <c:pt idx="750">
                <c:v>43458</c:v>
              </c:pt>
              <c:pt idx="751">
                <c:v>43459</c:v>
              </c:pt>
              <c:pt idx="752">
                <c:v>43460</c:v>
              </c:pt>
              <c:pt idx="753">
                <c:v>43461</c:v>
              </c:pt>
              <c:pt idx="754">
                <c:v>43462</c:v>
              </c:pt>
              <c:pt idx="755">
                <c:v>43465</c:v>
              </c:pt>
              <c:pt idx="756">
                <c:v>43466</c:v>
              </c:pt>
              <c:pt idx="757">
                <c:v>43467</c:v>
              </c:pt>
              <c:pt idx="758">
                <c:v>43468</c:v>
              </c:pt>
              <c:pt idx="759">
                <c:v>43469</c:v>
              </c:pt>
              <c:pt idx="760">
                <c:v>43472</c:v>
              </c:pt>
              <c:pt idx="761">
                <c:v>43473</c:v>
              </c:pt>
              <c:pt idx="762">
                <c:v>43474</c:v>
              </c:pt>
              <c:pt idx="763">
                <c:v>43475</c:v>
              </c:pt>
              <c:pt idx="764">
                <c:v>43476</c:v>
              </c:pt>
              <c:pt idx="765">
                <c:v>43479</c:v>
              </c:pt>
              <c:pt idx="766">
                <c:v>43480</c:v>
              </c:pt>
              <c:pt idx="767">
                <c:v>43481</c:v>
              </c:pt>
              <c:pt idx="768">
                <c:v>43482</c:v>
              </c:pt>
              <c:pt idx="769">
                <c:v>43483</c:v>
              </c:pt>
              <c:pt idx="770">
                <c:v>43486</c:v>
              </c:pt>
              <c:pt idx="771">
                <c:v>43487</c:v>
              </c:pt>
              <c:pt idx="772">
                <c:v>43488</c:v>
              </c:pt>
              <c:pt idx="773">
                <c:v>43489</c:v>
              </c:pt>
              <c:pt idx="774">
                <c:v>43490</c:v>
              </c:pt>
              <c:pt idx="775">
                <c:v>43493</c:v>
              </c:pt>
              <c:pt idx="776">
                <c:v>43494</c:v>
              </c:pt>
              <c:pt idx="777">
                <c:v>43495</c:v>
              </c:pt>
              <c:pt idx="778">
                <c:v>43496</c:v>
              </c:pt>
              <c:pt idx="779">
                <c:v>43497</c:v>
              </c:pt>
              <c:pt idx="780">
                <c:v>43500</c:v>
              </c:pt>
              <c:pt idx="781">
                <c:v>43501</c:v>
              </c:pt>
              <c:pt idx="782">
                <c:v>43502</c:v>
              </c:pt>
              <c:pt idx="783">
                <c:v>43503</c:v>
              </c:pt>
              <c:pt idx="784">
                <c:v>43504</c:v>
              </c:pt>
              <c:pt idx="785">
                <c:v>43507</c:v>
              </c:pt>
              <c:pt idx="786">
                <c:v>43508</c:v>
              </c:pt>
              <c:pt idx="787">
                <c:v>43509</c:v>
              </c:pt>
              <c:pt idx="788">
                <c:v>43510</c:v>
              </c:pt>
              <c:pt idx="789">
                <c:v>43511</c:v>
              </c:pt>
              <c:pt idx="790">
                <c:v>43514</c:v>
              </c:pt>
              <c:pt idx="791">
                <c:v>43515</c:v>
              </c:pt>
              <c:pt idx="792">
                <c:v>43516</c:v>
              </c:pt>
              <c:pt idx="793">
                <c:v>43517</c:v>
              </c:pt>
              <c:pt idx="794">
                <c:v>43518</c:v>
              </c:pt>
              <c:pt idx="795">
                <c:v>43521</c:v>
              </c:pt>
              <c:pt idx="796">
                <c:v>43522</c:v>
              </c:pt>
              <c:pt idx="797">
                <c:v>43523</c:v>
              </c:pt>
              <c:pt idx="798">
                <c:v>43524</c:v>
              </c:pt>
              <c:pt idx="799">
                <c:v>43525</c:v>
              </c:pt>
              <c:pt idx="800">
                <c:v>43528</c:v>
              </c:pt>
              <c:pt idx="801">
                <c:v>43529</c:v>
              </c:pt>
              <c:pt idx="802">
                <c:v>43530</c:v>
              </c:pt>
              <c:pt idx="803">
                <c:v>43531</c:v>
              </c:pt>
              <c:pt idx="804">
                <c:v>43532</c:v>
              </c:pt>
              <c:pt idx="805">
                <c:v>43535</c:v>
              </c:pt>
              <c:pt idx="806">
                <c:v>43536</c:v>
              </c:pt>
              <c:pt idx="807">
                <c:v>43537</c:v>
              </c:pt>
              <c:pt idx="808">
                <c:v>43538</c:v>
              </c:pt>
              <c:pt idx="809">
                <c:v>43539</c:v>
              </c:pt>
              <c:pt idx="810">
                <c:v>43542</c:v>
              </c:pt>
              <c:pt idx="811">
                <c:v>43543</c:v>
              </c:pt>
              <c:pt idx="812">
                <c:v>43544</c:v>
              </c:pt>
              <c:pt idx="813">
                <c:v>43545</c:v>
              </c:pt>
              <c:pt idx="814">
                <c:v>43546</c:v>
              </c:pt>
              <c:pt idx="815">
                <c:v>43549</c:v>
              </c:pt>
              <c:pt idx="816">
                <c:v>43550</c:v>
              </c:pt>
              <c:pt idx="817">
                <c:v>43551</c:v>
              </c:pt>
              <c:pt idx="818">
                <c:v>43552</c:v>
              </c:pt>
              <c:pt idx="819">
                <c:v>43553</c:v>
              </c:pt>
              <c:pt idx="820">
                <c:v>43556</c:v>
              </c:pt>
              <c:pt idx="821">
                <c:v>43557</c:v>
              </c:pt>
              <c:pt idx="822">
                <c:v>43558</c:v>
              </c:pt>
              <c:pt idx="823">
                <c:v>43559</c:v>
              </c:pt>
              <c:pt idx="824">
                <c:v>43560</c:v>
              </c:pt>
              <c:pt idx="825">
                <c:v>43563</c:v>
              </c:pt>
              <c:pt idx="826">
                <c:v>43564</c:v>
              </c:pt>
              <c:pt idx="827">
                <c:v>43565</c:v>
              </c:pt>
              <c:pt idx="828">
                <c:v>43566</c:v>
              </c:pt>
              <c:pt idx="829">
                <c:v>43567</c:v>
              </c:pt>
              <c:pt idx="830">
                <c:v>43570</c:v>
              </c:pt>
              <c:pt idx="831">
                <c:v>43571</c:v>
              </c:pt>
              <c:pt idx="832">
                <c:v>43572</c:v>
              </c:pt>
              <c:pt idx="833">
                <c:v>43573</c:v>
              </c:pt>
              <c:pt idx="834">
                <c:v>43574</c:v>
              </c:pt>
              <c:pt idx="835">
                <c:v>43577</c:v>
              </c:pt>
              <c:pt idx="836">
                <c:v>43578</c:v>
              </c:pt>
              <c:pt idx="837">
                <c:v>43579</c:v>
              </c:pt>
              <c:pt idx="838">
                <c:v>43580</c:v>
              </c:pt>
              <c:pt idx="839">
                <c:v>43581</c:v>
              </c:pt>
              <c:pt idx="840">
                <c:v>43584</c:v>
              </c:pt>
              <c:pt idx="841">
                <c:v>43585</c:v>
              </c:pt>
              <c:pt idx="842">
                <c:v>43586</c:v>
              </c:pt>
              <c:pt idx="843">
                <c:v>43587</c:v>
              </c:pt>
              <c:pt idx="844">
                <c:v>43588</c:v>
              </c:pt>
              <c:pt idx="845">
                <c:v>43591</c:v>
              </c:pt>
              <c:pt idx="846">
                <c:v>43592</c:v>
              </c:pt>
              <c:pt idx="847">
                <c:v>43593</c:v>
              </c:pt>
              <c:pt idx="848">
                <c:v>43594</c:v>
              </c:pt>
              <c:pt idx="849">
                <c:v>43595</c:v>
              </c:pt>
              <c:pt idx="850">
                <c:v>43598</c:v>
              </c:pt>
              <c:pt idx="851">
                <c:v>43599</c:v>
              </c:pt>
              <c:pt idx="852">
                <c:v>43600</c:v>
              </c:pt>
              <c:pt idx="853">
                <c:v>43601</c:v>
              </c:pt>
              <c:pt idx="854">
                <c:v>43602</c:v>
              </c:pt>
              <c:pt idx="855">
                <c:v>43605</c:v>
              </c:pt>
              <c:pt idx="856">
                <c:v>43606</c:v>
              </c:pt>
              <c:pt idx="857">
                <c:v>43607</c:v>
              </c:pt>
              <c:pt idx="858">
                <c:v>43608</c:v>
              </c:pt>
              <c:pt idx="859">
                <c:v>43609</c:v>
              </c:pt>
              <c:pt idx="860">
                <c:v>43612</c:v>
              </c:pt>
              <c:pt idx="861">
                <c:v>43613</c:v>
              </c:pt>
              <c:pt idx="862">
                <c:v>43614</c:v>
              </c:pt>
              <c:pt idx="863">
                <c:v>43615</c:v>
              </c:pt>
              <c:pt idx="864">
                <c:v>43616</c:v>
              </c:pt>
              <c:pt idx="865">
                <c:v>43619</c:v>
              </c:pt>
              <c:pt idx="866">
                <c:v>43620</c:v>
              </c:pt>
              <c:pt idx="867">
                <c:v>43621</c:v>
              </c:pt>
              <c:pt idx="868">
                <c:v>43622</c:v>
              </c:pt>
              <c:pt idx="869">
                <c:v>43623</c:v>
              </c:pt>
              <c:pt idx="870">
                <c:v>43626</c:v>
              </c:pt>
              <c:pt idx="871">
                <c:v>43627</c:v>
              </c:pt>
              <c:pt idx="872">
                <c:v>43628</c:v>
              </c:pt>
              <c:pt idx="873">
                <c:v>43629</c:v>
              </c:pt>
              <c:pt idx="874">
                <c:v>43630</c:v>
              </c:pt>
              <c:pt idx="875">
                <c:v>43633</c:v>
              </c:pt>
              <c:pt idx="876">
                <c:v>43634</c:v>
              </c:pt>
              <c:pt idx="877">
                <c:v>43635</c:v>
              </c:pt>
              <c:pt idx="878">
                <c:v>43636</c:v>
              </c:pt>
              <c:pt idx="879">
                <c:v>43637</c:v>
              </c:pt>
              <c:pt idx="880">
                <c:v>43640</c:v>
              </c:pt>
              <c:pt idx="881">
                <c:v>43641</c:v>
              </c:pt>
              <c:pt idx="882">
                <c:v>43642</c:v>
              </c:pt>
              <c:pt idx="883">
                <c:v>43643</c:v>
              </c:pt>
              <c:pt idx="884">
                <c:v>43644</c:v>
              </c:pt>
              <c:pt idx="885">
                <c:v>43647</c:v>
              </c:pt>
              <c:pt idx="886">
                <c:v>43648</c:v>
              </c:pt>
              <c:pt idx="887">
                <c:v>43649</c:v>
              </c:pt>
              <c:pt idx="888">
                <c:v>43650</c:v>
              </c:pt>
              <c:pt idx="889">
                <c:v>43651</c:v>
              </c:pt>
              <c:pt idx="890">
                <c:v>43654</c:v>
              </c:pt>
              <c:pt idx="891">
                <c:v>43655</c:v>
              </c:pt>
              <c:pt idx="892">
                <c:v>43656</c:v>
              </c:pt>
              <c:pt idx="893">
                <c:v>43657</c:v>
              </c:pt>
              <c:pt idx="894">
                <c:v>43658</c:v>
              </c:pt>
              <c:pt idx="895">
                <c:v>43661</c:v>
              </c:pt>
              <c:pt idx="896">
                <c:v>43662</c:v>
              </c:pt>
              <c:pt idx="897">
                <c:v>43663</c:v>
              </c:pt>
              <c:pt idx="898">
                <c:v>43664</c:v>
              </c:pt>
              <c:pt idx="899">
                <c:v>43665</c:v>
              </c:pt>
              <c:pt idx="900">
                <c:v>43668</c:v>
              </c:pt>
              <c:pt idx="901">
                <c:v>43669</c:v>
              </c:pt>
              <c:pt idx="902">
                <c:v>43670</c:v>
              </c:pt>
              <c:pt idx="903">
                <c:v>43671</c:v>
              </c:pt>
              <c:pt idx="904">
                <c:v>43672</c:v>
              </c:pt>
              <c:pt idx="905">
                <c:v>43675</c:v>
              </c:pt>
              <c:pt idx="906">
                <c:v>43676</c:v>
              </c:pt>
              <c:pt idx="907">
                <c:v>43677</c:v>
              </c:pt>
              <c:pt idx="908">
                <c:v>43678</c:v>
              </c:pt>
              <c:pt idx="909">
                <c:v>43679</c:v>
              </c:pt>
              <c:pt idx="910">
                <c:v>43682</c:v>
              </c:pt>
              <c:pt idx="911">
                <c:v>43683</c:v>
              </c:pt>
              <c:pt idx="912">
                <c:v>43684</c:v>
              </c:pt>
              <c:pt idx="913">
                <c:v>43685</c:v>
              </c:pt>
              <c:pt idx="914">
                <c:v>43686</c:v>
              </c:pt>
              <c:pt idx="915">
                <c:v>43689</c:v>
              </c:pt>
              <c:pt idx="916">
                <c:v>43690</c:v>
              </c:pt>
              <c:pt idx="917">
                <c:v>43691</c:v>
              </c:pt>
              <c:pt idx="918">
                <c:v>43692</c:v>
              </c:pt>
              <c:pt idx="919">
                <c:v>43693</c:v>
              </c:pt>
              <c:pt idx="920">
                <c:v>43696</c:v>
              </c:pt>
              <c:pt idx="921">
                <c:v>43697</c:v>
              </c:pt>
              <c:pt idx="922">
                <c:v>43698</c:v>
              </c:pt>
              <c:pt idx="923">
                <c:v>43699</c:v>
              </c:pt>
              <c:pt idx="924">
                <c:v>43700</c:v>
              </c:pt>
              <c:pt idx="925">
                <c:v>43703</c:v>
              </c:pt>
              <c:pt idx="926">
                <c:v>43704</c:v>
              </c:pt>
              <c:pt idx="927">
                <c:v>43705</c:v>
              </c:pt>
              <c:pt idx="928">
                <c:v>43706</c:v>
              </c:pt>
              <c:pt idx="929">
                <c:v>43707</c:v>
              </c:pt>
              <c:pt idx="930">
                <c:v>43710</c:v>
              </c:pt>
              <c:pt idx="931">
                <c:v>43711</c:v>
              </c:pt>
              <c:pt idx="932">
                <c:v>43712</c:v>
              </c:pt>
              <c:pt idx="933">
                <c:v>43713</c:v>
              </c:pt>
              <c:pt idx="934">
                <c:v>43714</c:v>
              </c:pt>
              <c:pt idx="935">
                <c:v>43717</c:v>
              </c:pt>
              <c:pt idx="936">
                <c:v>43718</c:v>
              </c:pt>
              <c:pt idx="937">
                <c:v>43719</c:v>
              </c:pt>
              <c:pt idx="938">
                <c:v>43720</c:v>
              </c:pt>
              <c:pt idx="939">
                <c:v>43721</c:v>
              </c:pt>
              <c:pt idx="940">
                <c:v>43724</c:v>
              </c:pt>
              <c:pt idx="941">
                <c:v>43725</c:v>
              </c:pt>
              <c:pt idx="942">
                <c:v>43726</c:v>
              </c:pt>
              <c:pt idx="943">
                <c:v>43727</c:v>
              </c:pt>
              <c:pt idx="944">
                <c:v>43728</c:v>
              </c:pt>
              <c:pt idx="945">
                <c:v>43731</c:v>
              </c:pt>
              <c:pt idx="946">
                <c:v>43732</c:v>
              </c:pt>
              <c:pt idx="947">
                <c:v>43733</c:v>
              </c:pt>
              <c:pt idx="948">
                <c:v>43734</c:v>
              </c:pt>
              <c:pt idx="949">
                <c:v>43735</c:v>
              </c:pt>
              <c:pt idx="950">
                <c:v>43738</c:v>
              </c:pt>
              <c:pt idx="951">
                <c:v>43739</c:v>
              </c:pt>
              <c:pt idx="952">
                <c:v>43740</c:v>
              </c:pt>
              <c:pt idx="953">
                <c:v>43741</c:v>
              </c:pt>
              <c:pt idx="954">
                <c:v>43742</c:v>
              </c:pt>
              <c:pt idx="955">
                <c:v>43745</c:v>
              </c:pt>
              <c:pt idx="956">
                <c:v>43746</c:v>
              </c:pt>
              <c:pt idx="957">
                <c:v>43747</c:v>
              </c:pt>
              <c:pt idx="958">
                <c:v>43748</c:v>
              </c:pt>
              <c:pt idx="959">
                <c:v>43749</c:v>
              </c:pt>
              <c:pt idx="960">
                <c:v>43752</c:v>
              </c:pt>
              <c:pt idx="961">
                <c:v>43753</c:v>
              </c:pt>
              <c:pt idx="962">
                <c:v>43754</c:v>
              </c:pt>
              <c:pt idx="963">
                <c:v>43755</c:v>
              </c:pt>
              <c:pt idx="964">
                <c:v>43756</c:v>
              </c:pt>
              <c:pt idx="965">
                <c:v>43759</c:v>
              </c:pt>
              <c:pt idx="966">
                <c:v>43760</c:v>
              </c:pt>
              <c:pt idx="967">
                <c:v>43761</c:v>
              </c:pt>
              <c:pt idx="968">
                <c:v>43762</c:v>
              </c:pt>
              <c:pt idx="969">
                <c:v>43763</c:v>
              </c:pt>
              <c:pt idx="970">
                <c:v>43766</c:v>
              </c:pt>
              <c:pt idx="971">
                <c:v>43767</c:v>
              </c:pt>
              <c:pt idx="972">
                <c:v>43768</c:v>
              </c:pt>
              <c:pt idx="973">
                <c:v>43769</c:v>
              </c:pt>
              <c:pt idx="974">
                <c:v>43770</c:v>
              </c:pt>
              <c:pt idx="975">
                <c:v>43773</c:v>
              </c:pt>
              <c:pt idx="976">
                <c:v>43774</c:v>
              </c:pt>
              <c:pt idx="977">
                <c:v>43775</c:v>
              </c:pt>
              <c:pt idx="978">
                <c:v>43776</c:v>
              </c:pt>
              <c:pt idx="979">
                <c:v>43777</c:v>
              </c:pt>
              <c:pt idx="980">
                <c:v>43780</c:v>
              </c:pt>
              <c:pt idx="981">
                <c:v>43781</c:v>
              </c:pt>
              <c:pt idx="982">
                <c:v>43782</c:v>
              </c:pt>
              <c:pt idx="983">
                <c:v>43783</c:v>
              </c:pt>
              <c:pt idx="984">
                <c:v>43784</c:v>
              </c:pt>
              <c:pt idx="985">
                <c:v>43787</c:v>
              </c:pt>
              <c:pt idx="986">
                <c:v>43788</c:v>
              </c:pt>
              <c:pt idx="987">
                <c:v>43789</c:v>
              </c:pt>
              <c:pt idx="988">
                <c:v>43790</c:v>
              </c:pt>
              <c:pt idx="989">
                <c:v>43791</c:v>
              </c:pt>
              <c:pt idx="990">
                <c:v>43794</c:v>
              </c:pt>
              <c:pt idx="991">
                <c:v>43795</c:v>
              </c:pt>
              <c:pt idx="992">
                <c:v>43796</c:v>
              </c:pt>
              <c:pt idx="993">
                <c:v>43797</c:v>
              </c:pt>
              <c:pt idx="994">
                <c:v>43798</c:v>
              </c:pt>
              <c:pt idx="995">
                <c:v>43801</c:v>
              </c:pt>
              <c:pt idx="996">
                <c:v>43802</c:v>
              </c:pt>
              <c:pt idx="997">
                <c:v>43803</c:v>
              </c:pt>
              <c:pt idx="998">
                <c:v>43804</c:v>
              </c:pt>
              <c:pt idx="999">
                <c:v>43805</c:v>
              </c:pt>
              <c:pt idx="1000">
                <c:v>43808</c:v>
              </c:pt>
              <c:pt idx="1001">
                <c:v>43809</c:v>
              </c:pt>
              <c:pt idx="1002">
                <c:v>43810</c:v>
              </c:pt>
              <c:pt idx="1003">
                <c:v>43811</c:v>
              </c:pt>
              <c:pt idx="1004">
                <c:v>43812</c:v>
              </c:pt>
              <c:pt idx="1005">
                <c:v>43815</c:v>
              </c:pt>
              <c:pt idx="1006">
                <c:v>43816</c:v>
              </c:pt>
              <c:pt idx="1007">
                <c:v>43817</c:v>
              </c:pt>
              <c:pt idx="1008">
                <c:v>43818</c:v>
              </c:pt>
              <c:pt idx="1009">
                <c:v>43819</c:v>
              </c:pt>
              <c:pt idx="1010">
                <c:v>43822</c:v>
              </c:pt>
              <c:pt idx="1011">
                <c:v>43823</c:v>
              </c:pt>
              <c:pt idx="1012">
                <c:v>43824</c:v>
              </c:pt>
              <c:pt idx="1013">
                <c:v>43825</c:v>
              </c:pt>
              <c:pt idx="1014">
                <c:v>43826</c:v>
              </c:pt>
              <c:pt idx="1015">
                <c:v>43829</c:v>
              </c:pt>
              <c:pt idx="1016">
                <c:v>43830</c:v>
              </c:pt>
              <c:pt idx="1017">
                <c:v>43831</c:v>
              </c:pt>
              <c:pt idx="1018">
                <c:v>43832</c:v>
              </c:pt>
              <c:pt idx="1019">
                <c:v>43833</c:v>
              </c:pt>
              <c:pt idx="1020">
                <c:v>43836</c:v>
              </c:pt>
              <c:pt idx="1021">
                <c:v>43837</c:v>
              </c:pt>
              <c:pt idx="1022">
                <c:v>43838</c:v>
              </c:pt>
              <c:pt idx="1023">
                <c:v>43839</c:v>
              </c:pt>
              <c:pt idx="1024">
                <c:v>43840</c:v>
              </c:pt>
              <c:pt idx="1025">
                <c:v>43843</c:v>
              </c:pt>
              <c:pt idx="1026">
                <c:v>43844</c:v>
              </c:pt>
              <c:pt idx="1027">
                <c:v>43845</c:v>
              </c:pt>
              <c:pt idx="1028">
                <c:v>43846</c:v>
              </c:pt>
              <c:pt idx="1029">
                <c:v>43847</c:v>
              </c:pt>
              <c:pt idx="1030">
                <c:v>43850</c:v>
              </c:pt>
              <c:pt idx="1031">
                <c:v>43851</c:v>
              </c:pt>
              <c:pt idx="1032">
                <c:v>43852</c:v>
              </c:pt>
              <c:pt idx="1033">
                <c:v>43853</c:v>
              </c:pt>
              <c:pt idx="1034">
                <c:v>43854</c:v>
              </c:pt>
              <c:pt idx="1035">
                <c:v>43857</c:v>
              </c:pt>
              <c:pt idx="1036">
                <c:v>43858</c:v>
              </c:pt>
              <c:pt idx="1037">
                <c:v>43859</c:v>
              </c:pt>
              <c:pt idx="1038">
                <c:v>43860</c:v>
              </c:pt>
              <c:pt idx="1039">
                <c:v>43861</c:v>
              </c:pt>
              <c:pt idx="1040">
                <c:v>43864</c:v>
              </c:pt>
              <c:pt idx="1041">
                <c:v>43865</c:v>
              </c:pt>
              <c:pt idx="1042">
                <c:v>43866</c:v>
              </c:pt>
              <c:pt idx="1043">
                <c:v>43867</c:v>
              </c:pt>
              <c:pt idx="1044">
                <c:v>43868</c:v>
              </c:pt>
              <c:pt idx="1045">
                <c:v>43871</c:v>
              </c:pt>
              <c:pt idx="1046">
                <c:v>43872</c:v>
              </c:pt>
              <c:pt idx="1047">
                <c:v>43873</c:v>
              </c:pt>
              <c:pt idx="1048">
                <c:v>43874</c:v>
              </c:pt>
              <c:pt idx="1049">
                <c:v>43875</c:v>
              </c:pt>
              <c:pt idx="1050">
                <c:v>43878</c:v>
              </c:pt>
              <c:pt idx="1051">
                <c:v>43879</c:v>
              </c:pt>
              <c:pt idx="1052">
                <c:v>43880</c:v>
              </c:pt>
              <c:pt idx="1053">
                <c:v>43881</c:v>
              </c:pt>
              <c:pt idx="1054">
                <c:v>43882</c:v>
              </c:pt>
              <c:pt idx="1055">
                <c:v>43885</c:v>
              </c:pt>
              <c:pt idx="1056">
                <c:v>43886</c:v>
              </c:pt>
              <c:pt idx="1057">
                <c:v>43887</c:v>
              </c:pt>
              <c:pt idx="1058">
                <c:v>43888</c:v>
              </c:pt>
              <c:pt idx="1059">
                <c:v>43889</c:v>
              </c:pt>
              <c:pt idx="1060">
                <c:v>43892</c:v>
              </c:pt>
              <c:pt idx="1061">
                <c:v>43893</c:v>
              </c:pt>
              <c:pt idx="1062">
                <c:v>43894</c:v>
              </c:pt>
              <c:pt idx="1063">
                <c:v>43895</c:v>
              </c:pt>
              <c:pt idx="1064">
                <c:v>43896</c:v>
              </c:pt>
              <c:pt idx="1065">
                <c:v>43899</c:v>
              </c:pt>
              <c:pt idx="1066">
                <c:v>43900</c:v>
              </c:pt>
              <c:pt idx="1067">
                <c:v>43901</c:v>
              </c:pt>
              <c:pt idx="1068">
                <c:v>43902</c:v>
              </c:pt>
              <c:pt idx="1069">
                <c:v>43903</c:v>
              </c:pt>
              <c:pt idx="1070">
                <c:v>43906</c:v>
              </c:pt>
              <c:pt idx="1071">
                <c:v>43907</c:v>
              </c:pt>
              <c:pt idx="1072">
                <c:v>43908</c:v>
              </c:pt>
              <c:pt idx="1073">
                <c:v>43909</c:v>
              </c:pt>
              <c:pt idx="1074">
                <c:v>43910</c:v>
              </c:pt>
              <c:pt idx="1075">
                <c:v>43913</c:v>
              </c:pt>
              <c:pt idx="1076">
                <c:v>43914</c:v>
              </c:pt>
              <c:pt idx="1077">
                <c:v>43915</c:v>
              </c:pt>
              <c:pt idx="1078">
                <c:v>43916</c:v>
              </c:pt>
              <c:pt idx="1079">
                <c:v>43917</c:v>
              </c:pt>
              <c:pt idx="1080">
                <c:v>43920</c:v>
              </c:pt>
              <c:pt idx="1081">
                <c:v>43921</c:v>
              </c:pt>
              <c:pt idx="1082">
                <c:v>43922</c:v>
              </c:pt>
              <c:pt idx="1083">
                <c:v>43923</c:v>
              </c:pt>
              <c:pt idx="1084">
                <c:v>43924</c:v>
              </c:pt>
              <c:pt idx="1085">
                <c:v>43927</c:v>
              </c:pt>
              <c:pt idx="1086">
                <c:v>43928</c:v>
              </c:pt>
              <c:pt idx="1087">
                <c:v>43929</c:v>
              </c:pt>
              <c:pt idx="1088">
                <c:v>43930</c:v>
              </c:pt>
              <c:pt idx="1089">
                <c:v>43931</c:v>
              </c:pt>
              <c:pt idx="1090">
                <c:v>43934</c:v>
              </c:pt>
              <c:pt idx="1091">
                <c:v>43935</c:v>
              </c:pt>
              <c:pt idx="1092">
                <c:v>43936</c:v>
              </c:pt>
              <c:pt idx="1093">
                <c:v>43937</c:v>
              </c:pt>
              <c:pt idx="1094">
                <c:v>43938</c:v>
              </c:pt>
              <c:pt idx="1095">
                <c:v>43941</c:v>
              </c:pt>
              <c:pt idx="1096">
                <c:v>43942</c:v>
              </c:pt>
              <c:pt idx="1097">
                <c:v>43943</c:v>
              </c:pt>
              <c:pt idx="1098">
                <c:v>43944</c:v>
              </c:pt>
              <c:pt idx="1099">
                <c:v>43945</c:v>
              </c:pt>
              <c:pt idx="1100">
                <c:v>43948</c:v>
              </c:pt>
              <c:pt idx="1101">
                <c:v>43949</c:v>
              </c:pt>
              <c:pt idx="1102">
                <c:v>43950</c:v>
              </c:pt>
              <c:pt idx="1103">
                <c:v>43951</c:v>
              </c:pt>
              <c:pt idx="1104">
                <c:v>43952</c:v>
              </c:pt>
              <c:pt idx="1105">
                <c:v>43955</c:v>
              </c:pt>
              <c:pt idx="1106">
                <c:v>43956</c:v>
              </c:pt>
              <c:pt idx="1107">
                <c:v>43957</c:v>
              </c:pt>
              <c:pt idx="1108">
                <c:v>43958</c:v>
              </c:pt>
              <c:pt idx="1109">
                <c:v>43959</c:v>
              </c:pt>
              <c:pt idx="1110">
                <c:v>43962</c:v>
              </c:pt>
              <c:pt idx="1111">
                <c:v>43963</c:v>
              </c:pt>
              <c:pt idx="1112">
                <c:v>43964</c:v>
              </c:pt>
              <c:pt idx="1113">
                <c:v>43965</c:v>
              </c:pt>
              <c:pt idx="1114">
                <c:v>43966</c:v>
              </c:pt>
              <c:pt idx="1115">
                <c:v>43969</c:v>
              </c:pt>
              <c:pt idx="1116">
                <c:v>43970</c:v>
              </c:pt>
              <c:pt idx="1117">
                <c:v>43971</c:v>
              </c:pt>
              <c:pt idx="1118">
                <c:v>43972</c:v>
              </c:pt>
              <c:pt idx="1119">
                <c:v>43973</c:v>
              </c:pt>
              <c:pt idx="1120">
                <c:v>43976</c:v>
              </c:pt>
              <c:pt idx="1121">
                <c:v>43977</c:v>
              </c:pt>
              <c:pt idx="1122">
                <c:v>43978</c:v>
              </c:pt>
              <c:pt idx="1123">
                <c:v>43979</c:v>
              </c:pt>
              <c:pt idx="1124">
                <c:v>43980</c:v>
              </c:pt>
              <c:pt idx="1125">
                <c:v>43983</c:v>
              </c:pt>
              <c:pt idx="1126">
                <c:v>43984</c:v>
              </c:pt>
              <c:pt idx="1127">
                <c:v>43985</c:v>
              </c:pt>
              <c:pt idx="1128">
                <c:v>43986</c:v>
              </c:pt>
              <c:pt idx="1129">
                <c:v>43987</c:v>
              </c:pt>
              <c:pt idx="1130">
                <c:v>43990</c:v>
              </c:pt>
              <c:pt idx="1131">
                <c:v>43991</c:v>
              </c:pt>
              <c:pt idx="1132">
                <c:v>43992</c:v>
              </c:pt>
              <c:pt idx="1133">
                <c:v>43993</c:v>
              </c:pt>
              <c:pt idx="1134">
                <c:v>43994</c:v>
              </c:pt>
              <c:pt idx="1135">
                <c:v>43997</c:v>
              </c:pt>
              <c:pt idx="1136">
                <c:v>43998</c:v>
              </c:pt>
              <c:pt idx="1137">
                <c:v>43999</c:v>
              </c:pt>
              <c:pt idx="1138">
                <c:v>44000</c:v>
              </c:pt>
              <c:pt idx="1139">
                <c:v>44001</c:v>
              </c:pt>
              <c:pt idx="1140">
                <c:v>44004</c:v>
              </c:pt>
              <c:pt idx="1141">
                <c:v>44005</c:v>
              </c:pt>
              <c:pt idx="1142">
                <c:v>44006</c:v>
              </c:pt>
              <c:pt idx="1143">
                <c:v>44007</c:v>
              </c:pt>
              <c:pt idx="1144">
                <c:v>44008</c:v>
              </c:pt>
              <c:pt idx="1145">
                <c:v>44011</c:v>
              </c:pt>
              <c:pt idx="1146">
                <c:v>44012</c:v>
              </c:pt>
              <c:pt idx="1147">
                <c:v>44013</c:v>
              </c:pt>
              <c:pt idx="1148">
                <c:v>44014</c:v>
              </c:pt>
              <c:pt idx="1149">
                <c:v>44015</c:v>
              </c:pt>
              <c:pt idx="1150">
                <c:v>44018</c:v>
              </c:pt>
              <c:pt idx="1151">
                <c:v>44019</c:v>
              </c:pt>
              <c:pt idx="1152">
                <c:v>44020</c:v>
              </c:pt>
              <c:pt idx="1153">
                <c:v>44021</c:v>
              </c:pt>
              <c:pt idx="1154">
                <c:v>44022</c:v>
              </c:pt>
              <c:pt idx="1155">
                <c:v>44025</c:v>
              </c:pt>
              <c:pt idx="1156">
                <c:v>44026</c:v>
              </c:pt>
              <c:pt idx="1157">
                <c:v>44027</c:v>
              </c:pt>
              <c:pt idx="1158">
                <c:v>44028</c:v>
              </c:pt>
              <c:pt idx="1159">
                <c:v>44029</c:v>
              </c:pt>
              <c:pt idx="1160">
                <c:v>44032</c:v>
              </c:pt>
              <c:pt idx="1161">
                <c:v>44033</c:v>
              </c:pt>
              <c:pt idx="1162">
                <c:v>44034</c:v>
              </c:pt>
              <c:pt idx="1163">
                <c:v>44035</c:v>
              </c:pt>
              <c:pt idx="1164">
                <c:v>44036</c:v>
              </c:pt>
              <c:pt idx="1165">
                <c:v>44039</c:v>
              </c:pt>
              <c:pt idx="1166">
                <c:v>44040</c:v>
              </c:pt>
              <c:pt idx="1167">
                <c:v>44041</c:v>
              </c:pt>
              <c:pt idx="1168">
                <c:v>44042</c:v>
              </c:pt>
              <c:pt idx="1169">
                <c:v>44043</c:v>
              </c:pt>
              <c:pt idx="1170">
                <c:v>44046</c:v>
              </c:pt>
              <c:pt idx="1171">
                <c:v>44047</c:v>
              </c:pt>
              <c:pt idx="1172">
                <c:v>44048</c:v>
              </c:pt>
              <c:pt idx="1173">
                <c:v>44049</c:v>
              </c:pt>
              <c:pt idx="1174">
                <c:v>44050</c:v>
              </c:pt>
              <c:pt idx="1175">
                <c:v>44053</c:v>
              </c:pt>
              <c:pt idx="1176">
                <c:v>44054</c:v>
              </c:pt>
              <c:pt idx="1177">
                <c:v>44055</c:v>
              </c:pt>
              <c:pt idx="1178">
                <c:v>44056</c:v>
              </c:pt>
              <c:pt idx="1179">
                <c:v>44057</c:v>
              </c:pt>
              <c:pt idx="1180">
                <c:v>44060</c:v>
              </c:pt>
              <c:pt idx="1181">
                <c:v>44061</c:v>
              </c:pt>
              <c:pt idx="1182">
                <c:v>44062</c:v>
              </c:pt>
              <c:pt idx="1183">
                <c:v>44063</c:v>
              </c:pt>
              <c:pt idx="1184">
                <c:v>44064</c:v>
              </c:pt>
              <c:pt idx="1185">
                <c:v>44067</c:v>
              </c:pt>
              <c:pt idx="1186">
                <c:v>44068</c:v>
              </c:pt>
              <c:pt idx="1187">
                <c:v>44069</c:v>
              </c:pt>
              <c:pt idx="1188">
                <c:v>44070</c:v>
              </c:pt>
              <c:pt idx="1189">
                <c:v>44071</c:v>
              </c:pt>
              <c:pt idx="1190">
                <c:v>44074</c:v>
              </c:pt>
              <c:pt idx="1191">
                <c:v>44075</c:v>
              </c:pt>
              <c:pt idx="1192">
                <c:v>44076</c:v>
              </c:pt>
              <c:pt idx="1193">
                <c:v>44077</c:v>
              </c:pt>
              <c:pt idx="1194">
                <c:v>44078</c:v>
              </c:pt>
              <c:pt idx="1195">
                <c:v>44081</c:v>
              </c:pt>
              <c:pt idx="1196">
                <c:v>44082</c:v>
              </c:pt>
              <c:pt idx="1197">
                <c:v>44083</c:v>
              </c:pt>
              <c:pt idx="1198">
                <c:v>44084</c:v>
              </c:pt>
              <c:pt idx="1199">
                <c:v>44085</c:v>
              </c:pt>
              <c:pt idx="1200">
                <c:v>44088</c:v>
              </c:pt>
              <c:pt idx="1201">
                <c:v>44089</c:v>
              </c:pt>
              <c:pt idx="1202">
                <c:v>44090</c:v>
              </c:pt>
              <c:pt idx="1203">
                <c:v>44091</c:v>
              </c:pt>
              <c:pt idx="1204">
                <c:v>44092</c:v>
              </c:pt>
              <c:pt idx="1205">
                <c:v>44095</c:v>
              </c:pt>
              <c:pt idx="1206">
                <c:v>44096</c:v>
              </c:pt>
              <c:pt idx="1207">
                <c:v>44097</c:v>
              </c:pt>
              <c:pt idx="1208">
                <c:v>44098</c:v>
              </c:pt>
              <c:pt idx="1209">
                <c:v>44099</c:v>
              </c:pt>
              <c:pt idx="1210">
                <c:v>44102</c:v>
              </c:pt>
              <c:pt idx="1211">
                <c:v>44103</c:v>
              </c:pt>
              <c:pt idx="1212">
                <c:v>44104</c:v>
              </c:pt>
              <c:pt idx="1213">
                <c:v>44105</c:v>
              </c:pt>
              <c:pt idx="1214">
                <c:v>44106</c:v>
              </c:pt>
              <c:pt idx="1215">
                <c:v>44109</c:v>
              </c:pt>
              <c:pt idx="1216">
                <c:v>44110</c:v>
              </c:pt>
              <c:pt idx="1217">
                <c:v>44111</c:v>
              </c:pt>
              <c:pt idx="1218">
                <c:v>44112</c:v>
              </c:pt>
              <c:pt idx="1219">
                <c:v>44113</c:v>
              </c:pt>
              <c:pt idx="1220">
                <c:v>44116</c:v>
              </c:pt>
              <c:pt idx="1221">
                <c:v>44117</c:v>
              </c:pt>
              <c:pt idx="1222">
                <c:v>44118</c:v>
              </c:pt>
              <c:pt idx="1223">
                <c:v>44119</c:v>
              </c:pt>
              <c:pt idx="1224">
                <c:v>44120</c:v>
              </c:pt>
              <c:pt idx="1225">
                <c:v>44123</c:v>
              </c:pt>
              <c:pt idx="1226">
                <c:v>44124</c:v>
              </c:pt>
              <c:pt idx="1227">
                <c:v>44125</c:v>
              </c:pt>
              <c:pt idx="1228">
                <c:v>44126</c:v>
              </c:pt>
              <c:pt idx="1229">
                <c:v>44127</c:v>
              </c:pt>
              <c:pt idx="1230">
                <c:v>44130</c:v>
              </c:pt>
              <c:pt idx="1231">
                <c:v>44131</c:v>
              </c:pt>
              <c:pt idx="1232">
                <c:v>44132</c:v>
              </c:pt>
              <c:pt idx="1233">
                <c:v>44133</c:v>
              </c:pt>
              <c:pt idx="1234">
                <c:v>44134</c:v>
              </c:pt>
              <c:pt idx="1235">
                <c:v>44137</c:v>
              </c:pt>
              <c:pt idx="1236">
                <c:v>44138</c:v>
              </c:pt>
              <c:pt idx="1237">
                <c:v>44139</c:v>
              </c:pt>
              <c:pt idx="1238">
                <c:v>44140</c:v>
              </c:pt>
              <c:pt idx="1239">
                <c:v>44141</c:v>
              </c:pt>
              <c:pt idx="1240">
                <c:v>44144</c:v>
              </c:pt>
              <c:pt idx="1241">
                <c:v>44145</c:v>
              </c:pt>
              <c:pt idx="1242">
                <c:v>44146</c:v>
              </c:pt>
              <c:pt idx="1243">
                <c:v>44147</c:v>
              </c:pt>
              <c:pt idx="1244">
                <c:v>44148</c:v>
              </c:pt>
              <c:pt idx="1245">
                <c:v>44151</c:v>
              </c:pt>
              <c:pt idx="1246">
                <c:v>44152</c:v>
              </c:pt>
              <c:pt idx="1247">
                <c:v>44153</c:v>
              </c:pt>
              <c:pt idx="1248">
                <c:v>44154</c:v>
              </c:pt>
              <c:pt idx="1249">
                <c:v>44155</c:v>
              </c:pt>
              <c:pt idx="1250">
                <c:v>44158</c:v>
              </c:pt>
              <c:pt idx="1251">
                <c:v>44159</c:v>
              </c:pt>
              <c:pt idx="1252">
                <c:v>44160</c:v>
              </c:pt>
              <c:pt idx="1253">
                <c:v>44161</c:v>
              </c:pt>
              <c:pt idx="1254">
                <c:v>44162</c:v>
              </c:pt>
              <c:pt idx="1255">
                <c:v>44165</c:v>
              </c:pt>
              <c:pt idx="1256">
                <c:v>44166</c:v>
              </c:pt>
              <c:pt idx="1257">
                <c:v>44167</c:v>
              </c:pt>
              <c:pt idx="1258">
                <c:v>44168</c:v>
              </c:pt>
              <c:pt idx="1259">
                <c:v>44169</c:v>
              </c:pt>
              <c:pt idx="1260">
                <c:v>44172</c:v>
              </c:pt>
              <c:pt idx="1261">
                <c:v>44173</c:v>
              </c:pt>
              <c:pt idx="1262">
                <c:v>44174</c:v>
              </c:pt>
              <c:pt idx="1263">
                <c:v>44175</c:v>
              </c:pt>
              <c:pt idx="1264">
                <c:v>44176</c:v>
              </c:pt>
              <c:pt idx="1265">
                <c:v>44179</c:v>
              </c:pt>
              <c:pt idx="1266">
                <c:v>44180</c:v>
              </c:pt>
              <c:pt idx="1267">
                <c:v>44181</c:v>
              </c:pt>
              <c:pt idx="1268">
                <c:v>44182</c:v>
              </c:pt>
              <c:pt idx="1269">
                <c:v>44183</c:v>
              </c:pt>
              <c:pt idx="1270">
                <c:v>44186</c:v>
              </c:pt>
              <c:pt idx="1271">
                <c:v>44187</c:v>
              </c:pt>
              <c:pt idx="1272">
                <c:v>44188</c:v>
              </c:pt>
              <c:pt idx="1273">
                <c:v>44189</c:v>
              </c:pt>
              <c:pt idx="1274">
                <c:v>44190</c:v>
              </c:pt>
              <c:pt idx="1275">
                <c:v>44193</c:v>
              </c:pt>
              <c:pt idx="1276">
                <c:v>44194</c:v>
              </c:pt>
              <c:pt idx="1277">
                <c:v>44195</c:v>
              </c:pt>
              <c:pt idx="1278">
                <c:v>44196</c:v>
              </c:pt>
              <c:pt idx="1279">
                <c:v>44197</c:v>
              </c:pt>
              <c:pt idx="1280">
                <c:v>44200</c:v>
              </c:pt>
              <c:pt idx="1281">
                <c:v>44201</c:v>
              </c:pt>
              <c:pt idx="1282">
                <c:v>44202</c:v>
              </c:pt>
              <c:pt idx="1283">
                <c:v>44203</c:v>
              </c:pt>
              <c:pt idx="1284">
                <c:v>44204</c:v>
              </c:pt>
              <c:pt idx="1285">
                <c:v>44207</c:v>
              </c:pt>
              <c:pt idx="1286">
                <c:v>44208</c:v>
              </c:pt>
              <c:pt idx="1287">
                <c:v>44209</c:v>
              </c:pt>
              <c:pt idx="1288">
                <c:v>44210</c:v>
              </c:pt>
              <c:pt idx="1289">
                <c:v>44211</c:v>
              </c:pt>
              <c:pt idx="1290">
                <c:v>44214</c:v>
              </c:pt>
              <c:pt idx="1291">
                <c:v>44215</c:v>
              </c:pt>
              <c:pt idx="1292">
                <c:v>44216</c:v>
              </c:pt>
              <c:pt idx="1293">
                <c:v>44217</c:v>
              </c:pt>
              <c:pt idx="1294">
                <c:v>44218</c:v>
              </c:pt>
              <c:pt idx="1295">
                <c:v>44221</c:v>
              </c:pt>
              <c:pt idx="1296">
                <c:v>44222</c:v>
              </c:pt>
              <c:pt idx="1297">
                <c:v>44223</c:v>
              </c:pt>
              <c:pt idx="1298">
                <c:v>44224</c:v>
              </c:pt>
              <c:pt idx="1299">
                <c:v>44225</c:v>
              </c:pt>
              <c:pt idx="1300">
                <c:v>44228</c:v>
              </c:pt>
              <c:pt idx="1301">
                <c:v>44229</c:v>
              </c:pt>
              <c:pt idx="1302">
                <c:v>44230</c:v>
              </c:pt>
              <c:pt idx="1303">
                <c:v>44231</c:v>
              </c:pt>
              <c:pt idx="1304">
                <c:v>44232</c:v>
              </c:pt>
              <c:pt idx="1305">
                <c:v>44235</c:v>
              </c:pt>
              <c:pt idx="1306">
                <c:v>44236</c:v>
              </c:pt>
              <c:pt idx="1307">
                <c:v>44237</c:v>
              </c:pt>
              <c:pt idx="1308">
                <c:v>44238</c:v>
              </c:pt>
              <c:pt idx="1309">
                <c:v>44239</c:v>
              </c:pt>
              <c:pt idx="1310">
                <c:v>44242</c:v>
              </c:pt>
              <c:pt idx="1311">
                <c:v>44243</c:v>
              </c:pt>
              <c:pt idx="1312">
                <c:v>44244</c:v>
              </c:pt>
              <c:pt idx="1313">
                <c:v>44245</c:v>
              </c:pt>
              <c:pt idx="1314">
                <c:v>44246</c:v>
              </c:pt>
              <c:pt idx="1315">
                <c:v>44249</c:v>
              </c:pt>
              <c:pt idx="1316">
                <c:v>44250</c:v>
              </c:pt>
              <c:pt idx="1317">
                <c:v>44251</c:v>
              </c:pt>
              <c:pt idx="1318">
                <c:v>44252</c:v>
              </c:pt>
              <c:pt idx="1319">
                <c:v>44253</c:v>
              </c:pt>
              <c:pt idx="1320">
                <c:v>44256</c:v>
              </c:pt>
              <c:pt idx="1321">
                <c:v>44257</c:v>
              </c:pt>
              <c:pt idx="1322">
                <c:v>44258</c:v>
              </c:pt>
              <c:pt idx="1323">
                <c:v>44259</c:v>
              </c:pt>
              <c:pt idx="1324">
                <c:v>44260</c:v>
              </c:pt>
              <c:pt idx="1325">
                <c:v>44263</c:v>
              </c:pt>
              <c:pt idx="1326">
                <c:v>44264</c:v>
              </c:pt>
              <c:pt idx="1327">
                <c:v>44265</c:v>
              </c:pt>
              <c:pt idx="1328">
                <c:v>44266</c:v>
              </c:pt>
              <c:pt idx="1329">
                <c:v>44267</c:v>
              </c:pt>
              <c:pt idx="1330">
                <c:v>44270</c:v>
              </c:pt>
              <c:pt idx="1331">
                <c:v>44271</c:v>
              </c:pt>
              <c:pt idx="1332">
                <c:v>44272</c:v>
              </c:pt>
              <c:pt idx="1333">
                <c:v>44273</c:v>
              </c:pt>
              <c:pt idx="1334">
                <c:v>44274</c:v>
              </c:pt>
              <c:pt idx="1335">
                <c:v>44277</c:v>
              </c:pt>
              <c:pt idx="1336">
                <c:v>44278</c:v>
              </c:pt>
              <c:pt idx="1337">
                <c:v>44279</c:v>
              </c:pt>
              <c:pt idx="1338">
                <c:v>44280</c:v>
              </c:pt>
              <c:pt idx="1339">
                <c:v>44281</c:v>
              </c:pt>
              <c:pt idx="1340">
                <c:v>44284</c:v>
              </c:pt>
              <c:pt idx="1341">
                <c:v>44285</c:v>
              </c:pt>
              <c:pt idx="1342">
                <c:v>44286</c:v>
              </c:pt>
              <c:pt idx="1343">
                <c:v>44287</c:v>
              </c:pt>
              <c:pt idx="1344">
                <c:v>44288</c:v>
              </c:pt>
              <c:pt idx="1345">
                <c:v>44291</c:v>
              </c:pt>
              <c:pt idx="1346">
                <c:v>44292</c:v>
              </c:pt>
              <c:pt idx="1347">
                <c:v>44293</c:v>
              </c:pt>
              <c:pt idx="1348">
                <c:v>44294</c:v>
              </c:pt>
              <c:pt idx="1349">
                <c:v>44295</c:v>
              </c:pt>
              <c:pt idx="1350">
                <c:v>44298</c:v>
              </c:pt>
              <c:pt idx="1351">
                <c:v>44299</c:v>
              </c:pt>
              <c:pt idx="1352">
                <c:v>44300</c:v>
              </c:pt>
              <c:pt idx="1353">
                <c:v>44301</c:v>
              </c:pt>
              <c:pt idx="1354">
                <c:v>44302</c:v>
              </c:pt>
              <c:pt idx="1355">
                <c:v>44305</c:v>
              </c:pt>
              <c:pt idx="1356">
                <c:v>44306</c:v>
              </c:pt>
              <c:pt idx="1357">
                <c:v>44307</c:v>
              </c:pt>
              <c:pt idx="1358">
                <c:v>44308</c:v>
              </c:pt>
              <c:pt idx="1359">
                <c:v>44309</c:v>
              </c:pt>
              <c:pt idx="1360">
                <c:v>44312</c:v>
              </c:pt>
              <c:pt idx="1361">
                <c:v>44313</c:v>
              </c:pt>
              <c:pt idx="1362">
                <c:v>44314</c:v>
              </c:pt>
              <c:pt idx="1363">
                <c:v>44315</c:v>
              </c:pt>
              <c:pt idx="1364">
                <c:v>44316</c:v>
              </c:pt>
              <c:pt idx="1365">
                <c:v>44319</c:v>
              </c:pt>
              <c:pt idx="1366">
                <c:v>44320</c:v>
              </c:pt>
              <c:pt idx="1367">
                <c:v>44321</c:v>
              </c:pt>
              <c:pt idx="1368">
                <c:v>44322</c:v>
              </c:pt>
              <c:pt idx="1369">
                <c:v>44323</c:v>
              </c:pt>
              <c:pt idx="1370">
                <c:v>44326</c:v>
              </c:pt>
              <c:pt idx="1371">
                <c:v>44327</c:v>
              </c:pt>
              <c:pt idx="1372">
                <c:v>44328</c:v>
              </c:pt>
              <c:pt idx="1373">
                <c:v>44329</c:v>
              </c:pt>
              <c:pt idx="1374">
                <c:v>44330</c:v>
              </c:pt>
              <c:pt idx="1375">
                <c:v>44333</c:v>
              </c:pt>
              <c:pt idx="1376">
                <c:v>44334</c:v>
              </c:pt>
              <c:pt idx="1377">
                <c:v>44335</c:v>
              </c:pt>
              <c:pt idx="1378">
                <c:v>44336</c:v>
              </c:pt>
              <c:pt idx="1379">
                <c:v>44337</c:v>
              </c:pt>
              <c:pt idx="1380">
                <c:v>44340</c:v>
              </c:pt>
              <c:pt idx="1381">
                <c:v>44341</c:v>
              </c:pt>
              <c:pt idx="1382">
                <c:v>44342</c:v>
              </c:pt>
              <c:pt idx="1383">
                <c:v>44343</c:v>
              </c:pt>
              <c:pt idx="1384">
                <c:v>44344</c:v>
              </c:pt>
              <c:pt idx="1385">
                <c:v>44347</c:v>
              </c:pt>
              <c:pt idx="1386">
                <c:v>44348</c:v>
              </c:pt>
              <c:pt idx="1387">
                <c:v>44349</c:v>
              </c:pt>
              <c:pt idx="1388">
                <c:v>44350</c:v>
              </c:pt>
              <c:pt idx="1389">
                <c:v>44351</c:v>
              </c:pt>
              <c:pt idx="1390">
                <c:v>44354</c:v>
              </c:pt>
              <c:pt idx="1391">
                <c:v>44355</c:v>
              </c:pt>
              <c:pt idx="1392">
                <c:v>44356</c:v>
              </c:pt>
              <c:pt idx="1393">
                <c:v>44357</c:v>
              </c:pt>
              <c:pt idx="1394">
                <c:v>44358</c:v>
              </c:pt>
              <c:pt idx="1395">
                <c:v>44361</c:v>
              </c:pt>
              <c:pt idx="1396">
                <c:v>44362</c:v>
              </c:pt>
              <c:pt idx="1397">
                <c:v>44363</c:v>
              </c:pt>
              <c:pt idx="1398">
                <c:v>44364</c:v>
              </c:pt>
              <c:pt idx="1399">
                <c:v>44365</c:v>
              </c:pt>
              <c:pt idx="1400">
                <c:v>44368</c:v>
              </c:pt>
              <c:pt idx="1401">
                <c:v>44369</c:v>
              </c:pt>
              <c:pt idx="1402">
                <c:v>44370</c:v>
              </c:pt>
              <c:pt idx="1403">
                <c:v>44371</c:v>
              </c:pt>
              <c:pt idx="1404">
                <c:v>44372</c:v>
              </c:pt>
              <c:pt idx="1405">
                <c:v>44375</c:v>
              </c:pt>
              <c:pt idx="1406">
                <c:v>44376</c:v>
              </c:pt>
              <c:pt idx="1407">
                <c:v>44377</c:v>
              </c:pt>
              <c:pt idx="1408">
                <c:v>44378</c:v>
              </c:pt>
              <c:pt idx="1409">
                <c:v>44379</c:v>
              </c:pt>
              <c:pt idx="1410">
                <c:v>44382</c:v>
              </c:pt>
              <c:pt idx="1411">
                <c:v>44383</c:v>
              </c:pt>
              <c:pt idx="1412">
                <c:v>44384</c:v>
              </c:pt>
              <c:pt idx="1413">
                <c:v>44385</c:v>
              </c:pt>
              <c:pt idx="1414">
                <c:v>44386</c:v>
              </c:pt>
              <c:pt idx="1415">
                <c:v>44389</c:v>
              </c:pt>
              <c:pt idx="1416">
                <c:v>44390</c:v>
              </c:pt>
              <c:pt idx="1417">
                <c:v>44391</c:v>
              </c:pt>
              <c:pt idx="1418">
                <c:v>44392</c:v>
              </c:pt>
              <c:pt idx="1419">
                <c:v>44393</c:v>
              </c:pt>
              <c:pt idx="1420">
                <c:v>44396</c:v>
              </c:pt>
              <c:pt idx="1421">
                <c:v>44397</c:v>
              </c:pt>
              <c:pt idx="1422">
                <c:v>44398</c:v>
              </c:pt>
              <c:pt idx="1423">
                <c:v>44399</c:v>
              </c:pt>
              <c:pt idx="1424">
                <c:v>44400</c:v>
              </c:pt>
              <c:pt idx="1425">
                <c:v>44403</c:v>
              </c:pt>
              <c:pt idx="1426">
                <c:v>44404</c:v>
              </c:pt>
              <c:pt idx="1427">
                <c:v>44405</c:v>
              </c:pt>
              <c:pt idx="1428">
                <c:v>44406</c:v>
              </c:pt>
              <c:pt idx="1429">
                <c:v>44407</c:v>
              </c:pt>
              <c:pt idx="1430">
                <c:v>44410</c:v>
              </c:pt>
              <c:pt idx="1431">
                <c:v>44411</c:v>
              </c:pt>
              <c:pt idx="1432">
                <c:v>44412</c:v>
              </c:pt>
              <c:pt idx="1433">
                <c:v>44413</c:v>
              </c:pt>
              <c:pt idx="1434">
                <c:v>44414</c:v>
              </c:pt>
              <c:pt idx="1435">
                <c:v>44417</c:v>
              </c:pt>
              <c:pt idx="1436">
                <c:v>44418</c:v>
              </c:pt>
              <c:pt idx="1437">
                <c:v>44419</c:v>
              </c:pt>
              <c:pt idx="1438">
                <c:v>44420</c:v>
              </c:pt>
              <c:pt idx="1439">
                <c:v>44421</c:v>
              </c:pt>
              <c:pt idx="1440">
                <c:v>44424</c:v>
              </c:pt>
              <c:pt idx="1441">
                <c:v>44425</c:v>
              </c:pt>
              <c:pt idx="1442">
                <c:v>44426</c:v>
              </c:pt>
              <c:pt idx="1443">
                <c:v>44427</c:v>
              </c:pt>
              <c:pt idx="1444">
                <c:v>44428</c:v>
              </c:pt>
              <c:pt idx="1445">
                <c:v>44431</c:v>
              </c:pt>
              <c:pt idx="1446">
                <c:v>44432</c:v>
              </c:pt>
              <c:pt idx="1447">
                <c:v>44433</c:v>
              </c:pt>
              <c:pt idx="1448">
                <c:v>44434</c:v>
              </c:pt>
              <c:pt idx="1449">
                <c:v>44435</c:v>
              </c:pt>
              <c:pt idx="1450">
                <c:v>44438</c:v>
              </c:pt>
              <c:pt idx="1451">
                <c:v>44439</c:v>
              </c:pt>
              <c:pt idx="1452">
                <c:v>44440</c:v>
              </c:pt>
              <c:pt idx="1453">
                <c:v>44441</c:v>
              </c:pt>
              <c:pt idx="1454">
                <c:v>44442</c:v>
              </c:pt>
              <c:pt idx="1455">
                <c:v>44445</c:v>
              </c:pt>
              <c:pt idx="1456">
                <c:v>44446</c:v>
              </c:pt>
              <c:pt idx="1457">
                <c:v>44447</c:v>
              </c:pt>
              <c:pt idx="1458">
                <c:v>44448</c:v>
              </c:pt>
              <c:pt idx="1459">
                <c:v>44449</c:v>
              </c:pt>
              <c:pt idx="1460">
                <c:v>44452</c:v>
              </c:pt>
              <c:pt idx="1461">
                <c:v>44453</c:v>
              </c:pt>
              <c:pt idx="1462">
                <c:v>44454</c:v>
              </c:pt>
              <c:pt idx="1463">
                <c:v>44455</c:v>
              </c:pt>
              <c:pt idx="1464">
                <c:v>44456</c:v>
              </c:pt>
              <c:pt idx="1465">
                <c:v>44459</c:v>
              </c:pt>
              <c:pt idx="1466">
                <c:v>44460</c:v>
              </c:pt>
              <c:pt idx="1467">
                <c:v>44461</c:v>
              </c:pt>
              <c:pt idx="1468">
                <c:v>44462</c:v>
              </c:pt>
              <c:pt idx="1469">
                <c:v>44463</c:v>
              </c:pt>
              <c:pt idx="1470">
                <c:v>44466</c:v>
              </c:pt>
              <c:pt idx="1471">
                <c:v>44467</c:v>
              </c:pt>
              <c:pt idx="1472">
                <c:v>44468</c:v>
              </c:pt>
              <c:pt idx="1473">
                <c:v>44469</c:v>
              </c:pt>
              <c:pt idx="1474">
                <c:v>44470</c:v>
              </c:pt>
              <c:pt idx="1475">
                <c:v>44473</c:v>
              </c:pt>
              <c:pt idx="1476">
                <c:v>44474</c:v>
              </c:pt>
              <c:pt idx="1477">
                <c:v>44475</c:v>
              </c:pt>
              <c:pt idx="1478">
                <c:v>44476</c:v>
              </c:pt>
              <c:pt idx="1479">
                <c:v>44477</c:v>
              </c:pt>
              <c:pt idx="1480">
                <c:v>44480</c:v>
              </c:pt>
              <c:pt idx="1481">
                <c:v>44481</c:v>
              </c:pt>
              <c:pt idx="1482">
                <c:v>44482</c:v>
              </c:pt>
              <c:pt idx="1483">
                <c:v>44483</c:v>
              </c:pt>
              <c:pt idx="1484">
                <c:v>44484</c:v>
              </c:pt>
              <c:pt idx="1485">
                <c:v>44487</c:v>
              </c:pt>
              <c:pt idx="1486">
                <c:v>44488</c:v>
              </c:pt>
              <c:pt idx="1487">
                <c:v>44489</c:v>
              </c:pt>
              <c:pt idx="1488">
                <c:v>44490</c:v>
              </c:pt>
              <c:pt idx="1489">
                <c:v>44491</c:v>
              </c:pt>
              <c:pt idx="1490">
                <c:v>44494</c:v>
              </c:pt>
              <c:pt idx="1491">
                <c:v>44495</c:v>
              </c:pt>
              <c:pt idx="1492">
                <c:v>44496</c:v>
              </c:pt>
              <c:pt idx="1493">
                <c:v>44497</c:v>
              </c:pt>
              <c:pt idx="1494">
                <c:v>44498</c:v>
              </c:pt>
              <c:pt idx="1495">
                <c:v>44501</c:v>
              </c:pt>
              <c:pt idx="1496">
                <c:v>44502</c:v>
              </c:pt>
              <c:pt idx="1497">
                <c:v>44503</c:v>
              </c:pt>
              <c:pt idx="1498">
                <c:v>44504</c:v>
              </c:pt>
              <c:pt idx="1499">
                <c:v>44505</c:v>
              </c:pt>
              <c:pt idx="1500">
                <c:v>44508</c:v>
              </c:pt>
              <c:pt idx="1501">
                <c:v>44509</c:v>
              </c:pt>
              <c:pt idx="1502">
                <c:v>44510</c:v>
              </c:pt>
              <c:pt idx="1503">
                <c:v>44511</c:v>
              </c:pt>
              <c:pt idx="1504">
                <c:v>44512</c:v>
              </c:pt>
              <c:pt idx="1505">
                <c:v>44515</c:v>
              </c:pt>
              <c:pt idx="1506">
                <c:v>44516</c:v>
              </c:pt>
              <c:pt idx="1507">
                <c:v>44517</c:v>
              </c:pt>
              <c:pt idx="1508">
                <c:v>44518</c:v>
              </c:pt>
              <c:pt idx="1509">
                <c:v>44519</c:v>
              </c:pt>
              <c:pt idx="1510">
                <c:v>44522</c:v>
              </c:pt>
              <c:pt idx="1511">
                <c:v>44523</c:v>
              </c:pt>
              <c:pt idx="1512">
                <c:v>44524</c:v>
              </c:pt>
              <c:pt idx="1513">
                <c:v>44525</c:v>
              </c:pt>
              <c:pt idx="1514">
                <c:v>44526</c:v>
              </c:pt>
              <c:pt idx="1515">
                <c:v>44529</c:v>
              </c:pt>
              <c:pt idx="1516">
                <c:v>44530</c:v>
              </c:pt>
              <c:pt idx="1517">
                <c:v>44531</c:v>
              </c:pt>
              <c:pt idx="1518">
                <c:v>44532</c:v>
              </c:pt>
              <c:pt idx="1519">
                <c:v>44533</c:v>
              </c:pt>
              <c:pt idx="1520">
                <c:v>44536</c:v>
              </c:pt>
              <c:pt idx="1521">
                <c:v>44537</c:v>
              </c:pt>
              <c:pt idx="1522">
                <c:v>44538</c:v>
              </c:pt>
              <c:pt idx="1523">
                <c:v>44539</c:v>
              </c:pt>
              <c:pt idx="1524">
                <c:v>44540</c:v>
              </c:pt>
              <c:pt idx="1525">
                <c:v>44543</c:v>
              </c:pt>
              <c:pt idx="1526">
                <c:v>44544</c:v>
              </c:pt>
              <c:pt idx="1527">
                <c:v>44545</c:v>
              </c:pt>
              <c:pt idx="1528">
                <c:v>44546</c:v>
              </c:pt>
              <c:pt idx="1529">
                <c:v>44547</c:v>
              </c:pt>
              <c:pt idx="1530">
                <c:v>44550</c:v>
              </c:pt>
              <c:pt idx="1531">
                <c:v>44551</c:v>
              </c:pt>
              <c:pt idx="1532">
                <c:v>44552</c:v>
              </c:pt>
              <c:pt idx="1533">
                <c:v>44553</c:v>
              </c:pt>
              <c:pt idx="1534">
                <c:v>44554</c:v>
              </c:pt>
              <c:pt idx="1535">
                <c:v>44557</c:v>
              </c:pt>
              <c:pt idx="1536">
                <c:v>44558</c:v>
              </c:pt>
              <c:pt idx="1537">
                <c:v>44559</c:v>
              </c:pt>
              <c:pt idx="1538">
                <c:v>44560</c:v>
              </c:pt>
              <c:pt idx="1539">
                <c:v>44561</c:v>
              </c:pt>
              <c:pt idx="1540">
                <c:v>44564</c:v>
              </c:pt>
              <c:pt idx="1541">
                <c:v>44565</c:v>
              </c:pt>
              <c:pt idx="1542">
                <c:v>44566</c:v>
              </c:pt>
              <c:pt idx="1543">
                <c:v>44567</c:v>
              </c:pt>
              <c:pt idx="1544">
                <c:v>44568</c:v>
              </c:pt>
              <c:pt idx="1545">
                <c:v>44571</c:v>
              </c:pt>
              <c:pt idx="1546">
                <c:v>44572</c:v>
              </c:pt>
              <c:pt idx="1547">
                <c:v>44573</c:v>
              </c:pt>
              <c:pt idx="1548">
                <c:v>44574</c:v>
              </c:pt>
              <c:pt idx="1549">
                <c:v>44575</c:v>
              </c:pt>
              <c:pt idx="1550">
                <c:v>44578</c:v>
              </c:pt>
              <c:pt idx="1551">
                <c:v>44579</c:v>
              </c:pt>
              <c:pt idx="1552">
                <c:v>44580</c:v>
              </c:pt>
              <c:pt idx="1553">
                <c:v>44581</c:v>
              </c:pt>
              <c:pt idx="1554">
                <c:v>44582</c:v>
              </c:pt>
              <c:pt idx="1555">
                <c:v>44585</c:v>
              </c:pt>
              <c:pt idx="1556">
                <c:v>44586</c:v>
              </c:pt>
              <c:pt idx="1557">
                <c:v>44587</c:v>
              </c:pt>
              <c:pt idx="1558">
                <c:v>44588</c:v>
              </c:pt>
              <c:pt idx="1559">
                <c:v>44589</c:v>
              </c:pt>
              <c:pt idx="1560">
                <c:v>44592</c:v>
              </c:pt>
              <c:pt idx="1561">
                <c:v>44593</c:v>
              </c:pt>
              <c:pt idx="1562">
                <c:v>44594</c:v>
              </c:pt>
              <c:pt idx="1563">
                <c:v>44595</c:v>
              </c:pt>
              <c:pt idx="1564">
                <c:v>44596</c:v>
              </c:pt>
              <c:pt idx="1565">
                <c:v>44599</c:v>
              </c:pt>
              <c:pt idx="1566">
                <c:v>44600</c:v>
              </c:pt>
              <c:pt idx="1567">
                <c:v>44601</c:v>
              </c:pt>
              <c:pt idx="1568">
                <c:v>44602</c:v>
              </c:pt>
              <c:pt idx="1569">
                <c:v>44603</c:v>
              </c:pt>
              <c:pt idx="1570">
                <c:v>44606</c:v>
              </c:pt>
              <c:pt idx="1571">
                <c:v>44607</c:v>
              </c:pt>
              <c:pt idx="1572">
                <c:v>44608</c:v>
              </c:pt>
              <c:pt idx="1573">
                <c:v>44609</c:v>
              </c:pt>
              <c:pt idx="1574">
                <c:v>44610</c:v>
              </c:pt>
              <c:pt idx="1575">
                <c:v>44613</c:v>
              </c:pt>
              <c:pt idx="1576">
                <c:v>44614</c:v>
              </c:pt>
              <c:pt idx="1577">
                <c:v>44615</c:v>
              </c:pt>
              <c:pt idx="1578">
                <c:v>44616</c:v>
              </c:pt>
              <c:pt idx="1579">
                <c:v>44617</c:v>
              </c:pt>
              <c:pt idx="1580">
                <c:v>44620</c:v>
              </c:pt>
              <c:pt idx="1581">
                <c:v>44621</c:v>
              </c:pt>
              <c:pt idx="1582">
                <c:v>44622</c:v>
              </c:pt>
              <c:pt idx="1583">
                <c:v>44623</c:v>
              </c:pt>
              <c:pt idx="1584">
                <c:v>44624</c:v>
              </c:pt>
              <c:pt idx="1585">
                <c:v>44627</c:v>
              </c:pt>
              <c:pt idx="1586">
                <c:v>44628</c:v>
              </c:pt>
              <c:pt idx="1587">
                <c:v>44629</c:v>
              </c:pt>
              <c:pt idx="1588">
                <c:v>44630</c:v>
              </c:pt>
              <c:pt idx="1589">
                <c:v>44631</c:v>
              </c:pt>
              <c:pt idx="1590">
                <c:v>44634</c:v>
              </c:pt>
              <c:pt idx="1591">
                <c:v>44635</c:v>
              </c:pt>
              <c:pt idx="1592">
                <c:v>44636</c:v>
              </c:pt>
              <c:pt idx="1593">
                <c:v>44637</c:v>
              </c:pt>
              <c:pt idx="1594">
                <c:v>44638</c:v>
              </c:pt>
              <c:pt idx="1595">
                <c:v>44641</c:v>
              </c:pt>
              <c:pt idx="1596">
                <c:v>44642</c:v>
              </c:pt>
              <c:pt idx="1597">
                <c:v>44643</c:v>
              </c:pt>
              <c:pt idx="1598">
                <c:v>44644</c:v>
              </c:pt>
              <c:pt idx="1599">
                <c:v>44645</c:v>
              </c:pt>
              <c:pt idx="1600">
                <c:v>44648</c:v>
              </c:pt>
              <c:pt idx="1601">
                <c:v>44649</c:v>
              </c:pt>
              <c:pt idx="1602">
                <c:v>44650</c:v>
              </c:pt>
              <c:pt idx="1603">
                <c:v>44651</c:v>
              </c:pt>
              <c:pt idx="1604">
                <c:v>44652</c:v>
              </c:pt>
              <c:pt idx="1605">
                <c:v>44655</c:v>
              </c:pt>
              <c:pt idx="1606">
                <c:v>44656</c:v>
              </c:pt>
              <c:pt idx="1607">
                <c:v>44657</c:v>
              </c:pt>
              <c:pt idx="1608">
                <c:v>44658</c:v>
              </c:pt>
              <c:pt idx="1609">
                <c:v>44659</c:v>
              </c:pt>
              <c:pt idx="1610">
                <c:v>44662</c:v>
              </c:pt>
              <c:pt idx="1611">
                <c:v>44663</c:v>
              </c:pt>
              <c:pt idx="1612">
                <c:v>44664</c:v>
              </c:pt>
              <c:pt idx="1613">
                <c:v>44665</c:v>
              </c:pt>
              <c:pt idx="1614">
                <c:v>44666</c:v>
              </c:pt>
              <c:pt idx="1615">
                <c:v>44669</c:v>
              </c:pt>
              <c:pt idx="1616">
                <c:v>44670</c:v>
              </c:pt>
              <c:pt idx="1617">
                <c:v>44671</c:v>
              </c:pt>
              <c:pt idx="1618">
                <c:v>44672</c:v>
              </c:pt>
              <c:pt idx="1619">
                <c:v>44673</c:v>
              </c:pt>
              <c:pt idx="1620">
                <c:v>44676</c:v>
              </c:pt>
              <c:pt idx="1621">
                <c:v>44677</c:v>
              </c:pt>
              <c:pt idx="1622">
                <c:v>44678</c:v>
              </c:pt>
              <c:pt idx="1623">
                <c:v>44679</c:v>
              </c:pt>
              <c:pt idx="1624">
                <c:v>44680</c:v>
              </c:pt>
              <c:pt idx="1625">
                <c:v>44683</c:v>
              </c:pt>
              <c:pt idx="1626">
                <c:v>44684</c:v>
              </c:pt>
              <c:pt idx="1627">
                <c:v>44685</c:v>
              </c:pt>
              <c:pt idx="1628">
                <c:v>44686</c:v>
              </c:pt>
              <c:pt idx="1629">
                <c:v>44687</c:v>
              </c:pt>
              <c:pt idx="1630">
                <c:v>44690</c:v>
              </c:pt>
              <c:pt idx="1631">
                <c:v>44691</c:v>
              </c:pt>
              <c:pt idx="1632">
                <c:v>44692</c:v>
              </c:pt>
              <c:pt idx="1633">
                <c:v>44693</c:v>
              </c:pt>
              <c:pt idx="1634">
                <c:v>44694</c:v>
              </c:pt>
              <c:pt idx="1635">
                <c:v>44697</c:v>
              </c:pt>
              <c:pt idx="1636">
                <c:v>44698</c:v>
              </c:pt>
              <c:pt idx="1637">
                <c:v>44699</c:v>
              </c:pt>
              <c:pt idx="1638">
                <c:v>44700</c:v>
              </c:pt>
              <c:pt idx="1639">
                <c:v>44701</c:v>
              </c:pt>
              <c:pt idx="1640">
                <c:v>44704</c:v>
              </c:pt>
              <c:pt idx="1641">
                <c:v>44705</c:v>
              </c:pt>
              <c:pt idx="1642">
                <c:v>44706</c:v>
              </c:pt>
              <c:pt idx="1643">
                <c:v>44707</c:v>
              </c:pt>
              <c:pt idx="1644">
                <c:v>44708</c:v>
              </c:pt>
              <c:pt idx="1645">
                <c:v>44711</c:v>
              </c:pt>
              <c:pt idx="1646">
                <c:v>44712</c:v>
              </c:pt>
              <c:pt idx="1647">
                <c:v>44713</c:v>
              </c:pt>
              <c:pt idx="1648">
                <c:v>44714</c:v>
              </c:pt>
              <c:pt idx="1649">
                <c:v>44715</c:v>
              </c:pt>
              <c:pt idx="1650">
                <c:v>44718</c:v>
              </c:pt>
              <c:pt idx="1651">
                <c:v>44719</c:v>
              </c:pt>
              <c:pt idx="1652">
                <c:v>44720</c:v>
              </c:pt>
              <c:pt idx="1653">
                <c:v>44721</c:v>
              </c:pt>
              <c:pt idx="1654">
                <c:v>44722</c:v>
              </c:pt>
              <c:pt idx="1655">
                <c:v>44725</c:v>
              </c:pt>
              <c:pt idx="1656">
                <c:v>44726</c:v>
              </c:pt>
              <c:pt idx="1657">
                <c:v>44727</c:v>
              </c:pt>
              <c:pt idx="1658">
                <c:v>44728</c:v>
              </c:pt>
              <c:pt idx="1659">
                <c:v>44729</c:v>
              </c:pt>
              <c:pt idx="1660">
                <c:v>44732</c:v>
              </c:pt>
              <c:pt idx="1661">
                <c:v>44733</c:v>
              </c:pt>
              <c:pt idx="1662">
                <c:v>44734</c:v>
              </c:pt>
              <c:pt idx="1663">
                <c:v>44735</c:v>
              </c:pt>
              <c:pt idx="1664">
                <c:v>44736</c:v>
              </c:pt>
              <c:pt idx="1665">
                <c:v>44739</c:v>
              </c:pt>
              <c:pt idx="1666">
                <c:v>44740</c:v>
              </c:pt>
              <c:pt idx="1667">
                <c:v>44741</c:v>
              </c:pt>
              <c:pt idx="1668">
                <c:v>44742</c:v>
              </c:pt>
              <c:pt idx="1669">
                <c:v>44743</c:v>
              </c:pt>
              <c:pt idx="1670">
                <c:v>44746</c:v>
              </c:pt>
              <c:pt idx="1671">
                <c:v>44747</c:v>
              </c:pt>
              <c:pt idx="1672">
                <c:v>44748</c:v>
              </c:pt>
              <c:pt idx="1673">
                <c:v>44749</c:v>
              </c:pt>
              <c:pt idx="1674">
                <c:v>44750</c:v>
              </c:pt>
              <c:pt idx="1675">
                <c:v>44753</c:v>
              </c:pt>
              <c:pt idx="1676">
                <c:v>44754</c:v>
              </c:pt>
              <c:pt idx="1677">
                <c:v>44755</c:v>
              </c:pt>
              <c:pt idx="1678">
                <c:v>44756</c:v>
              </c:pt>
              <c:pt idx="1679">
                <c:v>44757</c:v>
              </c:pt>
              <c:pt idx="1680">
                <c:v>44760</c:v>
              </c:pt>
              <c:pt idx="1681">
                <c:v>44761</c:v>
              </c:pt>
              <c:pt idx="1682">
                <c:v>44762</c:v>
              </c:pt>
              <c:pt idx="1683">
                <c:v>44763</c:v>
              </c:pt>
              <c:pt idx="1684">
                <c:v>44764</c:v>
              </c:pt>
              <c:pt idx="1685">
                <c:v>44767</c:v>
              </c:pt>
              <c:pt idx="1686">
                <c:v>44768</c:v>
              </c:pt>
              <c:pt idx="1687">
                <c:v>44769</c:v>
              </c:pt>
              <c:pt idx="1688">
                <c:v>44770</c:v>
              </c:pt>
              <c:pt idx="1689">
                <c:v>44771</c:v>
              </c:pt>
              <c:pt idx="1690">
                <c:v>44774</c:v>
              </c:pt>
              <c:pt idx="1691">
                <c:v>44775</c:v>
              </c:pt>
              <c:pt idx="1692">
                <c:v>44776</c:v>
              </c:pt>
              <c:pt idx="1693">
                <c:v>44777</c:v>
              </c:pt>
              <c:pt idx="1694">
                <c:v>44778</c:v>
              </c:pt>
              <c:pt idx="1695">
                <c:v>44781</c:v>
              </c:pt>
              <c:pt idx="1696">
                <c:v>44782</c:v>
              </c:pt>
              <c:pt idx="1697">
                <c:v>44783</c:v>
              </c:pt>
              <c:pt idx="1698">
                <c:v>44784</c:v>
              </c:pt>
              <c:pt idx="1699">
                <c:v>44785</c:v>
              </c:pt>
              <c:pt idx="1700">
                <c:v>44788</c:v>
              </c:pt>
              <c:pt idx="1701">
                <c:v>44789</c:v>
              </c:pt>
              <c:pt idx="1702">
                <c:v>44790</c:v>
              </c:pt>
              <c:pt idx="1703">
                <c:v>44791</c:v>
              </c:pt>
              <c:pt idx="1704">
                <c:v>44792</c:v>
              </c:pt>
              <c:pt idx="1705">
                <c:v>44795</c:v>
              </c:pt>
              <c:pt idx="1706">
                <c:v>44796</c:v>
              </c:pt>
              <c:pt idx="1707">
                <c:v>44797</c:v>
              </c:pt>
              <c:pt idx="1708">
                <c:v>44798</c:v>
              </c:pt>
              <c:pt idx="1709">
                <c:v>44799</c:v>
              </c:pt>
              <c:pt idx="1710">
                <c:v>44802</c:v>
              </c:pt>
              <c:pt idx="1711">
                <c:v>44803</c:v>
              </c:pt>
              <c:pt idx="1712">
                <c:v>44804</c:v>
              </c:pt>
              <c:pt idx="1713">
                <c:v>44805</c:v>
              </c:pt>
              <c:pt idx="1714">
                <c:v>44806</c:v>
              </c:pt>
              <c:pt idx="1715">
                <c:v>44809</c:v>
              </c:pt>
              <c:pt idx="1716">
                <c:v>44810</c:v>
              </c:pt>
              <c:pt idx="1717">
                <c:v>44811</c:v>
              </c:pt>
              <c:pt idx="1718">
                <c:v>44812</c:v>
              </c:pt>
              <c:pt idx="1719">
                <c:v>44813</c:v>
              </c:pt>
              <c:pt idx="1720">
                <c:v>44816</c:v>
              </c:pt>
              <c:pt idx="1721">
                <c:v>44817</c:v>
              </c:pt>
              <c:pt idx="1722">
                <c:v>44818</c:v>
              </c:pt>
              <c:pt idx="1723">
                <c:v>44819</c:v>
              </c:pt>
              <c:pt idx="1724">
                <c:v>44820</c:v>
              </c:pt>
              <c:pt idx="1725">
                <c:v>44823</c:v>
              </c:pt>
              <c:pt idx="1726">
                <c:v>44824</c:v>
              </c:pt>
              <c:pt idx="1727">
                <c:v>44825</c:v>
              </c:pt>
              <c:pt idx="1728">
                <c:v>44826</c:v>
              </c:pt>
              <c:pt idx="1729">
                <c:v>44827</c:v>
              </c:pt>
              <c:pt idx="1730">
                <c:v>44830</c:v>
              </c:pt>
              <c:pt idx="1731">
                <c:v>44831</c:v>
              </c:pt>
              <c:pt idx="1732">
                <c:v>44832</c:v>
              </c:pt>
              <c:pt idx="1733">
                <c:v>44833</c:v>
              </c:pt>
              <c:pt idx="1734">
                <c:v>44834</c:v>
              </c:pt>
              <c:pt idx="1735">
                <c:v>44837</c:v>
              </c:pt>
              <c:pt idx="1736">
                <c:v>44838</c:v>
              </c:pt>
              <c:pt idx="1737">
                <c:v>44839</c:v>
              </c:pt>
              <c:pt idx="1738">
                <c:v>44840</c:v>
              </c:pt>
              <c:pt idx="1739">
                <c:v>44841</c:v>
              </c:pt>
              <c:pt idx="1740">
                <c:v>44844</c:v>
              </c:pt>
              <c:pt idx="1741">
                <c:v>44845</c:v>
              </c:pt>
              <c:pt idx="1742">
                <c:v>44846</c:v>
              </c:pt>
              <c:pt idx="1743">
                <c:v>44847</c:v>
              </c:pt>
              <c:pt idx="1744">
                <c:v>44848</c:v>
              </c:pt>
              <c:pt idx="1745">
                <c:v>44851</c:v>
              </c:pt>
              <c:pt idx="1746">
                <c:v>44852</c:v>
              </c:pt>
              <c:pt idx="1747">
                <c:v>44853</c:v>
              </c:pt>
              <c:pt idx="1748">
                <c:v>44854</c:v>
              </c:pt>
              <c:pt idx="1749">
                <c:v>44855</c:v>
              </c:pt>
              <c:pt idx="1750">
                <c:v>44858</c:v>
              </c:pt>
              <c:pt idx="1751">
                <c:v>44859</c:v>
              </c:pt>
              <c:pt idx="1752">
                <c:v>44860</c:v>
              </c:pt>
              <c:pt idx="1753">
                <c:v>44861</c:v>
              </c:pt>
              <c:pt idx="1754">
                <c:v>44862</c:v>
              </c:pt>
              <c:pt idx="1755">
                <c:v>44865</c:v>
              </c:pt>
              <c:pt idx="1756">
                <c:v>44866</c:v>
              </c:pt>
              <c:pt idx="1757">
                <c:v>44867</c:v>
              </c:pt>
              <c:pt idx="1758">
                <c:v>44868</c:v>
              </c:pt>
              <c:pt idx="1759">
                <c:v>44869</c:v>
              </c:pt>
              <c:pt idx="1760">
                <c:v>44872</c:v>
              </c:pt>
              <c:pt idx="1761">
                <c:v>44873</c:v>
              </c:pt>
              <c:pt idx="1762">
                <c:v>44874</c:v>
              </c:pt>
              <c:pt idx="1763">
                <c:v>44875</c:v>
              </c:pt>
              <c:pt idx="1764">
                <c:v>44876</c:v>
              </c:pt>
              <c:pt idx="1765">
                <c:v>44879</c:v>
              </c:pt>
              <c:pt idx="1766">
                <c:v>44880</c:v>
              </c:pt>
              <c:pt idx="1767">
                <c:v>44881</c:v>
              </c:pt>
              <c:pt idx="1768">
                <c:v>44882</c:v>
              </c:pt>
              <c:pt idx="1769">
                <c:v>44883</c:v>
              </c:pt>
              <c:pt idx="1770">
                <c:v>44886</c:v>
              </c:pt>
              <c:pt idx="1771">
                <c:v>44887</c:v>
              </c:pt>
              <c:pt idx="1772">
                <c:v>44888</c:v>
              </c:pt>
              <c:pt idx="1773">
                <c:v>44889</c:v>
              </c:pt>
              <c:pt idx="1774">
                <c:v>44890</c:v>
              </c:pt>
              <c:pt idx="1775">
                <c:v>44893</c:v>
              </c:pt>
              <c:pt idx="1776">
                <c:v>44894</c:v>
              </c:pt>
              <c:pt idx="1777">
                <c:v>44895</c:v>
              </c:pt>
              <c:pt idx="1778">
                <c:v>44896</c:v>
              </c:pt>
              <c:pt idx="1779">
                <c:v>44897</c:v>
              </c:pt>
              <c:pt idx="1780">
                <c:v>44900</c:v>
              </c:pt>
              <c:pt idx="1781">
                <c:v>44901</c:v>
              </c:pt>
              <c:pt idx="1782">
                <c:v>44902</c:v>
              </c:pt>
              <c:pt idx="1783">
                <c:v>44903</c:v>
              </c:pt>
              <c:pt idx="1784">
                <c:v>44904</c:v>
              </c:pt>
              <c:pt idx="1785">
                <c:v>44907</c:v>
              </c:pt>
              <c:pt idx="1786">
                <c:v>44908</c:v>
              </c:pt>
              <c:pt idx="1787">
                <c:v>44909</c:v>
              </c:pt>
              <c:pt idx="1788">
                <c:v>44910</c:v>
              </c:pt>
              <c:pt idx="1789">
                <c:v>44911</c:v>
              </c:pt>
              <c:pt idx="1790">
                <c:v>44914</c:v>
              </c:pt>
              <c:pt idx="1791">
                <c:v>44915</c:v>
              </c:pt>
              <c:pt idx="1792">
                <c:v>44916</c:v>
              </c:pt>
              <c:pt idx="1793">
                <c:v>44917</c:v>
              </c:pt>
              <c:pt idx="1794">
                <c:v>44918</c:v>
              </c:pt>
              <c:pt idx="1795">
                <c:v>44921</c:v>
              </c:pt>
              <c:pt idx="1796">
                <c:v>44922</c:v>
              </c:pt>
              <c:pt idx="1797">
                <c:v>44923</c:v>
              </c:pt>
              <c:pt idx="1798">
                <c:v>44924</c:v>
              </c:pt>
              <c:pt idx="1799">
                <c:v>44925</c:v>
              </c:pt>
              <c:pt idx="1800">
                <c:v>44928</c:v>
              </c:pt>
              <c:pt idx="1801">
                <c:v>44929</c:v>
              </c:pt>
              <c:pt idx="1802">
                <c:v>44930</c:v>
              </c:pt>
              <c:pt idx="1803">
                <c:v>44931</c:v>
              </c:pt>
              <c:pt idx="1804">
                <c:v>44932</c:v>
              </c:pt>
              <c:pt idx="1805">
                <c:v>44935</c:v>
              </c:pt>
              <c:pt idx="1806">
                <c:v>44936</c:v>
              </c:pt>
              <c:pt idx="1807">
                <c:v>44937</c:v>
              </c:pt>
              <c:pt idx="1808">
                <c:v>44938</c:v>
              </c:pt>
              <c:pt idx="1809">
                <c:v>44939</c:v>
              </c:pt>
              <c:pt idx="1810">
                <c:v>44942</c:v>
              </c:pt>
              <c:pt idx="1811">
                <c:v>44943</c:v>
              </c:pt>
              <c:pt idx="1812">
                <c:v>44944</c:v>
              </c:pt>
              <c:pt idx="1813">
                <c:v>44945</c:v>
              </c:pt>
              <c:pt idx="1814">
                <c:v>44946</c:v>
              </c:pt>
              <c:pt idx="1815">
                <c:v>44949</c:v>
              </c:pt>
              <c:pt idx="1816">
                <c:v>44950</c:v>
              </c:pt>
              <c:pt idx="1817">
                <c:v>44951</c:v>
              </c:pt>
              <c:pt idx="1818">
                <c:v>44952</c:v>
              </c:pt>
              <c:pt idx="1819">
                <c:v>44953</c:v>
              </c:pt>
              <c:pt idx="1820">
                <c:v>44956</c:v>
              </c:pt>
              <c:pt idx="1821">
                <c:v>44957</c:v>
              </c:pt>
              <c:pt idx="1822">
                <c:v>44958</c:v>
              </c:pt>
              <c:pt idx="1823">
                <c:v>44959</c:v>
              </c:pt>
              <c:pt idx="1824">
                <c:v>44960</c:v>
              </c:pt>
              <c:pt idx="1825">
                <c:v>44963</c:v>
              </c:pt>
              <c:pt idx="1826">
                <c:v>44964</c:v>
              </c:pt>
              <c:pt idx="1827">
                <c:v>44965</c:v>
              </c:pt>
              <c:pt idx="1828">
                <c:v>44966</c:v>
              </c:pt>
              <c:pt idx="1829">
                <c:v>44967</c:v>
              </c:pt>
              <c:pt idx="1830">
                <c:v>44970</c:v>
              </c:pt>
              <c:pt idx="1831">
                <c:v>44971</c:v>
              </c:pt>
              <c:pt idx="1832">
                <c:v>44972</c:v>
              </c:pt>
              <c:pt idx="1833">
                <c:v>44973</c:v>
              </c:pt>
              <c:pt idx="1834">
                <c:v>44974</c:v>
              </c:pt>
              <c:pt idx="1835">
                <c:v>44977</c:v>
              </c:pt>
              <c:pt idx="1836">
                <c:v>44978</c:v>
              </c:pt>
              <c:pt idx="1837">
                <c:v>44979</c:v>
              </c:pt>
              <c:pt idx="1838">
                <c:v>44980</c:v>
              </c:pt>
              <c:pt idx="1839">
                <c:v>44981</c:v>
              </c:pt>
              <c:pt idx="1840">
                <c:v>44984</c:v>
              </c:pt>
              <c:pt idx="1841">
                <c:v>44985</c:v>
              </c:pt>
              <c:pt idx="1842">
                <c:v>44986</c:v>
              </c:pt>
              <c:pt idx="1843">
                <c:v>44987</c:v>
              </c:pt>
              <c:pt idx="1844">
                <c:v>44988</c:v>
              </c:pt>
              <c:pt idx="1845">
                <c:v>44991</c:v>
              </c:pt>
              <c:pt idx="1846">
                <c:v>44992</c:v>
              </c:pt>
              <c:pt idx="1847">
                <c:v>44993</c:v>
              </c:pt>
              <c:pt idx="1848">
                <c:v>44994</c:v>
              </c:pt>
              <c:pt idx="1849">
                <c:v>44995</c:v>
              </c:pt>
              <c:pt idx="1850">
                <c:v>44998</c:v>
              </c:pt>
              <c:pt idx="1851">
                <c:v>44999</c:v>
              </c:pt>
              <c:pt idx="1852">
                <c:v>45000</c:v>
              </c:pt>
              <c:pt idx="1853">
                <c:v>45001</c:v>
              </c:pt>
              <c:pt idx="1854">
                <c:v>45002</c:v>
              </c:pt>
              <c:pt idx="1855">
                <c:v>45005</c:v>
              </c:pt>
              <c:pt idx="1856">
                <c:v>45006</c:v>
              </c:pt>
              <c:pt idx="1857">
                <c:v>45007</c:v>
              </c:pt>
              <c:pt idx="1858">
                <c:v>45008</c:v>
              </c:pt>
              <c:pt idx="1859">
                <c:v>45009</c:v>
              </c:pt>
              <c:pt idx="1860">
                <c:v>45012</c:v>
              </c:pt>
              <c:pt idx="1861">
                <c:v>45013</c:v>
              </c:pt>
              <c:pt idx="1862">
                <c:v>45014</c:v>
              </c:pt>
              <c:pt idx="1863">
                <c:v>45015</c:v>
              </c:pt>
              <c:pt idx="1864">
                <c:v>45016</c:v>
              </c:pt>
              <c:pt idx="1865">
                <c:v>45019</c:v>
              </c:pt>
              <c:pt idx="1866">
                <c:v>45020</c:v>
              </c:pt>
              <c:pt idx="1867">
                <c:v>45021</c:v>
              </c:pt>
              <c:pt idx="1868">
                <c:v>45022</c:v>
              </c:pt>
              <c:pt idx="1869">
                <c:v>45023</c:v>
              </c:pt>
              <c:pt idx="1870">
                <c:v>45026</c:v>
              </c:pt>
              <c:pt idx="1871">
                <c:v>45027</c:v>
              </c:pt>
              <c:pt idx="1872">
                <c:v>45028</c:v>
              </c:pt>
              <c:pt idx="1873">
                <c:v>45029</c:v>
              </c:pt>
              <c:pt idx="1874">
                <c:v>45030</c:v>
              </c:pt>
              <c:pt idx="1875">
                <c:v>45033</c:v>
              </c:pt>
              <c:pt idx="1876">
                <c:v>45034</c:v>
              </c:pt>
              <c:pt idx="1877">
                <c:v>45035</c:v>
              </c:pt>
              <c:pt idx="1878">
                <c:v>45036</c:v>
              </c:pt>
              <c:pt idx="1879">
                <c:v>45037</c:v>
              </c:pt>
              <c:pt idx="1880">
                <c:v>45040</c:v>
              </c:pt>
              <c:pt idx="1881">
                <c:v>45041</c:v>
              </c:pt>
              <c:pt idx="1882">
                <c:v>45042</c:v>
              </c:pt>
              <c:pt idx="1883">
                <c:v>45043</c:v>
              </c:pt>
              <c:pt idx="1884">
                <c:v>45044</c:v>
              </c:pt>
              <c:pt idx="1885">
                <c:v>45047</c:v>
              </c:pt>
              <c:pt idx="1886">
                <c:v>45048</c:v>
              </c:pt>
              <c:pt idx="1887">
                <c:v>45049</c:v>
              </c:pt>
              <c:pt idx="1888">
                <c:v>45050</c:v>
              </c:pt>
              <c:pt idx="1889">
                <c:v>45051</c:v>
              </c:pt>
              <c:pt idx="1890">
                <c:v>45054</c:v>
              </c:pt>
              <c:pt idx="1891">
                <c:v>45055</c:v>
              </c:pt>
              <c:pt idx="1892">
                <c:v>45056</c:v>
              </c:pt>
              <c:pt idx="1893">
                <c:v>45057</c:v>
              </c:pt>
              <c:pt idx="1894">
                <c:v>45058</c:v>
              </c:pt>
              <c:pt idx="1895">
                <c:v>45061</c:v>
              </c:pt>
              <c:pt idx="1896">
                <c:v>45062</c:v>
              </c:pt>
              <c:pt idx="1897">
                <c:v>45063</c:v>
              </c:pt>
              <c:pt idx="1898">
                <c:v>45064</c:v>
              </c:pt>
              <c:pt idx="1899">
                <c:v>45065</c:v>
              </c:pt>
              <c:pt idx="1900">
                <c:v>45068</c:v>
              </c:pt>
              <c:pt idx="1901">
                <c:v>45069</c:v>
              </c:pt>
              <c:pt idx="1902">
                <c:v>45070</c:v>
              </c:pt>
              <c:pt idx="1903">
                <c:v>45071</c:v>
              </c:pt>
              <c:pt idx="1904">
                <c:v>45072</c:v>
              </c:pt>
              <c:pt idx="1905">
                <c:v>45075</c:v>
              </c:pt>
              <c:pt idx="1906">
                <c:v>45076</c:v>
              </c:pt>
              <c:pt idx="1907">
                <c:v>45077</c:v>
              </c:pt>
              <c:pt idx="1908">
                <c:v>45078</c:v>
              </c:pt>
              <c:pt idx="1909">
                <c:v>45079</c:v>
              </c:pt>
              <c:pt idx="1910">
                <c:v>45082</c:v>
              </c:pt>
              <c:pt idx="1911">
                <c:v>45083</c:v>
              </c:pt>
              <c:pt idx="1912">
                <c:v>45084</c:v>
              </c:pt>
              <c:pt idx="1913">
                <c:v>45085</c:v>
              </c:pt>
              <c:pt idx="1914">
                <c:v>45086</c:v>
              </c:pt>
              <c:pt idx="1915">
                <c:v>45089</c:v>
              </c:pt>
              <c:pt idx="1916">
                <c:v>45090</c:v>
              </c:pt>
              <c:pt idx="1917">
                <c:v>45091</c:v>
              </c:pt>
              <c:pt idx="1918">
                <c:v>45092</c:v>
              </c:pt>
              <c:pt idx="1919">
                <c:v>45093</c:v>
              </c:pt>
              <c:pt idx="1920">
                <c:v>45096</c:v>
              </c:pt>
              <c:pt idx="1921">
                <c:v>45097</c:v>
              </c:pt>
              <c:pt idx="1922">
                <c:v>45098</c:v>
              </c:pt>
              <c:pt idx="1923">
                <c:v>45099</c:v>
              </c:pt>
              <c:pt idx="1924">
                <c:v>45100</c:v>
              </c:pt>
              <c:pt idx="1925">
                <c:v>45103</c:v>
              </c:pt>
              <c:pt idx="1926">
                <c:v>45104</c:v>
              </c:pt>
              <c:pt idx="1927">
                <c:v>45105</c:v>
              </c:pt>
              <c:pt idx="1928">
                <c:v>45106</c:v>
              </c:pt>
              <c:pt idx="1929">
                <c:v>45107</c:v>
              </c:pt>
              <c:pt idx="1930">
                <c:v>45110</c:v>
              </c:pt>
              <c:pt idx="1931">
                <c:v>45111</c:v>
              </c:pt>
              <c:pt idx="1932">
                <c:v>45112</c:v>
              </c:pt>
              <c:pt idx="1933">
                <c:v>45113</c:v>
              </c:pt>
              <c:pt idx="1934">
                <c:v>45114</c:v>
              </c:pt>
              <c:pt idx="1935">
                <c:v>45117</c:v>
              </c:pt>
              <c:pt idx="1936">
                <c:v>45118</c:v>
              </c:pt>
              <c:pt idx="1937">
                <c:v>45119</c:v>
              </c:pt>
              <c:pt idx="1938">
                <c:v>45120</c:v>
              </c:pt>
              <c:pt idx="1939">
                <c:v>45121</c:v>
              </c:pt>
              <c:pt idx="1940">
                <c:v>45124</c:v>
              </c:pt>
              <c:pt idx="1941">
                <c:v>45125</c:v>
              </c:pt>
              <c:pt idx="1942">
                <c:v>45126</c:v>
              </c:pt>
              <c:pt idx="1943">
                <c:v>45127</c:v>
              </c:pt>
              <c:pt idx="1944">
                <c:v>45128</c:v>
              </c:pt>
              <c:pt idx="1945">
                <c:v>45131</c:v>
              </c:pt>
              <c:pt idx="1946">
                <c:v>45132</c:v>
              </c:pt>
              <c:pt idx="1947">
                <c:v>45133</c:v>
              </c:pt>
              <c:pt idx="1948">
                <c:v>45134</c:v>
              </c:pt>
              <c:pt idx="1949">
                <c:v>45135</c:v>
              </c:pt>
              <c:pt idx="1950">
                <c:v>45138</c:v>
              </c:pt>
              <c:pt idx="1951">
                <c:v>45139</c:v>
              </c:pt>
              <c:pt idx="1952">
                <c:v>45140</c:v>
              </c:pt>
              <c:pt idx="1953">
                <c:v>45141</c:v>
              </c:pt>
              <c:pt idx="1954">
                <c:v>45142</c:v>
              </c:pt>
              <c:pt idx="1955">
                <c:v>45145</c:v>
              </c:pt>
              <c:pt idx="1956">
                <c:v>45146</c:v>
              </c:pt>
              <c:pt idx="1957">
                <c:v>45147</c:v>
              </c:pt>
              <c:pt idx="1958">
                <c:v>45148</c:v>
              </c:pt>
              <c:pt idx="1959">
                <c:v>45149</c:v>
              </c:pt>
              <c:pt idx="1960">
                <c:v>45152</c:v>
              </c:pt>
              <c:pt idx="1961">
                <c:v>45153</c:v>
              </c:pt>
              <c:pt idx="1962">
                <c:v>45154</c:v>
              </c:pt>
              <c:pt idx="1963">
                <c:v>45155</c:v>
              </c:pt>
              <c:pt idx="1964">
                <c:v>45156</c:v>
              </c:pt>
              <c:pt idx="1965">
                <c:v>45159</c:v>
              </c:pt>
              <c:pt idx="1966">
                <c:v>45160</c:v>
              </c:pt>
              <c:pt idx="1967">
                <c:v>45161</c:v>
              </c:pt>
              <c:pt idx="1968">
                <c:v>45162</c:v>
              </c:pt>
              <c:pt idx="1969">
                <c:v>45163</c:v>
              </c:pt>
              <c:pt idx="1970">
                <c:v>45166</c:v>
              </c:pt>
              <c:pt idx="1971">
                <c:v>45167</c:v>
              </c:pt>
              <c:pt idx="1972">
                <c:v>45168</c:v>
              </c:pt>
              <c:pt idx="1973">
                <c:v>45169</c:v>
              </c:pt>
              <c:pt idx="1974">
                <c:v>45170</c:v>
              </c:pt>
              <c:pt idx="1975">
                <c:v>45173</c:v>
              </c:pt>
              <c:pt idx="1976">
                <c:v>45174</c:v>
              </c:pt>
              <c:pt idx="1977">
                <c:v>45175</c:v>
              </c:pt>
              <c:pt idx="1978">
                <c:v>45176</c:v>
              </c:pt>
              <c:pt idx="1979">
                <c:v>45177</c:v>
              </c:pt>
              <c:pt idx="1980">
                <c:v>45180</c:v>
              </c:pt>
              <c:pt idx="1981">
                <c:v>45181</c:v>
              </c:pt>
              <c:pt idx="1982">
                <c:v>45182</c:v>
              </c:pt>
              <c:pt idx="1983">
                <c:v>45183</c:v>
              </c:pt>
              <c:pt idx="1984">
                <c:v>45184</c:v>
              </c:pt>
              <c:pt idx="1985">
                <c:v>45187</c:v>
              </c:pt>
              <c:pt idx="1986">
                <c:v>45188</c:v>
              </c:pt>
              <c:pt idx="1987">
                <c:v>45189</c:v>
              </c:pt>
              <c:pt idx="1988">
                <c:v>45190</c:v>
              </c:pt>
              <c:pt idx="1989">
                <c:v>45191</c:v>
              </c:pt>
              <c:pt idx="1990">
                <c:v>45194</c:v>
              </c:pt>
              <c:pt idx="1991">
                <c:v>45195</c:v>
              </c:pt>
              <c:pt idx="1992">
                <c:v>45196</c:v>
              </c:pt>
              <c:pt idx="1993">
                <c:v>45197</c:v>
              </c:pt>
              <c:pt idx="1994">
                <c:v>45198</c:v>
              </c:pt>
              <c:pt idx="1995">
                <c:v>45201</c:v>
              </c:pt>
              <c:pt idx="1996">
                <c:v>45202</c:v>
              </c:pt>
              <c:pt idx="1997">
                <c:v>45203</c:v>
              </c:pt>
              <c:pt idx="1998">
                <c:v>45204</c:v>
              </c:pt>
              <c:pt idx="1999">
                <c:v>45205</c:v>
              </c:pt>
              <c:pt idx="2000">
                <c:v>45208</c:v>
              </c:pt>
              <c:pt idx="2001">
                <c:v>45209</c:v>
              </c:pt>
              <c:pt idx="2002">
                <c:v>45210</c:v>
              </c:pt>
              <c:pt idx="2003">
                <c:v>45211</c:v>
              </c:pt>
              <c:pt idx="2004">
                <c:v>45212</c:v>
              </c:pt>
              <c:pt idx="2005">
                <c:v>45215</c:v>
              </c:pt>
              <c:pt idx="2006">
                <c:v>45216</c:v>
              </c:pt>
              <c:pt idx="2007">
                <c:v>45217</c:v>
              </c:pt>
              <c:pt idx="2008">
                <c:v>45218</c:v>
              </c:pt>
              <c:pt idx="2009">
                <c:v>45219</c:v>
              </c:pt>
              <c:pt idx="2010">
                <c:v>45222</c:v>
              </c:pt>
              <c:pt idx="2011">
                <c:v>45223</c:v>
              </c:pt>
              <c:pt idx="2012">
                <c:v>45224</c:v>
              </c:pt>
              <c:pt idx="2013">
                <c:v>45225</c:v>
              </c:pt>
              <c:pt idx="2014">
                <c:v>45226</c:v>
              </c:pt>
              <c:pt idx="2015">
                <c:v>45229</c:v>
              </c:pt>
              <c:pt idx="2016">
                <c:v>45230</c:v>
              </c:pt>
              <c:pt idx="2017">
                <c:v>45231</c:v>
              </c:pt>
              <c:pt idx="2018">
                <c:v>45232</c:v>
              </c:pt>
              <c:pt idx="2019">
                <c:v>45233</c:v>
              </c:pt>
              <c:pt idx="2020">
                <c:v>45236</c:v>
              </c:pt>
              <c:pt idx="2021">
                <c:v>45237</c:v>
              </c:pt>
              <c:pt idx="2022">
                <c:v>45238</c:v>
              </c:pt>
              <c:pt idx="2023">
                <c:v>45239</c:v>
              </c:pt>
              <c:pt idx="2024">
                <c:v>45240</c:v>
              </c:pt>
              <c:pt idx="2025">
                <c:v>45243</c:v>
              </c:pt>
              <c:pt idx="2026">
                <c:v>45244</c:v>
              </c:pt>
              <c:pt idx="2027">
                <c:v>45245</c:v>
              </c:pt>
              <c:pt idx="2028">
                <c:v>45246</c:v>
              </c:pt>
              <c:pt idx="2029">
                <c:v>45247</c:v>
              </c:pt>
              <c:pt idx="2030">
                <c:v>45250</c:v>
              </c:pt>
              <c:pt idx="2031">
                <c:v>45251</c:v>
              </c:pt>
              <c:pt idx="2032">
                <c:v>45252</c:v>
              </c:pt>
              <c:pt idx="2033">
                <c:v>45253</c:v>
              </c:pt>
              <c:pt idx="2034">
                <c:v>45254</c:v>
              </c:pt>
              <c:pt idx="2035">
                <c:v>45257</c:v>
              </c:pt>
              <c:pt idx="2036">
                <c:v>45258</c:v>
              </c:pt>
              <c:pt idx="2037">
                <c:v>45259</c:v>
              </c:pt>
              <c:pt idx="2038">
                <c:v>45260</c:v>
              </c:pt>
              <c:pt idx="2039">
                <c:v>45261</c:v>
              </c:pt>
              <c:pt idx="2040">
                <c:v>45264</c:v>
              </c:pt>
              <c:pt idx="2041">
                <c:v>45265</c:v>
              </c:pt>
              <c:pt idx="2042">
                <c:v>45266</c:v>
              </c:pt>
              <c:pt idx="2043">
                <c:v>45267</c:v>
              </c:pt>
              <c:pt idx="2044">
                <c:v>45268</c:v>
              </c:pt>
              <c:pt idx="2045">
                <c:v>45271</c:v>
              </c:pt>
              <c:pt idx="2046">
                <c:v>45272</c:v>
              </c:pt>
              <c:pt idx="2047">
                <c:v>45273</c:v>
              </c:pt>
              <c:pt idx="2048">
                <c:v>45274</c:v>
              </c:pt>
              <c:pt idx="2049">
                <c:v>45275</c:v>
              </c:pt>
              <c:pt idx="2050">
                <c:v>45278</c:v>
              </c:pt>
              <c:pt idx="2051">
                <c:v>45279</c:v>
              </c:pt>
              <c:pt idx="2052">
                <c:v>45280</c:v>
              </c:pt>
              <c:pt idx="2053">
                <c:v>45281</c:v>
              </c:pt>
              <c:pt idx="2054">
                <c:v>45282</c:v>
              </c:pt>
              <c:pt idx="2055">
                <c:v>45285</c:v>
              </c:pt>
              <c:pt idx="2056">
                <c:v>45286</c:v>
              </c:pt>
              <c:pt idx="2057">
                <c:v>45287</c:v>
              </c:pt>
              <c:pt idx="2058">
                <c:v>45288</c:v>
              </c:pt>
              <c:pt idx="2059">
                <c:v>45289</c:v>
              </c:pt>
              <c:pt idx="2060">
                <c:v>45292</c:v>
              </c:pt>
              <c:pt idx="2061">
                <c:v>45293</c:v>
              </c:pt>
              <c:pt idx="2062">
                <c:v>45294</c:v>
              </c:pt>
              <c:pt idx="2063">
                <c:v>45295</c:v>
              </c:pt>
              <c:pt idx="2064">
                <c:v>45296</c:v>
              </c:pt>
              <c:pt idx="2065">
                <c:v>45299</c:v>
              </c:pt>
              <c:pt idx="2066">
                <c:v>45300</c:v>
              </c:pt>
              <c:pt idx="2067">
                <c:v>45301</c:v>
              </c:pt>
              <c:pt idx="2068">
                <c:v>45302</c:v>
              </c:pt>
              <c:pt idx="2069">
                <c:v>45303</c:v>
              </c:pt>
              <c:pt idx="2070">
                <c:v>45306</c:v>
              </c:pt>
              <c:pt idx="2071">
                <c:v>45307</c:v>
              </c:pt>
              <c:pt idx="2072">
                <c:v>45308</c:v>
              </c:pt>
              <c:pt idx="2073">
                <c:v>45309</c:v>
              </c:pt>
              <c:pt idx="2074">
                <c:v>45310</c:v>
              </c:pt>
              <c:pt idx="2075">
                <c:v>45313</c:v>
              </c:pt>
              <c:pt idx="2076">
                <c:v>45314</c:v>
              </c:pt>
              <c:pt idx="2077">
                <c:v>45315</c:v>
              </c:pt>
              <c:pt idx="2078">
                <c:v>45316</c:v>
              </c:pt>
              <c:pt idx="2079">
                <c:v>45317</c:v>
              </c:pt>
              <c:pt idx="2080">
                <c:v>45320</c:v>
              </c:pt>
              <c:pt idx="2081">
                <c:v>45321</c:v>
              </c:pt>
              <c:pt idx="2082">
                <c:v>45322</c:v>
              </c:pt>
              <c:pt idx="2083">
                <c:v>45323</c:v>
              </c:pt>
              <c:pt idx="2084">
                <c:v>45324</c:v>
              </c:pt>
              <c:pt idx="2085">
                <c:v>45327</c:v>
              </c:pt>
              <c:pt idx="2086">
                <c:v>45328</c:v>
              </c:pt>
              <c:pt idx="2087">
                <c:v>45329</c:v>
              </c:pt>
              <c:pt idx="2088">
                <c:v>45330</c:v>
              </c:pt>
              <c:pt idx="2089">
                <c:v>45331</c:v>
              </c:pt>
              <c:pt idx="2090">
                <c:v>45334</c:v>
              </c:pt>
              <c:pt idx="2091">
                <c:v>45335</c:v>
              </c:pt>
              <c:pt idx="2092">
                <c:v>45336</c:v>
              </c:pt>
              <c:pt idx="2093">
                <c:v>45337</c:v>
              </c:pt>
              <c:pt idx="2094">
                <c:v>45338</c:v>
              </c:pt>
              <c:pt idx="2095">
                <c:v>45341</c:v>
              </c:pt>
              <c:pt idx="2096">
                <c:v>45342</c:v>
              </c:pt>
              <c:pt idx="2097">
                <c:v>45343</c:v>
              </c:pt>
              <c:pt idx="2098">
                <c:v>45344</c:v>
              </c:pt>
              <c:pt idx="2099">
                <c:v>45345</c:v>
              </c:pt>
              <c:pt idx="2100">
                <c:v>45348</c:v>
              </c:pt>
              <c:pt idx="2101">
                <c:v>45349</c:v>
              </c:pt>
              <c:pt idx="2102">
                <c:v>45350</c:v>
              </c:pt>
              <c:pt idx="2103">
                <c:v>45351</c:v>
              </c:pt>
              <c:pt idx="2104">
                <c:v>45352</c:v>
              </c:pt>
              <c:pt idx="2105">
                <c:v>45355</c:v>
              </c:pt>
              <c:pt idx="2106">
                <c:v>45356</c:v>
              </c:pt>
              <c:pt idx="2107">
                <c:v>45357</c:v>
              </c:pt>
              <c:pt idx="2108">
                <c:v>45358</c:v>
              </c:pt>
              <c:pt idx="2109">
                <c:v>45359</c:v>
              </c:pt>
              <c:pt idx="2110">
                <c:v>45362</c:v>
              </c:pt>
              <c:pt idx="2111">
                <c:v>45363</c:v>
              </c:pt>
              <c:pt idx="2112">
                <c:v>45364</c:v>
              </c:pt>
              <c:pt idx="2113">
                <c:v>45365</c:v>
              </c:pt>
              <c:pt idx="2114">
                <c:v>45366</c:v>
              </c:pt>
              <c:pt idx="2115">
                <c:v>45369</c:v>
              </c:pt>
              <c:pt idx="2116">
                <c:v>45370</c:v>
              </c:pt>
              <c:pt idx="2117">
                <c:v>45371</c:v>
              </c:pt>
              <c:pt idx="2118">
                <c:v>45372</c:v>
              </c:pt>
              <c:pt idx="2119">
                <c:v>45373</c:v>
              </c:pt>
              <c:pt idx="2120">
                <c:v>45376</c:v>
              </c:pt>
              <c:pt idx="2121">
                <c:v>45377</c:v>
              </c:pt>
              <c:pt idx="2122">
                <c:v>45378</c:v>
              </c:pt>
              <c:pt idx="2123">
                <c:v>45379</c:v>
              </c:pt>
              <c:pt idx="2124">
                <c:v>45380</c:v>
              </c:pt>
              <c:pt idx="2125">
                <c:v>45383</c:v>
              </c:pt>
              <c:pt idx="2126">
                <c:v>45384</c:v>
              </c:pt>
              <c:pt idx="2127">
                <c:v>45385</c:v>
              </c:pt>
              <c:pt idx="2128">
                <c:v>45386</c:v>
              </c:pt>
              <c:pt idx="2129">
                <c:v>45387</c:v>
              </c:pt>
              <c:pt idx="2130">
                <c:v>45390</c:v>
              </c:pt>
              <c:pt idx="2131">
                <c:v>45391</c:v>
              </c:pt>
              <c:pt idx="2132">
                <c:v>45392</c:v>
              </c:pt>
              <c:pt idx="2133">
                <c:v>45393</c:v>
              </c:pt>
              <c:pt idx="2134">
                <c:v>45394</c:v>
              </c:pt>
              <c:pt idx="2135">
                <c:v>45397</c:v>
              </c:pt>
              <c:pt idx="2136">
                <c:v>45398</c:v>
              </c:pt>
              <c:pt idx="2137">
                <c:v>45399</c:v>
              </c:pt>
              <c:pt idx="2138">
                <c:v>45400</c:v>
              </c:pt>
              <c:pt idx="2139">
                <c:v>45401</c:v>
              </c:pt>
              <c:pt idx="2140">
                <c:v>45404</c:v>
              </c:pt>
              <c:pt idx="2141">
                <c:v>45405</c:v>
              </c:pt>
              <c:pt idx="2142">
                <c:v>45406</c:v>
              </c:pt>
              <c:pt idx="2143">
                <c:v>45407</c:v>
              </c:pt>
              <c:pt idx="2144">
                <c:v>45408</c:v>
              </c:pt>
              <c:pt idx="2145">
                <c:v>45411</c:v>
              </c:pt>
              <c:pt idx="2146">
                <c:v>45412</c:v>
              </c:pt>
              <c:pt idx="2147">
                <c:v>45413</c:v>
              </c:pt>
              <c:pt idx="2148">
                <c:v>45414</c:v>
              </c:pt>
              <c:pt idx="2149">
                <c:v>45415</c:v>
              </c:pt>
              <c:pt idx="2150">
                <c:v>45418</c:v>
              </c:pt>
              <c:pt idx="2151">
                <c:v>45419</c:v>
              </c:pt>
              <c:pt idx="2152">
                <c:v>45420</c:v>
              </c:pt>
              <c:pt idx="2153">
                <c:v>45421</c:v>
              </c:pt>
              <c:pt idx="2154">
                <c:v>45422</c:v>
              </c:pt>
              <c:pt idx="2155">
                <c:v>45425</c:v>
              </c:pt>
              <c:pt idx="2156">
                <c:v>45426</c:v>
              </c:pt>
              <c:pt idx="2157">
                <c:v>45427</c:v>
              </c:pt>
              <c:pt idx="2158">
                <c:v>45428</c:v>
              </c:pt>
              <c:pt idx="2159">
                <c:v>45429</c:v>
              </c:pt>
              <c:pt idx="2160">
                <c:v>45432</c:v>
              </c:pt>
              <c:pt idx="2161">
                <c:v>45433</c:v>
              </c:pt>
              <c:pt idx="2162">
                <c:v>45434</c:v>
              </c:pt>
              <c:pt idx="2163">
                <c:v>45435</c:v>
              </c:pt>
              <c:pt idx="2164">
                <c:v>45436</c:v>
              </c:pt>
              <c:pt idx="2165">
                <c:v>45439</c:v>
              </c:pt>
              <c:pt idx="2166">
                <c:v>45440</c:v>
              </c:pt>
              <c:pt idx="2167">
                <c:v>45441</c:v>
              </c:pt>
              <c:pt idx="2168">
                <c:v>45442</c:v>
              </c:pt>
              <c:pt idx="2169">
                <c:v>45443</c:v>
              </c:pt>
              <c:pt idx="2170">
                <c:v>45446</c:v>
              </c:pt>
              <c:pt idx="2171">
                <c:v>45447</c:v>
              </c:pt>
              <c:pt idx="2172">
                <c:v>45448</c:v>
              </c:pt>
              <c:pt idx="2173">
                <c:v>45449</c:v>
              </c:pt>
              <c:pt idx="2174">
                <c:v>45450</c:v>
              </c:pt>
              <c:pt idx="2175">
                <c:v>45453</c:v>
              </c:pt>
              <c:pt idx="2176">
                <c:v>45454</c:v>
              </c:pt>
              <c:pt idx="2177">
                <c:v>45455</c:v>
              </c:pt>
              <c:pt idx="2178">
                <c:v>45456</c:v>
              </c:pt>
              <c:pt idx="2179">
                <c:v>45457</c:v>
              </c:pt>
              <c:pt idx="2180">
                <c:v>45460</c:v>
              </c:pt>
              <c:pt idx="2181">
                <c:v>45461</c:v>
              </c:pt>
              <c:pt idx="2182">
                <c:v>45462</c:v>
              </c:pt>
              <c:pt idx="2183">
                <c:v>45463</c:v>
              </c:pt>
              <c:pt idx="2184">
                <c:v>45464</c:v>
              </c:pt>
              <c:pt idx="2185">
                <c:v>45467</c:v>
              </c:pt>
              <c:pt idx="2186">
                <c:v>45468</c:v>
              </c:pt>
              <c:pt idx="2187">
                <c:v>45469</c:v>
              </c:pt>
              <c:pt idx="2188">
                <c:v>45470</c:v>
              </c:pt>
              <c:pt idx="2189">
                <c:v>45471</c:v>
              </c:pt>
              <c:pt idx="2190">
                <c:v>45474</c:v>
              </c:pt>
              <c:pt idx="2191">
                <c:v>45475</c:v>
              </c:pt>
              <c:pt idx="2192">
                <c:v>45476</c:v>
              </c:pt>
              <c:pt idx="2193">
                <c:v>45477</c:v>
              </c:pt>
              <c:pt idx="2194">
                <c:v>45478</c:v>
              </c:pt>
              <c:pt idx="2195">
                <c:v>45481</c:v>
              </c:pt>
              <c:pt idx="2196">
                <c:v>45482</c:v>
              </c:pt>
              <c:pt idx="2197">
                <c:v>45483</c:v>
              </c:pt>
              <c:pt idx="2198">
                <c:v>45484</c:v>
              </c:pt>
              <c:pt idx="2199">
                <c:v>45485</c:v>
              </c:pt>
              <c:pt idx="2200">
                <c:v>45488</c:v>
              </c:pt>
              <c:pt idx="2201">
                <c:v>45489</c:v>
              </c:pt>
              <c:pt idx="2202">
                <c:v>45490</c:v>
              </c:pt>
              <c:pt idx="2203">
                <c:v>45491</c:v>
              </c:pt>
              <c:pt idx="2204">
                <c:v>45492</c:v>
              </c:pt>
              <c:pt idx="2205">
                <c:v>45495</c:v>
              </c:pt>
              <c:pt idx="2206">
                <c:v>45496</c:v>
              </c:pt>
              <c:pt idx="2207">
                <c:v>45497</c:v>
              </c:pt>
              <c:pt idx="2208">
                <c:v>45498</c:v>
              </c:pt>
              <c:pt idx="2209">
                <c:v>45499</c:v>
              </c:pt>
              <c:pt idx="2210">
                <c:v>45502</c:v>
              </c:pt>
              <c:pt idx="2211">
                <c:v>45503</c:v>
              </c:pt>
              <c:pt idx="2212">
                <c:v>45504</c:v>
              </c:pt>
              <c:pt idx="2213">
                <c:v>45505</c:v>
              </c:pt>
              <c:pt idx="2214">
                <c:v>45506</c:v>
              </c:pt>
              <c:pt idx="2215">
                <c:v>45509</c:v>
              </c:pt>
              <c:pt idx="2216">
                <c:v>45510</c:v>
              </c:pt>
              <c:pt idx="2217">
                <c:v>45511</c:v>
              </c:pt>
              <c:pt idx="2218">
                <c:v>45512</c:v>
              </c:pt>
              <c:pt idx="2219">
                <c:v>45513</c:v>
              </c:pt>
              <c:pt idx="2220">
                <c:v>45516</c:v>
              </c:pt>
              <c:pt idx="2221">
                <c:v>45517</c:v>
              </c:pt>
              <c:pt idx="2222">
                <c:v>45518</c:v>
              </c:pt>
              <c:pt idx="2223">
                <c:v>45519</c:v>
              </c:pt>
              <c:pt idx="2224">
                <c:v>45520</c:v>
              </c:pt>
              <c:pt idx="2225">
                <c:v>45523</c:v>
              </c:pt>
              <c:pt idx="2226">
                <c:v>45524</c:v>
              </c:pt>
              <c:pt idx="2227">
                <c:v>45525</c:v>
              </c:pt>
              <c:pt idx="2228">
                <c:v>45526</c:v>
              </c:pt>
              <c:pt idx="2229">
                <c:v>45527</c:v>
              </c:pt>
              <c:pt idx="2230">
                <c:v>45530</c:v>
              </c:pt>
              <c:pt idx="2231">
                <c:v>45531</c:v>
              </c:pt>
              <c:pt idx="2232">
                <c:v>45532</c:v>
              </c:pt>
              <c:pt idx="2233">
                <c:v>45533</c:v>
              </c:pt>
              <c:pt idx="2234">
                <c:v>45534</c:v>
              </c:pt>
              <c:pt idx="2235">
                <c:v>45537</c:v>
              </c:pt>
              <c:pt idx="2236">
                <c:v>45538</c:v>
              </c:pt>
              <c:pt idx="2237">
                <c:v>45539</c:v>
              </c:pt>
              <c:pt idx="2238">
                <c:v>45540</c:v>
              </c:pt>
              <c:pt idx="2239">
                <c:v>45541</c:v>
              </c:pt>
              <c:pt idx="2240">
                <c:v>45544</c:v>
              </c:pt>
              <c:pt idx="2241">
                <c:v>45545</c:v>
              </c:pt>
              <c:pt idx="2242">
                <c:v>45546</c:v>
              </c:pt>
              <c:pt idx="2243">
                <c:v>45547</c:v>
              </c:pt>
              <c:pt idx="2244">
                <c:v>45548</c:v>
              </c:pt>
              <c:pt idx="2245">
                <c:v>45551</c:v>
              </c:pt>
              <c:pt idx="2246">
                <c:v>45552</c:v>
              </c:pt>
              <c:pt idx="2247">
                <c:v>45553</c:v>
              </c:pt>
              <c:pt idx="2248">
                <c:v>45554</c:v>
              </c:pt>
              <c:pt idx="2249">
                <c:v>45555</c:v>
              </c:pt>
              <c:pt idx="2250">
                <c:v>45558</c:v>
              </c:pt>
              <c:pt idx="2251">
                <c:v>45559</c:v>
              </c:pt>
              <c:pt idx="2252">
                <c:v>45560</c:v>
              </c:pt>
              <c:pt idx="2253">
                <c:v>45561</c:v>
              </c:pt>
              <c:pt idx="2254">
                <c:v>45562</c:v>
              </c:pt>
              <c:pt idx="2255">
                <c:v>45565</c:v>
              </c:pt>
              <c:pt idx="2256">
                <c:v>45566</c:v>
              </c:pt>
              <c:pt idx="2257">
                <c:v>45567</c:v>
              </c:pt>
              <c:pt idx="2258">
                <c:v>45568</c:v>
              </c:pt>
              <c:pt idx="2259">
                <c:v>45569</c:v>
              </c:pt>
              <c:pt idx="2260">
                <c:v>45572</c:v>
              </c:pt>
              <c:pt idx="2261">
                <c:v>45573</c:v>
              </c:pt>
              <c:pt idx="2262">
                <c:v>45574</c:v>
              </c:pt>
              <c:pt idx="2263">
                <c:v>45575</c:v>
              </c:pt>
              <c:pt idx="2264">
                <c:v>45576</c:v>
              </c:pt>
              <c:pt idx="2265">
                <c:v>45579</c:v>
              </c:pt>
              <c:pt idx="2266">
                <c:v>45580</c:v>
              </c:pt>
              <c:pt idx="2267">
                <c:v>45581</c:v>
              </c:pt>
              <c:pt idx="2268">
                <c:v>45582</c:v>
              </c:pt>
              <c:pt idx="2269">
                <c:v>45583</c:v>
              </c:pt>
              <c:pt idx="2270">
                <c:v>45586</c:v>
              </c:pt>
              <c:pt idx="2271">
                <c:v>45587</c:v>
              </c:pt>
              <c:pt idx="2272">
                <c:v>45588</c:v>
              </c:pt>
              <c:pt idx="2273">
                <c:v>45589</c:v>
              </c:pt>
              <c:pt idx="2274">
                <c:v>45590</c:v>
              </c:pt>
              <c:pt idx="2275">
                <c:v>45593</c:v>
              </c:pt>
              <c:pt idx="2276">
                <c:v>45594</c:v>
              </c:pt>
              <c:pt idx="2277">
                <c:v>45595</c:v>
              </c:pt>
              <c:pt idx="2278">
                <c:v>45596</c:v>
              </c:pt>
              <c:pt idx="2279">
                <c:v>45597</c:v>
              </c:pt>
              <c:pt idx="2280">
                <c:v>45600</c:v>
              </c:pt>
              <c:pt idx="2281">
                <c:v>45601</c:v>
              </c:pt>
              <c:pt idx="2282">
                <c:v>45602</c:v>
              </c:pt>
              <c:pt idx="2283">
                <c:v>45603</c:v>
              </c:pt>
              <c:pt idx="2284">
                <c:v>45604</c:v>
              </c:pt>
              <c:pt idx="2285">
                <c:v>45607</c:v>
              </c:pt>
              <c:pt idx="2286">
                <c:v>45608</c:v>
              </c:pt>
              <c:pt idx="2287">
                <c:v>45609</c:v>
              </c:pt>
              <c:pt idx="2288">
                <c:v>45610</c:v>
              </c:pt>
              <c:pt idx="2289">
                <c:v>45611</c:v>
              </c:pt>
              <c:pt idx="2290">
                <c:v>45614</c:v>
              </c:pt>
              <c:pt idx="2291">
                <c:v>45615</c:v>
              </c:pt>
              <c:pt idx="2292">
                <c:v>45616</c:v>
              </c:pt>
              <c:pt idx="2293">
                <c:v>45617</c:v>
              </c:pt>
              <c:pt idx="2294">
                <c:v>45618</c:v>
              </c:pt>
              <c:pt idx="2295">
                <c:v>45621</c:v>
              </c:pt>
              <c:pt idx="2296">
                <c:v>45622</c:v>
              </c:pt>
              <c:pt idx="2297">
                <c:v>45623</c:v>
              </c:pt>
              <c:pt idx="2298">
                <c:v>45624</c:v>
              </c:pt>
              <c:pt idx="2299">
                <c:v>45625</c:v>
              </c:pt>
              <c:pt idx="2300">
                <c:v>45628</c:v>
              </c:pt>
              <c:pt idx="2301">
                <c:v>45629</c:v>
              </c:pt>
              <c:pt idx="2302">
                <c:v>45630</c:v>
              </c:pt>
              <c:pt idx="2303">
                <c:v>45631</c:v>
              </c:pt>
              <c:pt idx="2304">
                <c:v>45632</c:v>
              </c:pt>
              <c:pt idx="2305">
                <c:v>45635</c:v>
              </c:pt>
              <c:pt idx="2306">
                <c:v>45636</c:v>
              </c:pt>
              <c:pt idx="2307">
                <c:v>45637</c:v>
              </c:pt>
              <c:pt idx="2308">
                <c:v>45638</c:v>
              </c:pt>
              <c:pt idx="2309">
                <c:v>45639</c:v>
              </c:pt>
              <c:pt idx="2310">
                <c:v>45642</c:v>
              </c:pt>
              <c:pt idx="2311">
                <c:v>45643</c:v>
              </c:pt>
              <c:pt idx="2312">
                <c:v>45644</c:v>
              </c:pt>
              <c:pt idx="2313">
                <c:v>45645</c:v>
              </c:pt>
              <c:pt idx="2314">
                <c:v>45646</c:v>
              </c:pt>
              <c:pt idx="2315">
                <c:v>45649</c:v>
              </c:pt>
              <c:pt idx="2316">
                <c:v>45650</c:v>
              </c:pt>
              <c:pt idx="2317">
                <c:v>45651</c:v>
              </c:pt>
              <c:pt idx="2318">
                <c:v>45652</c:v>
              </c:pt>
              <c:pt idx="2319">
                <c:v>45653</c:v>
              </c:pt>
              <c:pt idx="2320">
                <c:v>45656</c:v>
              </c:pt>
              <c:pt idx="2321">
                <c:v>45657</c:v>
              </c:pt>
              <c:pt idx="2322">
                <c:v>45658</c:v>
              </c:pt>
              <c:pt idx="2323">
                <c:v>45659</c:v>
              </c:pt>
              <c:pt idx="2324">
                <c:v>45660</c:v>
              </c:pt>
              <c:pt idx="2325">
                <c:v>45663</c:v>
              </c:pt>
              <c:pt idx="2326">
                <c:v>45664</c:v>
              </c:pt>
              <c:pt idx="2327">
                <c:v>45665</c:v>
              </c:pt>
              <c:pt idx="2328">
                <c:v>45666</c:v>
              </c:pt>
              <c:pt idx="2329">
                <c:v>45667</c:v>
              </c:pt>
              <c:pt idx="2330">
                <c:v>45670</c:v>
              </c:pt>
              <c:pt idx="2331">
                <c:v>45671</c:v>
              </c:pt>
              <c:pt idx="2332">
                <c:v>45672</c:v>
              </c:pt>
              <c:pt idx="2333">
                <c:v>45673</c:v>
              </c:pt>
              <c:pt idx="2334">
                <c:v>45674</c:v>
              </c:pt>
              <c:pt idx="2335">
                <c:v>45677</c:v>
              </c:pt>
              <c:pt idx="2336">
                <c:v>45678</c:v>
              </c:pt>
              <c:pt idx="2337">
                <c:v>45679</c:v>
              </c:pt>
              <c:pt idx="2338">
                <c:v>45680</c:v>
              </c:pt>
              <c:pt idx="2339">
                <c:v>45681</c:v>
              </c:pt>
              <c:pt idx="2340">
                <c:v>45684</c:v>
              </c:pt>
              <c:pt idx="2341">
                <c:v>45685</c:v>
              </c:pt>
              <c:pt idx="2342">
                <c:v>45686</c:v>
              </c:pt>
              <c:pt idx="2343">
                <c:v>45687</c:v>
              </c:pt>
              <c:pt idx="2344">
                <c:v>45688</c:v>
              </c:pt>
              <c:pt idx="2345">
                <c:v>45691</c:v>
              </c:pt>
              <c:pt idx="2346">
                <c:v>45692</c:v>
              </c:pt>
              <c:pt idx="2347">
                <c:v>45693</c:v>
              </c:pt>
              <c:pt idx="2348">
                <c:v>45694</c:v>
              </c:pt>
              <c:pt idx="2349">
                <c:v>45695</c:v>
              </c:pt>
              <c:pt idx="2350">
                <c:v>45698</c:v>
              </c:pt>
              <c:pt idx="2351">
                <c:v>45699</c:v>
              </c:pt>
              <c:pt idx="2352">
                <c:v>45700</c:v>
              </c:pt>
              <c:pt idx="2353">
                <c:v>45701</c:v>
              </c:pt>
              <c:pt idx="2354">
                <c:v>45702</c:v>
              </c:pt>
              <c:pt idx="2355">
                <c:v>45705</c:v>
              </c:pt>
              <c:pt idx="2356">
                <c:v>45706</c:v>
              </c:pt>
              <c:pt idx="2357">
                <c:v>45707</c:v>
              </c:pt>
              <c:pt idx="2358">
                <c:v>45708</c:v>
              </c:pt>
              <c:pt idx="2359">
                <c:v>45709</c:v>
              </c:pt>
              <c:pt idx="2360">
                <c:v>45712</c:v>
              </c:pt>
              <c:pt idx="2361">
                <c:v>45713</c:v>
              </c:pt>
              <c:pt idx="2362">
                <c:v>45714</c:v>
              </c:pt>
              <c:pt idx="2363">
                <c:v>45715</c:v>
              </c:pt>
              <c:pt idx="2364">
                <c:v>45716</c:v>
              </c:pt>
              <c:pt idx="2365">
                <c:v>45719</c:v>
              </c:pt>
              <c:pt idx="2366">
                <c:v>45720</c:v>
              </c:pt>
              <c:pt idx="2367">
                <c:v>45721</c:v>
              </c:pt>
              <c:pt idx="2368">
                <c:v>45722</c:v>
              </c:pt>
              <c:pt idx="2369">
                <c:v>45723</c:v>
              </c:pt>
              <c:pt idx="2370">
                <c:v>45726</c:v>
              </c:pt>
              <c:pt idx="2371">
                <c:v>45727</c:v>
              </c:pt>
              <c:pt idx="2372">
                <c:v>45728</c:v>
              </c:pt>
              <c:pt idx="2373">
                <c:v>45729</c:v>
              </c:pt>
              <c:pt idx="2374">
                <c:v>45730</c:v>
              </c:pt>
              <c:pt idx="2375">
                <c:v>45733</c:v>
              </c:pt>
              <c:pt idx="2376">
                <c:v>45734</c:v>
              </c:pt>
              <c:pt idx="2377">
                <c:v>45735</c:v>
              </c:pt>
              <c:pt idx="2378">
                <c:v>45736</c:v>
              </c:pt>
              <c:pt idx="2379">
                <c:v>45737</c:v>
              </c:pt>
              <c:pt idx="2380">
                <c:v>45740</c:v>
              </c:pt>
              <c:pt idx="2381">
                <c:v>45741</c:v>
              </c:pt>
              <c:pt idx="2382">
                <c:v>45742</c:v>
              </c:pt>
              <c:pt idx="2383">
                <c:v>45743</c:v>
              </c:pt>
              <c:pt idx="2384">
                <c:v>45744</c:v>
              </c:pt>
              <c:pt idx="2385">
                <c:v>45747</c:v>
              </c:pt>
              <c:pt idx="2386">
                <c:v>45748</c:v>
              </c:pt>
              <c:pt idx="2387">
                <c:v>45749</c:v>
              </c:pt>
              <c:pt idx="2388">
                <c:v>45750</c:v>
              </c:pt>
              <c:pt idx="2389">
                <c:v>45751</c:v>
              </c:pt>
              <c:pt idx="2390">
                <c:v>45754</c:v>
              </c:pt>
              <c:pt idx="2391">
                <c:v>45755</c:v>
              </c:pt>
              <c:pt idx="2392">
                <c:v>45756</c:v>
              </c:pt>
              <c:pt idx="2393">
                <c:v>45757</c:v>
              </c:pt>
              <c:pt idx="2394">
                <c:v>45758</c:v>
              </c:pt>
              <c:pt idx="2395">
                <c:v>45761</c:v>
              </c:pt>
              <c:pt idx="2396">
                <c:v>45762</c:v>
              </c:pt>
              <c:pt idx="2397">
                <c:v>45763</c:v>
              </c:pt>
              <c:pt idx="2398">
                <c:v>45764</c:v>
              </c:pt>
              <c:pt idx="2399">
                <c:v>45765</c:v>
              </c:pt>
              <c:pt idx="2400">
                <c:v>45768</c:v>
              </c:pt>
              <c:pt idx="2401">
                <c:v>45769</c:v>
              </c:pt>
              <c:pt idx="2402">
                <c:v>45770</c:v>
              </c:pt>
              <c:pt idx="2403">
                <c:v>45771</c:v>
              </c:pt>
              <c:pt idx="2404">
                <c:v>45772</c:v>
              </c:pt>
              <c:pt idx="2405">
                <c:v>45775</c:v>
              </c:pt>
              <c:pt idx="2406">
                <c:v>45776</c:v>
              </c:pt>
              <c:pt idx="2407">
                <c:v>45777</c:v>
              </c:pt>
              <c:pt idx="2408">
                <c:v>45778</c:v>
              </c:pt>
              <c:pt idx="2409">
                <c:v>45779</c:v>
              </c:pt>
              <c:pt idx="2410">
                <c:v>45782</c:v>
              </c:pt>
              <c:pt idx="2411">
                <c:v>45783</c:v>
              </c:pt>
              <c:pt idx="2412">
                <c:v>45784</c:v>
              </c:pt>
              <c:pt idx="2413">
                <c:v>45785</c:v>
              </c:pt>
              <c:pt idx="2414">
                <c:v>45786</c:v>
              </c:pt>
              <c:pt idx="2415">
                <c:v>45789</c:v>
              </c:pt>
              <c:pt idx="2416">
                <c:v>45790</c:v>
              </c:pt>
              <c:pt idx="2417">
                <c:v>45791</c:v>
              </c:pt>
              <c:pt idx="2418">
                <c:v>45792</c:v>
              </c:pt>
              <c:pt idx="2419">
                <c:v>45793</c:v>
              </c:pt>
              <c:pt idx="2420">
                <c:v>45796</c:v>
              </c:pt>
              <c:pt idx="2421">
                <c:v>45797</c:v>
              </c:pt>
              <c:pt idx="2422">
                <c:v>45798</c:v>
              </c:pt>
              <c:pt idx="2423">
                <c:v>45799</c:v>
              </c:pt>
              <c:pt idx="2424">
                <c:v>45800</c:v>
              </c:pt>
              <c:pt idx="2425">
                <c:v>45803</c:v>
              </c:pt>
              <c:pt idx="2426">
                <c:v>45804</c:v>
              </c:pt>
              <c:pt idx="2427">
                <c:v>45805</c:v>
              </c:pt>
              <c:pt idx="2428">
                <c:v>45806</c:v>
              </c:pt>
              <c:pt idx="2429">
                <c:v>45807</c:v>
              </c:pt>
              <c:pt idx="2430">
                <c:v>45810</c:v>
              </c:pt>
              <c:pt idx="2431">
                <c:v>45811</c:v>
              </c:pt>
              <c:pt idx="2432">
                <c:v>45812</c:v>
              </c:pt>
              <c:pt idx="2433">
                <c:v>45813</c:v>
              </c:pt>
              <c:pt idx="2434">
                <c:v>45814</c:v>
              </c:pt>
              <c:pt idx="2435">
                <c:v>45817</c:v>
              </c:pt>
              <c:pt idx="2436">
                <c:v>45818</c:v>
              </c:pt>
              <c:pt idx="2437">
                <c:v>45819</c:v>
              </c:pt>
              <c:pt idx="2438">
                <c:v>45820</c:v>
              </c:pt>
              <c:pt idx="2439">
                <c:v>45821</c:v>
              </c:pt>
              <c:pt idx="2440">
                <c:v>45824</c:v>
              </c:pt>
              <c:pt idx="2441">
                <c:v>45825</c:v>
              </c:pt>
              <c:pt idx="2442">
                <c:v>45826</c:v>
              </c:pt>
              <c:pt idx="2443">
                <c:v>45827</c:v>
              </c:pt>
              <c:pt idx="2444">
                <c:v>45828</c:v>
              </c:pt>
              <c:pt idx="2445">
                <c:v>45831</c:v>
              </c:pt>
              <c:pt idx="2446">
                <c:v>45832</c:v>
              </c:pt>
              <c:pt idx="2447">
                <c:v>45833</c:v>
              </c:pt>
              <c:pt idx="2448">
                <c:v>45834</c:v>
              </c:pt>
              <c:pt idx="2449">
                <c:v>45835</c:v>
              </c:pt>
              <c:pt idx="2450">
                <c:v>45838</c:v>
              </c:pt>
              <c:pt idx="2451">
                <c:v>45839</c:v>
              </c:pt>
              <c:pt idx="2452">
                <c:v>45840</c:v>
              </c:pt>
              <c:pt idx="2453">
                <c:v>45841</c:v>
              </c:pt>
              <c:pt idx="2454">
                <c:v>45842</c:v>
              </c:pt>
              <c:pt idx="2455">
                <c:v>45845</c:v>
              </c:pt>
              <c:pt idx="2456">
                <c:v>45846</c:v>
              </c:pt>
              <c:pt idx="2457">
                <c:v>45847</c:v>
              </c:pt>
              <c:pt idx="2458">
                <c:v>45848</c:v>
              </c:pt>
              <c:pt idx="2459">
                <c:v>45849</c:v>
              </c:pt>
              <c:pt idx="2460">
                <c:v>45852</c:v>
              </c:pt>
              <c:pt idx="2461">
                <c:v>45853</c:v>
              </c:pt>
              <c:pt idx="2462">
                <c:v>45854</c:v>
              </c:pt>
              <c:pt idx="2463">
                <c:v>45855</c:v>
              </c:pt>
              <c:pt idx="2464">
                <c:v>45856</c:v>
              </c:pt>
              <c:pt idx="2465">
                <c:v>45859</c:v>
              </c:pt>
              <c:pt idx="2466">
                <c:v>45860</c:v>
              </c:pt>
              <c:pt idx="2467">
                <c:v>45861</c:v>
              </c:pt>
              <c:pt idx="2468">
                <c:v>45862</c:v>
              </c:pt>
              <c:pt idx="2469">
                <c:v>45863</c:v>
              </c:pt>
              <c:pt idx="2470">
                <c:v>45866</c:v>
              </c:pt>
              <c:pt idx="2471">
                <c:v>45867</c:v>
              </c:pt>
              <c:pt idx="2472">
                <c:v>45868</c:v>
              </c:pt>
              <c:pt idx="2473">
                <c:v>45869</c:v>
              </c:pt>
              <c:pt idx="2474">
                <c:v>45870</c:v>
              </c:pt>
              <c:pt idx="2475">
                <c:v>45873</c:v>
              </c:pt>
              <c:pt idx="2476">
                <c:v>45874</c:v>
              </c:pt>
              <c:pt idx="2477">
                <c:v>45875</c:v>
              </c:pt>
              <c:pt idx="2478">
                <c:v>45876</c:v>
              </c:pt>
              <c:pt idx="2479">
                <c:v>45877</c:v>
              </c:pt>
              <c:pt idx="2480">
                <c:v>45880</c:v>
              </c:pt>
              <c:pt idx="2481">
                <c:v>45881</c:v>
              </c:pt>
              <c:pt idx="2482">
                <c:v>45882</c:v>
              </c:pt>
              <c:pt idx="2483">
                <c:v>45883</c:v>
              </c:pt>
              <c:pt idx="2484">
                <c:v>45884</c:v>
              </c:pt>
              <c:pt idx="2485">
                <c:v>45887</c:v>
              </c:pt>
              <c:pt idx="2486">
                <c:v>45888</c:v>
              </c:pt>
              <c:pt idx="2487">
                <c:v>45889</c:v>
              </c:pt>
              <c:pt idx="2488">
                <c:v>45890</c:v>
              </c:pt>
              <c:pt idx="2489">
                <c:v>45891</c:v>
              </c:pt>
              <c:pt idx="2490">
                <c:v>45894</c:v>
              </c:pt>
              <c:pt idx="2491">
                <c:v>45895</c:v>
              </c:pt>
              <c:pt idx="2492">
                <c:v>45896</c:v>
              </c:pt>
              <c:pt idx="2493">
                <c:v>45897</c:v>
              </c:pt>
              <c:pt idx="2494">
                <c:v>45898</c:v>
              </c:pt>
              <c:pt idx="2495">
                <c:v>45901</c:v>
              </c:pt>
              <c:pt idx="2496">
                <c:v>45902</c:v>
              </c:pt>
              <c:pt idx="2497">
                <c:v>45903</c:v>
              </c:pt>
              <c:pt idx="2498">
                <c:v>45904</c:v>
              </c:pt>
              <c:pt idx="2499">
                <c:v>45905</c:v>
              </c:pt>
              <c:pt idx="2500">
                <c:v>45908</c:v>
              </c:pt>
              <c:pt idx="2501">
                <c:v>45909</c:v>
              </c:pt>
              <c:pt idx="2502">
                <c:v>45910</c:v>
              </c:pt>
              <c:pt idx="2503">
                <c:v>45911</c:v>
              </c:pt>
              <c:pt idx="2504">
                <c:v>45912</c:v>
              </c:pt>
              <c:pt idx="2505">
                <c:v>45915</c:v>
              </c:pt>
              <c:pt idx="2506">
                <c:v>45916</c:v>
              </c:pt>
              <c:pt idx="2507">
                <c:v>45917</c:v>
              </c:pt>
              <c:pt idx="2508">
                <c:v>45918</c:v>
              </c:pt>
              <c:pt idx="2509">
                <c:v>45919</c:v>
              </c:pt>
              <c:pt idx="2510">
                <c:v>45922</c:v>
              </c:pt>
              <c:pt idx="2511">
                <c:v>45923</c:v>
              </c:pt>
              <c:pt idx="2512">
                <c:v>45924</c:v>
              </c:pt>
              <c:pt idx="2513">
                <c:v>45925</c:v>
              </c:pt>
              <c:pt idx="2514">
                <c:v>45926</c:v>
              </c:pt>
              <c:pt idx="2515">
                <c:v>45929</c:v>
              </c:pt>
              <c:pt idx="2516">
                <c:v>45930</c:v>
              </c:pt>
              <c:pt idx="2517">
                <c:v>45931</c:v>
              </c:pt>
              <c:pt idx="2518">
                <c:v>45932</c:v>
              </c:pt>
              <c:pt idx="2519">
                <c:v>45933</c:v>
              </c:pt>
              <c:pt idx="2520">
                <c:v>45936</c:v>
              </c:pt>
              <c:pt idx="2521">
                <c:v>45937</c:v>
              </c:pt>
              <c:pt idx="2522">
                <c:v>45938</c:v>
              </c:pt>
              <c:pt idx="2523">
                <c:v>45939</c:v>
              </c:pt>
              <c:pt idx="2524">
                <c:v>45940</c:v>
              </c:pt>
              <c:pt idx="2525">
                <c:v>45943</c:v>
              </c:pt>
              <c:pt idx="2526">
                <c:v>45944</c:v>
              </c:pt>
              <c:pt idx="2527">
                <c:v>45945</c:v>
              </c:pt>
              <c:pt idx="2528">
                <c:v>45946</c:v>
              </c:pt>
              <c:pt idx="2529">
                <c:v>45947</c:v>
              </c:pt>
              <c:pt idx="2530">
                <c:v>45950</c:v>
              </c:pt>
              <c:pt idx="2531">
                <c:v>45951</c:v>
              </c:pt>
              <c:pt idx="2532">
                <c:v>45952</c:v>
              </c:pt>
              <c:pt idx="2533">
                <c:v>45953</c:v>
              </c:pt>
              <c:pt idx="2534">
                <c:v>45954</c:v>
              </c:pt>
              <c:pt idx="2535">
                <c:v>45957</c:v>
              </c:pt>
              <c:pt idx="2536">
                <c:v>45958</c:v>
              </c:pt>
              <c:pt idx="2537">
                <c:v>45959</c:v>
              </c:pt>
              <c:pt idx="2538">
                <c:v>45960</c:v>
              </c:pt>
              <c:pt idx="2539">
                <c:v>45961</c:v>
              </c:pt>
              <c:pt idx="2540">
                <c:v>45964</c:v>
              </c:pt>
              <c:pt idx="2541">
                <c:v>45965</c:v>
              </c:pt>
              <c:pt idx="2542">
                <c:v>45966</c:v>
              </c:pt>
              <c:pt idx="2543">
                <c:v>45967</c:v>
              </c:pt>
              <c:pt idx="2544">
                <c:v>45968</c:v>
              </c:pt>
              <c:pt idx="2545">
                <c:v>45971</c:v>
              </c:pt>
              <c:pt idx="2546">
                <c:v>45972</c:v>
              </c:pt>
              <c:pt idx="2547">
                <c:v>45973</c:v>
              </c:pt>
              <c:pt idx="2548">
                <c:v>45974</c:v>
              </c:pt>
              <c:pt idx="2549">
                <c:v>45975</c:v>
              </c:pt>
              <c:pt idx="2550">
                <c:v>45978</c:v>
              </c:pt>
              <c:pt idx="2551">
                <c:v>45979</c:v>
              </c:pt>
              <c:pt idx="2552">
                <c:v>45980</c:v>
              </c:pt>
              <c:pt idx="2553">
                <c:v>45981</c:v>
              </c:pt>
              <c:pt idx="2554">
                <c:v>45982</c:v>
              </c:pt>
              <c:pt idx="2555">
                <c:v>45985</c:v>
              </c:pt>
              <c:pt idx="2556">
                <c:v>45986</c:v>
              </c:pt>
              <c:pt idx="2557">
                <c:v>45987</c:v>
              </c:pt>
              <c:pt idx="2558">
                <c:v>45988</c:v>
              </c:pt>
              <c:pt idx="2559">
                <c:v>45989</c:v>
              </c:pt>
              <c:pt idx="2560">
                <c:v>45992</c:v>
              </c:pt>
              <c:pt idx="2561">
                <c:v>45993</c:v>
              </c:pt>
              <c:pt idx="2562">
                <c:v>45994</c:v>
              </c:pt>
              <c:pt idx="2563">
                <c:v>45995</c:v>
              </c:pt>
              <c:pt idx="2564">
                <c:v>45996</c:v>
              </c:pt>
              <c:pt idx="2565">
                <c:v>45999</c:v>
              </c:pt>
              <c:pt idx="2566">
                <c:v>46000</c:v>
              </c:pt>
              <c:pt idx="2567">
                <c:v>46001</c:v>
              </c:pt>
              <c:pt idx="2568">
                <c:v>46002</c:v>
              </c:pt>
              <c:pt idx="2569">
                <c:v>46003</c:v>
              </c:pt>
              <c:pt idx="2570">
                <c:v>46006</c:v>
              </c:pt>
              <c:pt idx="2571">
                <c:v>46007</c:v>
              </c:pt>
              <c:pt idx="2572">
                <c:v>46008</c:v>
              </c:pt>
              <c:pt idx="2573">
                <c:v>46009</c:v>
              </c:pt>
              <c:pt idx="2574">
                <c:v>46010</c:v>
              </c:pt>
              <c:pt idx="2575">
                <c:v>46013</c:v>
              </c:pt>
              <c:pt idx="2576">
                <c:v>46014</c:v>
              </c:pt>
              <c:pt idx="2577">
                <c:v>46015</c:v>
              </c:pt>
              <c:pt idx="2578">
                <c:v>46016</c:v>
              </c:pt>
              <c:pt idx="2579">
                <c:v>46017</c:v>
              </c:pt>
              <c:pt idx="2580">
                <c:v>46020</c:v>
              </c:pt>
              <c:pt idx="2581">
                <c:v>46021</c:v>
              </c:pt>
              <c:pt idx="2582">
                <c:v>46022</c:v>
              </c:pt>
              <c:pt idx="2583">
                <c:v>46023</c:v>
              </c:pt>
              <c:pt idx="2584">
                <c:v>46024</c:v>
              </c:pt>
              <c:pt idx="2585">
                <c:v>46027</c:v>
              </c:pt>
              <c:pt idx="2586">
                <c:v>46028</c:v>
              </c:pt>
              <c:pt idx="2587">
                <c:v>46029</c:v>
              </c:pt>
              <c:pt idx="2588">
                <c:v>46030</c:v>
              </c:pt>
              <c:pt idx="2589">
                <c:v>46031</c:v>
              </c:pt>
              <c:pt idx="2590">
                <c:v>46034</c:v>
              </c:pt>
              <c:pt idx="2591">
                <c:v>46035</c:v>
              </c:pt>
              <c:pt idx="2592">
                <c:v>46036</c:v>
              </c:pt>
              <c:pt idx="2593">
                <c:v>46037</c:v>
              </c:pt>
              <c:pt idx="2594">
                <c:v>46038</c:v>
              </c:pt>
              <c:pt idx="2595">
                <c:v>46041</c:v>
              </c:pt>
              <c:pt idx="2596">
                <c:v>46042</c:v>
              </c:pt>
              <c:pt idx="2597">
                <c:v>46043</c:v>
              </c:pt>
              <c:pt idx="2598">
                <c:v>46044</c:v>
              </c:pt>
              <c:pt idx="2599">
                <c:v>46045</c:v>
              </c:pt>
              <c:pt idx="2600">
                <c:v>46048</c:v>
              </c:pt>
              <c:pt idx="2601">
                <c:v>46049</c:v>
              </c:pt>
              <c:pt idx="2602">
                <c:v>46050</c:v>
              </c:pt>
              <c:pt idx="2603">
                <c:v>46051</c:v>
              </c:pt>
              <c:pt idx="2604">
                <c:v>46052</c:v>
              </c:pt>
              <c:pt idx="2605">
                <c:v>46055</c:v>
              </c:pt>
              <c:pt idx="2606">
                <c:v>46056</c:v>
              </c:pt>
              <c:pt idx="2607">
                <c:v>46057</c:v>
              </c:pt>
              <c:pt idx="2608">
                <c:v>46058</c:v>
              </c:pt>
              <c:pt idx="2609">
                <c:v>46059</c:v>
              </c:pt>
            </c:numLit>
          </c:cat>
          <c:val>
            <c:numLit>
              <c:formatCode>0.0%</c:formatCode>
              <c:ptCount val="2610"/>
              <c:pt idx="0">
                <c:v>0.01</c:v>
              </c:pt>
              <c:pt idx="1">
                <c:v>0.01</c:v>
              </c:pt>
              <c:pt idx="2">
                <c:v>0.01</c:v>
              </c:pt>
              <c:pt idx="3">
                <c:v>0.01</c:v>
              </c:pt>
              <c:pt idx="4">
                <c:v>0.01</c:v>
              </c:pt>
              <c:pt idx="5">
                <c:v>0.01</c:v>
              </c:pt>
              <c:pt idx="6">
                <c:v>0.01</c:v>
              </c:pt>
              <c:pt idx="7">
                <c:v>0.01</c:v>
              </c:pt>
              <c:pt idx="8">
                <c:v>0.01</c:v>
              </c:pt>
              <c:pt idx="9">
                <c:v>0.01</c:v>
              </c:pt>
              <c:pt idx="10">
                <c:v>0.01</c:v>
              </c:pt>
              <c:pt idx="11">
                <c:v>0.01</c:v>
              </c:pt>
              <c:pt idx="12">
                <c:v>0.01</c:v>
              </c:pt>
              <c:pt idx="13">
                <c:v>0.01</c:v>
              </c:pt>
              <c:pt idx="14">
                <c:v>0.01</c:v>
              </c:pt>
              <c:pt idx="15">
                <c:v>0.01</c:v>
              </c:pt>
              <c:pt idx="16">
                <c:v>0.01</c:v>
              </c:pt>
              <c:pt idx="17">
                <c:v>0.01</c:v>
              </c:pt>
              <c:pt idx="18">
                <c:v>0.01</c:v>
              </c:pt>
              <c:pt idx="19">
                <c:v>0.01</c:v>
              </c:pt>
              <c:pt idx="20">
                <c:v>0.01</c:v>
              </c:pt>
              <c:pt idx="21">
                <c:v>0.01</c:v>
              </c:pt>
              <c:pt idx="22">
                <c:v>0.01</c:v>
              </c:pt>
              <c:pt idx="23">
                <c:v>0.01</c:v>
              </c:pt>
              <c:pt idx="24">
                <c:v>0.01</c:v>
              </c:pt>
              <c:pt idx="25">
                <c:v>0.01</c:v>
              </c:pt>
              <c:pt idx="26">
                <c:v>0.01</c:v>
              </c:pt>
              <c:pt idx="27">
                <c:v>0.01</c:v>
              </c:pt>
              <c:pt idx="28">
                <c:v>0.01</c:v>
              </c:pt>
              <c:pt idx="29">
                <c:v>0.01</c:v>
              </c:pt>
              <c:pt idx="30">
                <c:v>0.01</c:v>
              </c:pt>
              <c:pt idx="31">
                <c:v>0.01</c:v>
              </c:pt>
              <c:pt idx="32">
                <c:v>0.01</c:v>
              </c:pt>
              <c:pt idx="33">
                <c:v>0.01</c:v>
              </c:pt>
              <c:pt idx="34">
                <c:v>0.01</c:v>
              </c:pt>
              <c:pt idx="35">
                <c:v>0.01</c:v>
              </c:pt>
              <c:pt idx="36">
                <c:v>0.01</c:v>
              </c:pt>
              <c:pt idx="37">
                <c:v>0.01</c:v>
              </c:pt>
              <c:pt idx="38">
                <c:v>0.01</c:v>
              </c:pt>
              <c:pt idx="39">
                <c:v>0.01</c:v>
              </c:pt>
              <c:pt idx="40">
                <c:v>0.01</c:v>
              </c:pt>
              <c:pt idx="41">
                <c:v>0.01</c:v>
              </c:pt>
              <c:pt idx="42">
                <c:v>0.01</c:v>
              </c:pt>
              <c:pt idx="43">
                <c:v>0.01</c:v>
              </c:pt>
              <c:pt idx="44">
                <c:v>0.01</c:v>
              </c:pt>
              <c:pt idx="45">
                <c:v>0.01</c:v>
              </c:pt>
              <c:pt idx="46">
                <c:v>0.01</c:v>
              </c:pt>
              <c:pt idx="47">
                <c:v>0.01</c:v>
              </c:pt>
              <c:pt idx="48">
                <c:v>0.01</c:v>
              </c:pt>
              <c:pt idx="49">
                <c:v>0.01</c:v>
              </c:pt>
              <c:pt idx="50">
                <c:v>0.01</c:v>
              </c:pt>
              <c:pt idx="51">
                <c:v>0.01</c:v>
              </c:pt>
              <c:pt idx="52">
                <c:v>0.01</c:v>
              </c:pt>
              <c:pt idx="53">
                <c:v>0.01</c:v>
              </c:pt>
              <c:pt idx="54">
                <c:v>0.01</c:v>
              </c:pt>
              <c:pt idx="55">
                <c:v>0.01</c:v>
              </c:pt>
              <c:pt idx="56">
                <c:v>0.01</c:v>
              </c:pt>
              <c:pt idx="57">
                <c:v>0.01</c:v>
              </c:pt>
              <c:pt idx="58">
                <c:v>0.01</c:v>
              </c:pt>
              <c:pt idx="59">
                <c:v>0.01</c:v>
              </c:pt>
              <c:pt idx="60">
                <c:v>0.01</c:v>
              </c:pt>
              <c:pt idx="61">
                <c:v>0.01</c:v>
              </c:pt>
              <c:pt idx="62">
                <c:v>0.01</c:v>
              </c:pt>
              <c:pt idx="63">
                <c:v>0.01</c:v>
              </c:pt>
              <c:pt idx="64">
                <c:v>0.01</c:v>
              </c:pt>
              <c:pt idx="65">
                <c:v>0.01</c:v>
              </c:pt>
              <c:pt idx="66">
                <c:v>0.01</c:v>
              </c:pt>
              <c:pt idx="67">
                <c:v>0.01</c:v>
              </c:pt>
              <c:pt idx="68">
                <c:v>0.01</c:v>
              </c:pt>
              <c:pt idx="69">
                <c:v>0.01</c:v>
              </c:pt>
              <c:pt idx="70">
                <c:v>0.01</c:v>
              </c:pt>
              <c:pt idx="71">
                <c:v>0.01</c:v>
              </c:pt>
              <c:pt idx="72">
                <c:v>0.01</c:v>
              </c:pt>
              <c:pt idx="73">
                <c:v>0.01</c:v>
              </c:pt>
              <c:pt idx="74">
                <c:v>0.01</c:v>
              </c:pt>
              <c:pt idx="75">
                <c:v>0.01</c:v>
              </c:pt>
              <c:pt idx="76">
                <c:v>0.01</c:v>
              </c:pt>
              <c:pt idx="77">
                <c:v>0.01</c:v>
              </c:pt>
              <c:pt idx="78">
                <c:v>0.01</c:v>
              </c:pt>
              <c:pt idx="79">
                <c:v>0.01</c:v>
              </c:pt>
              <c:pt idx="80">
                <c:v>0.01</c:v>
              </c:pt>
              <c:pt idx="81">
                <c:v>0.01</c:v>
              </c:pt>
              <c:pt idx="82">
                <c:v>0.01</c:v>
              </c:pt>
              <c:pt idx="83">
                <c:v>0.01</c:v>
              </c:pt>
              <c:pt idx="84">
                <c:v>0.01</c:v>
              </c:pt>
              <c:pt idx="85">
                <c:v>0.01</c:v>
              </c:pt>
              <c:pt idx="86">
                <c:v>0.01</c:v>
              </c:pt>
              <c:pt idx="87">
                <c:v>0.01</c:v>
              </c:pt>
              <c:pt idx="88">
                <c:v>0.01</c:v>
              </c:pt>
              <c:pt idx="89">
                <c:v>0.01</c:v>
              </c:pt>
              <c:pt idx="90">
                <c:v>0.01</c:v>
              </c:pt>
              <c:pt idx="91">
                <c:v>0.01</c:v>
              </c:pt>
              <c:pt idx="92">
                <c:v>0.01</c:v>
              </c:pt>
              <c:pt idx="93">
                <c:v>0.01</c:v>
              </c:pt>
              <c:pt idx="94">
                <c:v>0.01</c:v>
              </c:pt>
              <c:pt idx="95">
                <c:v>0.01</c:v>
              </c:pt>
              <c:pt idx="96">
                <c:v>0.01</c:v>
              </c:pt>
              <c:pt idx="97">
                <c:v>0.01</c:v>
              </c:pt>
              <c:pt idx="98">
                <c:v>0.01</c:v>
              </c:pt>
              <c:pt idx="99">
                <c:v>0.01</c:v>
              </c:pt>
              <c:pt idx="100">
                <c:v>0.01</c:v>
              </c:pt>
              <c:pt idx="101">
                <c:v>0.01</c:v>
              </c:pt>
              <c:pt idx="102">
                <c:v>0.01</c:v>
              </c:pt>
              <c:pt idx="103">
                <c:v>0.01</c:v>
              </c:pt>
              <c:pt idx="104">
                <c:v>0.01</c:v>
              </c:pt>
              <c:pt idx="105">
                <c:v>0.01</c:v>
              </c:pt>
              <c:pt idx="106">
                <c:v>0.01</c:v>
              </c:pt>
              <c:pt idx="107">
                <c:v>0.01</c:v>
              </c:pt>
              <c:pt idx="108">
                <c:v>0.01</c:v>
              </c:pt>
              <c:pt idx="109">
                <c:v>0.01</c:v>
              </c:pt>
              <c:pt idx="110">
                <c:v>0.01</c:v>
              </c:pt>
              <c:pt idx="111">
                <c:v>0.01</c:v>
              </c:pt>
              <c:pt idx="112">
                <c:v>0.01</c:v>
              </c:pt>
              <c:pt idx="113">
                <c:v>0.01</c:v>
              </c:pt>
              <c:pt idx="114">
                <c:v>0.01</c:v>
              </c:pt>
              <c:pt idx="115">
                <c:v>0.01</c:v>
              </c:pt>
              <c:pt idx="116">
                <c:v>0.01</c:v>
              </c:pt>
              <c:pt idx="117">
                <c:v>0.01</c:v>
              </c:pt>
              <c:pt idx="118">
                <c:v>0.01</c:v>
              </c:pt>
              <c:pt idx="119">
                <c:v>0.01</c:v>
              </c:pt>
              <c:pt idx="120">
                <c:v>0.01</c:v>
              </c:pt>
              <c:pt idx="121">
                <c:v>0.01</c:v>
              </c:pt>
              <c:pt idx="122">
                <c:v>0.01</c:v>
              </c:pt>
              <c:pt idx="123">
                <c:v>0.01</c:v>
              </c:pt>
              <c:pt idx="124">
                <c:v>0.01</c:v>
              </c:pt>
              <c:pt idx="125">
                <c:v>0.01</c:v>
              </c:pt>
              <c:pt idx="126">
                <c:v>0.01</c:v>
              </c:pt>
              <c:pt idx="127">
                <c:v>0.01</c:v>
              </c:pt>
              <c:pt idx="128">
                <c:v>0.01</c:v>
              </c:pt>
              <c:pt idx="129">
                <c:v>0.01</c:v>
              </c:pt>
              <c:pt idx="130">
                <c:v>0.01</c:v>
              </c:pt>
              <c:pt idx="131">
                <c:v>1.0120000000000001E-2</c:v>
              </c:pt>
              <c:pt idx="132">
                <c:v>1.0120000000000001E-2</c:v>
              </c:pt>
              <c:pt idx="133">
                <c:v>1.0120000000000001E-2</c:v>
              </c:pt>
              <c:pt idx="134">
                <c:v>0.01</c:v>
              </c:pt>
              <c:pt idx="135">
                <c:v>1.0120000000000001E-2</c:v>
              </c:pt>
              <c:pt idx="136">
                <c:v>1.0069999999999999E-2</c:v>
              </c:pt>
              <c:pt idx="137">
                <c:v>1.0069999999999999E-2</c:v>
              </c:pt>
              <c:pt idx="138">
                <c:v>1.0069999999999999E-2</c:v>
              </c:pt>
              <c:pt idx="139">
                <c:v>0.01</c:v>
              </c:pt>
              <c:pt idx="140">
                <c:v>1.0069999999999999E-2</c:v>
              </c:pt>
              <c:pt idx="141">
                <c:v>1.022E-2</c:v>
              </c:pt>
              <c:pt idx="142">
                <c:v>1.022E-2</c:v>
              </c:pt>
              <c:pt idx="143">
                <c:v>1.022E-2</c:v>
              </c:pt>
              <c:pt idx="144">
                <c:v>0.01</c:v>
              </c:pt>
              <c:pt idx="145">
                <c:v>1.022E-2</c:v>
              </c:pt>
              <c:pt idx="146">
                <c:v>1.0240000000000001E-2</c:v>
              </c:pt>
              <c:pt idx="147">
                <c:v>1.0240000000000001E-2</c:v>
              </c:pt>
              <c:pt idx="148">
                <c:v>1.0240000000000001E-2</c:v>
              </c:pt>
              <c:pt idx="149">
                <c:v>0.01</c:v>
              </c:pt>
              <c:pt idx="150">
                <c:v>1.0240000000000001E-2</c:v>
              </c:pt>
              <c:pt idx="151">
                <c:v>1.0189999999999999E-2</c:v>
              </c:pt>
              <c:pt idx="152">
                <c:v>1.0189999999999999E-2</c:v>
              </c:pt>
              <c:pt idx="153">
                <c:v>1.0189999999999999E-2</c:v>
              </c:pt>
              <c:pt idx="154">
                <c:v>0.01</c:v>
              </c:pt>
              <c:pt idx="155">
                <c:v>1.0189999999999999E-2</c:v>
              </c:pt>
              <c:pt idx="156">
                <c:v>1.0189999999999999E-2</c:v>
              </c:pt>
              <c:pt idx="157">
                <c:v>1.0189999999999999E-2</c:v>
              </c:pt>
              <c:pt idx="158">
                <c:v>1.0189999999999999E-2</c:v>
              </c:pt>
              <c:pt idx="159">
                <c:v>0.01</c:v>
              </c:pt>
              <c:pt idx="160">
                <c:v>1.0189999999999999E-2</c:v>
              </c:pt>
              <c:pt idx="161">
                <c:v>1.0360000000000001E-2</c:v>
              </c:pt>
              <c:pt idx="162">
                <c:v>1.0360000000000001E-2</c:v>
              </c:pt>
              <c:pt idx="163">
                <c:v>1.0360000000000001E-2</c:v>
              </c:pt>
              <c:pt idx="164">
                <c:v>0.01</c:v>
              </c:pt>
              <c:pt idx="165">
                <c:v>1.0360000000000001E-2</c:v>
              </c:pt>
              <c:pt idx="166">
                <c:v>1.0240000000000001E-2</c:v>
              </c:pt>
              <c:pt idx="167">
                <c:v>1.0240000000000001E-2</c:v>
              </c:pt>
              <c:pt idx="168">
                <c:v>1.0240000000000001E-2</c:v>
              </c:pt>
              <c:pt idx="169">
                <c:v>0.01</c:v>
              </c:pt>
              <c:pt idx="170">
                <c:v>1.0240000000000001E-2</c:v>
              </c:pt>
              <c:pt idx="171">
                <c:v>1.0240000000000001E-2</c:v>
              </c:pt>
              <c:pt idx="172">
                <c:v>1.0240000000000001E-2</c:v>
              </c:pt>
              <c:pt idx="173">
                <c:v>1.0240000000000001E-2</c:v>
              </c:pt>
              <c:pt idx="174">
                <c:v>0.01</c:v>
              </c:pt>
              <c:pt idx="175">
                <c:v>1.0240000000000001E-2</c:v>
              </c:pt>
              <c:pt idx="176">
                <c:v>1.03E-2</c:v>
              </c:pt>
              <c:pt idx="177">
                <c:v>1.03E-2</c:v>
              </c:pt>
              <c:pt idx="178">
                <c:v>1.03E-2</c:v>
              </c:pt>
              <c:pt idx="179">
                <c:v>0.01</c:v>
              </c:pt>
              <c:pt idx="180">
                <c:v>1.03E-2</c:v>
              </c:pt>
              <c:pt idx="181">
                <c:v>1.0280000000000001E-2</c:v>
              </c:pt>
              <c:pt idx="182">
                <c:v>1.0280000000000001E-2</c:v>
              </c:pt>
              <c:pt idx="183">
                <c:v>1.0280000000000001E-2</c:v>
              </c:pt>
              <c:pt idx="184">
                <c:v>0.01</c:v>
              </c:pt>
              <c:pt idx="185">
                <c:v>1.0280000000000001E-2</c:v>
              </c:pt>
              <c:pt idx="186">
                <c:v>1.034E-2</c:v>
              </c:pt>
              <c:pt idx="187">
                <c:v>1.034E-2</c:v>
              </c:pt>
              <c:pt idx="188">
                <c:v>1.034E-2</c:v>
              </c:pt>
              <c:pt idx="189">
                <c:v>0.01</c:v>
              </c:pt>
              <c:pt idx="190">
                <c:v>1.034E-2</c:v>
              </c:pt>
              <c:pt idx="191">
                <c:v>1.034E-2</c:v>
              </c:pt>
              <c:pt idx="192">
                <c:v>1.034E-2</c:v>
              </c:pt>
              <c:pt idx="193">
                <c:v>1.034E-2</c:v>
              </c:pt>
              <c:pt idx="194">
                <c:v>0.01</c:v>
              </c:pt>
              <c:pt idx="195">
                <c:v>1.034E-2</c:v>
              </c:pt>
              <c:pt idx="196">
                <c:v>1.035E-2</c:v>
              </c:pt>
              <c:pt idx="197">
                <c:v>1.035E-2</c:v>
              </c:pt>
              <c:pt idx="198">
                <c:v>1.035E-2</c:v>
              </c:pt>
              <c:pt idx="199">
                <c:v>0.01</c:v>
              </c:pt>
              <c:pt idx="200">
                <c:v>1.035E-2</c:v>
              </c:pt>
              <c:pt idx="201">
                <c:v>1.038E-2</c:v>
              </c:pt>
              <c:pt idx="202">
                <c:v>1.038E-2</c:v>
              </c:pt>
              <c:pt idx="203">
                <c:v>1.038E-2</c:v>
              </c:pt>
              <c:pt idx="204">
                <c:v>0.01</c:v>
              </c:pt>
              <c:pt idx="205">
                <c:v>1.038E-2</c:v>
              </c:pt>
              <c:pt idx="206">
                <c:v>1.068E-2</c:v>
              </c:pt>
              <c:pt idx="207">
                <c:v>1.068E-2</c:v>
              </c:pt>
              <c:pt idx="208">
                <c:v>1.068E-2</c:v>
              </c:pt>
              <c:pt idx="209">
                <c:v>0.01</c:v>
              </c:pt>
              <c:pt idx="210">
                <c:v>1.068E-2</c:v>
              </c:pt>
              <c:pt idx="211">
                <c:v>1.106E-2</c:v>
              </c:pt>
              <c:pt idx="212">
                <c:v>1.106E-2</c:v>
              </c:pt>
              <c:pt idx="213">
                <c:v>1.106E-2</c:v>
              </c:pt>
              <c:pt idx="214">
                <c:v>0.01</c:v>
              </c:pt>
              <c:pt idx="215">
                <c:v>1.106E-2</c:v>
              </c:pt>
              <c:pt idx="216">
                <c:v>1.1519999999999999E-2</c:v>
              </c:pt>
              <c:pt idx="217">
                <c:v>1.1519999999999999E-2</c:v>
              </c:pt>
              <c:pt idx="218">
                <c:v>1.1519999999999999E-2</c:v>
              </c:pt>
              <c:pt idx="219">
                <c:v>0.01</c:v>
              </c:pt>
              <c:pt idx="220">
                <c:v>1.1519999999999999E-2</c:v>
              </c:pt>
              <c:pt idx="221">
                <c:v>1.1519999999999999E-2</c:v>
              </c:pt>
              <c:pt idx="222">
                <c:v>1.1519999999999999E-2</c:v>
              </c:pt>
              <c:pt idx="223">
                <c:v>1.1519999999999999E-2</c:v>
              </c:pt>
              <c:pt idx="224">
                <c:v>0.01</c:v>
              </c:pt>
              <c:pt idx="225">
                <c:v>1.1519999999999999E-2</c:v>
              </c:pt>
              <c:pt idx="226">
                <c:v>1.244E-2</c:v>
              </c:pt>
              <c:pt idx="227">
                <c:v>1.244E-2</c:v>
              </c:pt>
              <c:pt idx="228">
                <c:v>1.244E-2</c:v>
              </c:pt>
              <c:pt idx="229">
                <c:v>0.01</c:v>
              </c:pt>
              <c:pt idx="230">
                <c:v>1.244E-2</c:v>
              </c:pt>
              <c:pt idx="231">
                <c:v>1.261E-2</c:v>
              </c:pt>
              <c:pt idx="232">
                <c:v>1.261E-2</c:v>
              </c:pt>
              <c:pt idx="233">
                <c:v>1.261E-2</c:v>
              </c:pt>
              <c:pt idx="234">
                <c:v>0.01</c:v>
              </c:pt>
              <c:pt idx="235">
                <c:v>1.261E-2</c:v>
              </c:pt>
              <c:pt idx="236">
                <c:v>1.272E-2</c:v>
              </c:pt>
              <c:pt idx="237">
                <c:v>1.272E-2</c:v>
              </c:pt>
              <c:pt idx="238">
                <c:v>1.272E-2</c:v>
              </c:pt>
              <c:pt idx="239">
                <c:v>0.01</c:v>
              </c:pt>
              <c:pt idx="240">
                <c:v>1.272E-2</c:v>
              </c:pt>
              <c:pt idx="241">
                <c:v>1.272E-2</c:v>
              </c:pt>
              <c:pt idx="242">
                <c:v>1.272E-2</c:v>
              </c:pt>
              <c:pt idx="243">
                <c:v>1.272E-2</c:v>
              </c:pt>
              <c:pt idx="244">
                <c:v>0.01</c:v>
              </c:pt>
              <c:pt idx="245">
                <c:v>1.272E-2</c:v>
              </c:pt>
              <c:pt idx="246">
                <c:v>1.268E-2</c:v>
              </c:pt>
              <c:pt idx="247">
                <c:v>1.268E-2</c:v>
              </c:pt>
              <c:pt idx="248">
                <c:v>1.268E-2</c:v>
              </c:pt>
              <c:pt idx="249">
                <c:v>0.01</c:v>
              </c:pt>
              <c:pt idx="250">
                <c:v>1.268E-2</c:v>
              </c:pt>
              <c:pt idx="251">
                <c:v>1.2709999999999999E-2</c:v>
              </c:pt>
              <c:pt idx="252">
                <c:v>1.2709999999999999E-2</c:v>
              </c:pt>
              <c:pt idx="253">
                <c:v>1.2709999999999999E-2</c:v>
              </c:pt>
              <c:pt idx="254">
                <c:v>0.01</c:v>
              </c:pt>
              <c:pt idx="255">
                <c:v>1.2709999999999999E-2</c:v>
              </c:pt>
              <c:pt idx="256">
                <c:v>1.2800000000000001E-2</c:v>
              </c:pt>
              <c:pt idx="257">
                <c:v>1.2800000000000001E-2</c:v>
              </c:pt>
              <c:pt idx="258">
                <c:v>1.2800000000000001E-2</c:v>
              </c:pt>
              <c:pt idx="259">
                <c:v>0.01</c:v>
              </c:pt>
              <c:pt idx="260">
                <c:v>1.2800000000000001E-2</c:v>
              </c:pt>
              <c:pt idx="261">
                <c:v>1.2749999999999999E-2</c:v>
              </c:pt>
              <c:pt idx="262">
                <c:v>1.2749999999999999E-2</c:v>
              </c:pt>
              <c:pt idx="263">
                <c:v>1.2749999999999999E-2</c:v>
              </c:pt>
              <c:pt idx="264">
                <c:v>1.2749999999999999E-2</c:v>
              </c:pt>
              <c:pt idx="265">
                <c:v>1.2749999999999999E-2</c:v>
              </c:pt>
              <c:pt idx="266">
                <c:v>1.2699999999999999E-2</c:v>
              </c:pt>
              <c:pt idx="267">
                <c:v>1.2699999999999999E-2</c:v>
              </c:pt>
              <c:pt idx="268">
                <c:v>1.2699999999999999E-2</c:v>
              </c:pt>
              <c:pt idx="269">
                <c:v>1.2699999999999999E-2</c:v>
              </c:pt>
              <c:pt idx="270">
                <c:v>1.2699999999999999E-2</c:v>
              </c:pt>
              <c:pt idx="271">
                <c:v>1.2769999999999998E-2</c:v>
              </c:pt>
              <c:pt idx="272">
                <c:v>1.2769999999999998E-2</c:v>
              </c:pt>
              <c:pt idx="273">
                <c:v>1.2769999999999998E-2</c:v>
              </c:pt>
              <c:pt idx="274">
                <c:v>1.2769999999999998E-2</c:v>
              </c:pt>
              <c:pt idx="275">
                <c:v>1.2769999999999998E-2</c:v>
              </c:pt>
              <c:pt idx="276">
                <c:v>1.2840000000000001E-2</c:v>
              </c:pt>
              <c:pt idx="277">
                <c:v>1.2840000000000001E-2</c:v>
              </c:pt>
              <c:pt idx="278">
                <c:v>1.2840000000000001E-2</c:v>
              </c:pt>
              <c:pt idx="279">
                <c:v>1.2840000000000001E-2</c:v>
              </c:pt>
              <c:pt idx="280">
                <c:v>1.2840000000000001E-2</c:v>
              </c:pt>
              <c:pt idx="281">
                <c:v>1.3469999999999999E-2</c:v>
              </c:pt>
              <c:pt idx="282">
                <c:v>1.3469999999999999E-2</c:v>
              </c:pt>
              <c:pt idx="283">
                <c:v>1.3469999999999999E-2</c:v>
              </c:pt>
              <c:pt idx="284">
                <c:v>1.3469999999999999E-2</c:v>
              </c:pt>
              <c:pt idx="285">
                <c:v>1.3469999999999999E-2</c:v>
              </c:pt>
              <c:pt idx="286">
                <c:v>1.4119999999999999E-2</c:v>
              </c:pt>
              <c:pt idx="287">
                <c:v>1.4119999999999999E-2</c:v>
              </c:pt>
              <c:pt idx="288">
                <c:v>1.4119999999999999E-2</c:v>
              </c:pt>
              <c:pt idx="289">
                <c:v>1.4119999999999999E-2</c:v>
              </c:pt>
              <c:pt idx="290">
                <c:v>1.4119999999999999E-2</c:v>
              </c:pt>
              <c:pt idx="291">
                <c:v>1.477E-2</c:v>
              </c:pt>
              <c:pt idx="292">
                <c:v>1.477E-2</c:v>
              </c:pt>
              <c:pt idx="293">
                <c:v>1.477E-2</c:v>
              </c:pt>
              <c:pt idx="294">
                <c:v>1.477E-2</c:v>
              </c:pt>
              <c:pt idx="295">
                <c:v>1.477E-2</c:v>
              </c:pt>
              <c:pt idx="296">
                <c:v>1.482E-2</c:v>
              </c:pt>
              <c:pt idx="297">
                <c:v>1.482E-2</c:v>
              </c:pt>
              <c:pt idx="298">
                <c:v>1.482E-2</c:v>
              </c:pt>
              <c:pt idx="299">
                <c:v>1.482E-2</c:v>
              </c:pt>
              <c:pt idx="300">
                <c:v>1.482E-2</c:v>
              </c:pt>
              <c:pt idx="301">
                <c:v>1.4830000000000001E-2</c:v>
              </c:pt>
              <c:pt idx="302">
                <c:v>1.4830000000000001E-2</c:v>
              </c:pt>
              <c:pt idx="303">
                <c:v>1.4830000000000001E-2</c:v>
              </c:pt>
              <c:pt idx="304">
                <c:v>1.4830000000000001E-2</c:v>
              </c:pt>
              <c:pt idx="305">
                <c:v>1.4830000000000001E-2</c:v>
              </c:pt>
              <c:pt idx="306">
                <c:v>1.4879999999999999E-2</c:v>
              </c:pt>
              <c:pt idx="307">
                <c:v>1.4879999999999999E-2</c:v>
              </c:pt>
              <c:pt idx="308">
                <c:v>1.4879999999999999E-2</c:v>
              </c:pt>
              <c:pt idx="309">
                <c:v>1.4879999999999999E-2</c:v>
              </c:pt>
              <c:pt idx="310">
                <c:v>1.4879999999999999E-2</c:v>
              </c:pt>
              <c:pt idx="311">
                <c:v>1.494E-2</c:v>
              </c:pt>
              <c:pt idx="312">
                <c:v>1.494E-2</c:v>
              </c:pt>
              <c:pt idx="313">
                <c:v>1.494E-2</c:v>
              </c:pt>
              <c:pt idx="314">
                <c:v>1.494E-2</c:v>
              </c:pt>
              <c:pt idx="315">
                <c:v>1.494E-2</c:v>
              </c:pt>
              <c:pt idx="316">
                <c:v>1.4910000000000001E-2</c:v>
              </c:pt>
              <c:pt idx="317">
                <c:v>1.4910000000000001E-2</c:v>
              </c:pt>
              <c:pt idx="318">
                <c:v>1.4910000000000001E-2</c:v>
              </c:pt>
              <c:pt idx="319">
                <c:v>1.4910000000000001E-2</c:v>
              </c:pt>
              <c:pt idx="320">
                <c:v>1.4910000000000001E-2</c:v>
              </c:pt>
              <c:pt idx="321">
                <c:v>1.4950000000000001E-2</c:v>
              </c:pt>
              <c:pt idx="322">
                <c:v>1.4950000000000001E-2</c:v>
              </c:pt>
              <c:pt idx="323">
                <c:v>1.4950000000000001E-2</c:v>
              </c:pt>
              <c:pt idx="324">
                <c:v>1.4950000000000001E-2</c:v>
              </c:pt>
              <c:pt idx="325">
                <c:v>1.4950000000000001E-2</c:v>
              </c:pt>
              <c:pt idx="326">
                <c:v>1.494E-2</c:v>
              </c:pt>
              <c:pt idx="327">
                <c:v>1.494E-2</c:v>
              </c:pt>
              <c:pt idx="328">
                <c:v>1.494E-2</c:v>
              </c:pt>
              <c:pt idx="329">
                <c:v>1.494E-2</c:v>
              </c:pt>
              <c:pt idx="330">
                <c:v>1.494E-2</c:v>
              </c:pt>
              <c:pt idx="331">
                <c:v>1.5009999999999999E-2</c:v>
              </c:pt>
              <c:pt idx="332">
                <c:v>1.5009999999999999E-2</c:v>
              </c:pt>
              <c:pt idx="333">
                <c:v>1.5009999999999999E-2</c:v>
              </c:pt>
              <c:pt idx="334">
                <c:v>1.5009999999999999E-2</c:v>
              </c:pt>
              <c:pt idx="335">
                <c:v>1.5009999999999999E-2</c:v>
              </c:pt>
              <c:pt idx="336">
                <c:v>1.529E-2</c:v>
              </c:pt>
              <c:pt idx="337">
                <c:v>1.529E-2</c:v>
              </c:pt>
              <c:pt idx="338">
                <c:v>1.529E-2</c:v>
              </c:pt>
              <c:pt idx="339">
                <c:v>1.529E-2</c:v>
              </c:pt>
              <c:pt idx="340">
                <c:v>1.529E-2</c:v>
              </c:pt>
              <c:pt idx="341">
                <c:v>1.5449999999999998E-2</c:v>
              </c:pt>
              <c:pt idx="342">
                <c:v>1.5449999999999998E-2</c:v>
              </c:pt>
              <c:pt idx="343">
                <c:v>1.5449999999999998E-2</c:v>
              </c:pt>
              <c:pt idx="344">
                <c:v>1.5449999999999998E-2</c:v>
              </c:pt>
              <c:pt idx="345">
                <c:v>1.5449999999999998E-2</c:v>
              </c:pt>
              <c:pt idx="346">
                <c:v>1.584E-2</c:v>
              </c:pt>
              <c:pt idx="347">
                <c:v>1.584E-2</c:v>
              </c:pt>
              <c:pt idx="348">
                <c:v>1.584E-2</c:v>
              </c:pt>
              <c:pt idx="349">
                <c:v>1.584E-2</c:v>
              </c:pt>
              <c:pt idx="350">
                <c:v>1.584E-2</c:v>
              </c:pt>
              <c:pt idx="351">
                <c:v>1.6390000000000002E-2</c:v>
              </c:pt>
              <c:pt idx="352">
                <c:v>1.6390000000000002E-2</c:v>
              </c:pt>
              <c:pt idx="353">
                <c:v>1.6390000000000002E-2</c:v>
              </c:pt>
              <c:pt idx="354">
                <c:v>1.6390000000000002E-2</c:v>
              </c:pt>
              <c:pt idx="355">
                <c:v>1.6390000000000002E-2</c:v>
              </c:pt>
              <c:pt idx="356">
                <c:v>1.7139999999999999E-2</c:v>
              </c:pt>
              <c:pt idx="357">
                <c:v>1.7139999999999999E-2</c:v>
              </c:pt>
              <c:pt idx="358">
                <c:v>1.7139999999999999E-2</c:v>
              </c:pt>
              <c:pt idx="359">
                <c:v>1.7139999999999999E-2</c:v>
              </c:pt>
              <c:pt idx="360">
                <c:v>1.7139999999999999E-2</c:v>
              </c:pt>
              <c:pt idx="361">
                <c:v>1.7139999999999999E-2</c:v>
              </c:pt>
              <c:pt idx="362">
                <c:v>1.7139999999999999E-2</c:v>
              </c:pt>
              <c:pt idx="363">
                <c:v>1.7139999999999999E-2</c:v>
              </c:pt>
              <c:pt idx="364">
                <c:v>1.7139999999999999E-2</c:v>
              </c:pt>
              <c:pt idx="365">
                <c:v>1.7139999999999999E-2</c:v>
              </c:pt>
              <c:pt idx="366">
                <c:v>1.7270000000000001E-2</c:v>
              </c:pt>
              <c:pt idx="367">
                <c:v>1.7270000000000001E-2</c:v>
              </c:pt>
              <c:pt idx="368">
                <c:v>1.7270000000000001E-2</c:v>
              </c:pt>
              <c:pt idx="369">
                <c:v>1.7270000000000001E-2</c:v>
              </c:pt>
              <c:pt idx="370">
                <c:v>1.7270000000000001E-2</c:v>
              </c:pt>
              <c:pt idx="371">
                <c:v>1.7239999999999998E-2</c:v>
              </c:pt>
              <c:pt idx="372">
                <c:v>1.7239999999999998E-2</c:v>
              </c:pt>
              <c:pt idx="373">
                <c:v>1.7239999999999998E-2</c:v>
              </c:pt>
              <c:pt idx="374">
                <c:v>1.7239999999999998E-2</c:v>
              </c:pt>
              <c:pt idx="375">
                <c:v>1.7239999999999998E-2</c:v>
              </c:pt>
              <c:pt idx="376">
                <c:v>1.728E-2</c:v>
              </c:pt>
              <c:pt idx="377">
                <c:v>1.728E-2</c:v>
              </c:pt>
              <c:pt idx="378">
                <c:v>1.728E-2</c:v>
              </c:pt>
              <c:pt idx="379">
                <c:v>1.728E-2</c:v>
              </c:pt>
              <c:pt idx="380">
                <c:v>1.728E-2</c:v>
              </c:pt>
              <c:pt idx="381">
                <c:v>1.7330000000000002E-2</c:v>
              </c:pt>
              <c:pt idx="382">
                <c:v>1.7330000000000002E-2</c:v>
              </c:pt>
              <c:pt idx="383">
                <c:v>1.7330000000000002E-2</c:v>
              </c:pt>
              <c:pt idx="384">
                <c:v>1.7330000000000002E-2</c:v>
              </c:pt>
              <c:pt idx="385">
                <c:v>1.7330000000000002E-2</c:v>
              </c:pt>
              <c:pt idx="386">
                <c:v>1.7319999999999999E-2</c:v>
              </c:pt>
              <c:pt idx="387">
                <c:v>1.7319999999999999E-2</c:v>
              </c:pt>
              <c:pt idx="388">
                <c:v>1.7319999999999999E-2</c:v>
              </c:pt>
              <c:pt idx="389">
                <c:v>1.7319999999999999E-2</c:v>
              </c:pt>
              <c:pt idx="390">
                <c:v>1.7319999999999999E-2</c:v>
              </c:pt>
              <c:pt idx="391">
                <c:v>1.729E-2</c:v>
              </c:pt>
              <c:pt idx="392">
                <c:v>1.729E-2</c:v>
              </c:pt>
              <c:pt idx="393">
                <c:v>1.729E-2</c:v>
              </c:pt>
              <c:pt idx="394">
                <c:v>1.729E-2</c:v>
              </c:pt>
              <c:pt idx="395">
                <c:v>1.729E-2</c:v>
              </c:pt>
              <c:pt idx="396">
                <c:v>1.729E-2</c:v>
              </c:pt>
              <c:pt idx="397">
                <c:v>1.729E-2</c:v>
              </c:pt>
              <c:pt idx="398">
                <c:v>1.729E-2</c:v>
              </c:pt>
              <c:pt idx="399">
                <c:v>1.729E-2</c:v>
              </c:pt>
              <c:pt idx="400">
                <c:v>1.729E-2</c:v>
              </c:pt>
              <c:pt idx="401">
                <c:v>1.736E-2</c:v>
              </c:pt>
              <c:pt idx="402">
                <c:v>1.736E-2</c:v>
              </c:pt>
              <c:pt idx="403">
                <c:v>1.736E-2</c:v>
              </c:pt>
              <c:pt idx="404">
                <c:v>1.736E-2</c:v>
              </c:pt>
              <c:pt idx="405">
                <c:v>1.736E-2</c:v>
              </c:pt>
              <c:pt idx="406">
                <c:v>1.736E-2</c:v>
              </c:pt>
              <c:pt idx="407">
                <c:v>1.736E-2</c:v>
              </c:pt>
              <c:pt idx="408">
                <c:v>1.736E-2</c:v>
              </c:pt>
              <c:pt idx="409">
                <c:v>1.736E-2</c:v>
              </c:pt>
              <c:pt idx="410">
                <c:v>1.736E-2</c:v>
              </c:pt>
              <c:pt idx="411">
                <c:v>1.736E-2</c:v>
              </c:pt>
              <c:pt idx="412">
                <c:v>1.736E-2</c:v>
              </c:pt>
              <c:pt idx="413">
                <c:v>1.736E-2</c:v>
              </c:pt>
              <c:pt idx="414">
                <c:v>1.736E-2</c:v>
              </c:pt>
              <c:pt idx="415">
                <c:v>1.736E-2</c:v>
              </c:pt>
              <c:pt idx="416">
                <c:v>1.736E-2</c:v>
              </c:pt>
              <c:pt idx="417">
                <c:v>1.736E-2</c:v>
              </c:pt>
              <c:pt idx="418">
                <c:v>1.736E-2</c:v>
              </c:pt>
              <c:pt idx="419">
                <c:v>1.736E-2</c:v>
              </c:pt>
              <c:pt idx="420">
                <c:v>1.736E-2</c:v>
              </c:pt>
              <c:pt idx="421">
                <c:v>1.736E-2</c:v>
              </c:pt>
              <c:pt idx="422">
                <c:v>1.736E-2</c:v>
              </c:pt>
              <c:pt idx="423">
                <c:v>1.736E-2</c:v>
              </c:pt>
              <c:pt idx="424">
                <c:v>1.736E-2</c:v>
              </c:pt>
              <c:pt idx="425">
                <c:v>1.736E-2</c:v>
              </c:pt>
              <c:pt idx="426">
                <c:v>1.737E-2</c:v>
              </c:pt>
              <c:pt idx="427">
                <c:v>1.737E-2</c:v>
              </c:pt>
              <c:pt idx="428">
                <c:v>1.737E-2</c:v>
              </c:pt>
              <c:pt idx="429">
                <c:v>1.737E-2</c:v>
              </c:pt>
              <c:pt idx="430">
                <c:v>1.737E-2</c:v>
              </c:pt>
              <c:pt idx="431">
                <c:v>1.7330000000000002E-2</c:v>
              </c:pt>
              <c:pt idx="432">
                <c:v>1.7330000000000002E-2</c:v>
              </c:pt>
              <c:pt idx="433">
                <c:v>1.7330000000000002E-2</c:v>
              </c:pt>
              <c:pt idx="434">
                <c:v>1.7330000000000002E-2</c:v>
              </c:pt>
              <c:pt idx="435">
                <c:v>1.7330000000000002E-2</c:v>
              </c:pt>
              <c:pt idx="436">
                <c:v>1.737E-2</c:v>
              </c:pt>
              <c:pt idx="437">
                <c:v>1.737E-2</c:v>
              </c:pt>
              <c:pt idx="438">
                <c:v>1.737E-2</c:v>
              </c:pt>
              <c:pt idx="439">
                <c:v>1.737E-2</c:v>
              </c:pt>
              <c:pt idx="440">
                <c:v>1.737E-2</c:v>
              </c:pt>
              <c:pt idx="441">
                <c:v>1.737E-2</c:v>
              </c:pt>
              <c:pt idx="442">
                <c:v>1.737E-2</c:v>
              </c:pt>
              <c:pt idx="443">
                <c:v>1.737E-2</c:v>
              </c:pt>
              <c:pt idx="444">
                <c:v>1.737E-2</c:v>
              </c:pt>
              <c:pt idx="445">
                <c:v>1.737E-2</c:v>
              </c:pt>
              <c:pt idx="446">
                <c:v>1.738E-2</c:v>
              </c:pt>
              <c:pt idx="447">
                <c:v>1.738E-2</c:v>
              </c:pt>
              <c:pt idx="448">
                <c:v>1.738E-2</c:v>
              </c:pt>
              <c:pt idx="449">
                <c:v>1.738E-2</c:v>
              </c:pt>
              <c:pt idx="450">
                <c:v>1.738E-2</c:v>
              </c:pt>
              <c:pt idx="451">
                <c:v>1.7420000000000001E-2</c:v>
              </c:pt>
              <c:pt idx="452">
                <c:v>1.7420000000000001E-2</c:v>
              </c:pt>
              <c:pt idx="453">
                <c:v>1.7420000000000001E-2</c:v>
              </c:pt>
              <c:pt idx="454">
                <c:v>1.7420000000000001E-2</c:v>
              </c:pt>
              <c:pt idx="455">
                <c:v>1.7420000000000001E-2</c:v>
              </c:pt>
              <c:pt idx="456">
                <c:v>1.7440000000000001E-2</c:v>
              </c:pt>
              <c:pt idx="457">
                <c:v>1.7440000000000001E-2</c:v>
              </c:pt>
              <c:pt idx="458">
                <c:v>1.7440000000000001E-2</c:v>
              </c:pt>
              <c:pt idx="459">
                <c:v>1.7440000000000001E-2</c:v>
              </c:pt>
              <c:pt idx="460">
                <c:v>1.7440000000000001E-2</c:v>
              </c:pt>
              <c:pt idx="461">
                <c:v>1.7500000000000002E-2</c:v>
              </c:pt>
              <c:pt idx="462">
                <c:v>1.7500000000000002E-2</c:v>
              </c:pt>
              <c:pt idx="463">
                <c:v>1.7500000000000002E-2</c:v>
              </c:pt>
              <c:pt idx="464">
                <c:v>1.7500000000000002E-2</c:v>
              </c:pt>
              <c:pt idx="465">
                <c:v>1.7500000000000002E-2</c:v>
              </c:pt>
              <c:pt idx="466">
                <c:v>1.7940000000000001E-2</c:v>
              </c:pt>
              <c:pt idx="467">
                <c:v>1.7940000000000001E-2</c:v>
              </c:pt>
              <c:pt idx="468">
                <c:v>1.7940000000000001E-2</c:v>
              </c:pt>
              <c:pt idx="469">
                <c:v>1.7940000000000001E-2</c:v>
              </c:pt>
              <c:pt idx="470">
                <c:v>1.7940000000000001E-2</c:v>
              </c:pt>
              <c:pt idx="471">
                <c:v>1.847E-2</c:v>
              </c:pt>
              <c:pt idx="472">
                <c:v>1.847E-2</c:v>
              </c:pt>
              <c:pt idx="473">
                <c:v>1.847E-2</c:v>
              </c:pt>
              <c:pt idx="474">
                <c:v>1.847E-2</c:v>
              </c:pt>
              <c:pt idx="475">
                <c:v>1.847E-2</c:v>
              </c:pt>
              <c:pt idx="476">
                <c:v>1.847E-2</c:v>
              </c:pt>
              <c:pt idx="477">
                <c:v>1.847E-2</c:v>
              </c:pt>
              <c:pt idx="478">
                <c:v>1.847E-2</c:v>
              </c:pt>
              <c:pt idx="479">
                <c:v>1.847E-2</c:v>
              </c:pt>
              <c:pt idx="480">
                <c:v>1.847E-2</c:v>
              </c:pt>
              <c:pt idx="481">
                <c:v>1.959E-2</c:v>
              </c:pt>
              <c:pt idx="482">
                <c:v>1.959E-2</c:v>
              </c:pt>
              <c:pt idx="483">
                <c:v>1.959E-2</c:v>
              </c:pt>
              <c:pt idx="484">
                <c:v>1.959E-2</c:v>
              </c:pt>
              <c:pt idx="485">
                <c:v>1.959E-2</c:v>
              </c:pt>
              <c:pt idx="486">
                <c:v>2.001E-2</c:v>
              </c:pt>
              <c:pt idx="487">
                <c:v>2.001E-2</c:v>
              </c:pt>
              <c:pt idx="488">
                <c:v>2.001E-2</c:v>
              </c:pt>
              <c:pt idx="489">
                <c:v>2.001E-2</c:v>
              </c:pt>
              <c:pt idx="490">
                <c:v>2.001E-2</c:v>
              </c:pt>
              <c:pt idx="491">
                <c:v>2.0640000000000002E-2</c:v>
              </c:pt>
              <c:pt idx="492">
                <c:v>2.0640000000000002E-2</c:v>
              </c:pt>
              <c:pt idx="493">
                <c:v>2.0640000000000002E-2</c:v>
              </c:pt>
              <c:pt idx="494">
                <c:v>2.0640000000000002E-2</c:v>
              </c:pt>
              <c:pt idx="495">
                <c:v>2.0640000000000002E-2</c:v>
              </c:pt>
              <c:pt idx="496">
                <c:v>2.0640000000000002E-2</c:v>
              </c:pt>
              <c:pt idx="497">
                <c:v>2.0640000000000002E-2</c:v>
              </c:pt>
              <c:pt idx="498">
                <c:v>2.0640000000000002E-2</c:v>
              </c:pt>
              <c:pt idx="499">
                <c:v>2.0640000000000002E-2</c:v>
              </c:pt>
              <c:pt idx="500">
                <c:v>2.0640000000000002E-2</c:v>
              </c:pt>
              <c:pt idx="501">
                <c:v>2.0539999999999999E-2</c:v>
              </c:pt>
              <c:pt idx="502">
                <c:v>2.0539999999999999E-2</c:v>
              </c:pt>
              <c:pt idx="503">
                <c:v>2.0539999999999999E-2</c:v>
              </c:pt>
              <c:pt idx="504">
                <c:v>2.0539999999999999E-2</c:v>
              </c:pt>
              <c:pt idx="505">
                <c:v>2.0539999999999999E-2</c:v>
              </c:pt>
              <c:pt idx="506">
                <c:v>2.0560000000000002E-2</c:v>
              </c:pt>
              <c:pt idx="507">
                <c:v>2.0560000000000002E-2</c:v>
              </c:pt>
              <c:pt idx="508">
                <c:v>2.0560000000000002E-2</c:v>
              </c:pt>
              <c:pt idx="509">
                <c:v>2.0560000000000002E-2</c:v>
              </c:pt>
              <c:pt idx="510">
                <c:v>2.0560000000000002E-2</c:v>
              </c:pt>
              <c:pt idx="511">
                <c:v>2.06E-2</c:v>
              </c:pt>
              <c:pt idx="512">
                <c:v>2.06E-2</c:v>
              </c:pt>
              <c:pt idx="513">
                <c:v>2.06E-2</c:v>
              </c:pt>
              <c:pt idx="514">
                <c:v>2.06E-2</c:v>
              </c:pt>
              <c:pt idx="515">
                <c:v>2.06E-2</c:v>
              </c:pt>
              <c:pt idx="516">
                <c:v>2.0729999999999998E-2</c:v>
              </c:pt>
              <c:pt idx="517">
                <c:v>2.0729999999999998E-2</c:v>
              </c:pt>
              <c:pt idx="518">
                <c:v>2.0729999999999998E-2</c:v>
              </c:pt>
              <c:pt idx="519">
                <c:v>2.0729999999999998E-2</c:v>
              </c:pt>
              <c:pt idx="520">
                <c:v>2.0729999999999998E-2</c:v>
              </c:pt>
              <c:pt idx="521">
                <c:v>2.0799999999999999E-2</c:v>
              </c:pt>
              <c:pt idx="522">
                <c:v>2.0799999999999999E-2</c:v>
              </c:pt>
              <c:pt idx="523">
                <c:v>2.0799999999999999E-2</c:v>
              </c:pt>
              <c:pt idx="524">
                <c:v>2.0799999999999999E-2</c:v>
              </c:pt>
              <c:pt idx="525">
                <c:v>2.0799999999999999E-2</c:v>
              </c:pt>
              <c:pt idx="526">
                <c:v>2.0870000000000003E-2</c:v>
              </c:pt>
              <c:pt idx="527">
                <c:v>2.0870000000000003E-2</c:v>
              </c:pt>
              <c:pt idx="528">
                <c:v>2.0870000000000003E-2</c:v>
              </c:pt>
              <c:pt idx="529">
                <c:v>2.0870000000000003E-2</c:v>
              </c:pt>
              <c:pt idx="530">
                <c:v>2.0870000000000003E-2</c:v>
              </c:pt>
              <c:pt idx="531">
                <c:v>2.0959999999999999E-2</c:v>
              </c:pt>
              <c:pt idx="532">
                <c:v>2.0959999999999999E-2</c:v>
              </c:pt>
              <c:pt idx="533">
                <c:v>2.0959999999999999E-2</c:v>
              </c:pt>
              <c:pt idx="534">
                <c:v>2.0959999999999999E-2</c:v>
              </c:pt>
              <c:pt idx="535">
                <c:v>2.0959999999999999E-2</c:v>
              </c:pt>
              <c:pt idx="536">
                <c:v>2.1480000000000003E-2</c:v>
              </c:pt>
              <c:pt idx="537">
                <c:v>2.1480000000000003E-2</c:v>
              </c:pt>
              <c:pt idx="538">
                <c:v>2.1480000000000003E-2</c:v>
              </c:pt>
              <c:pt idx="539">
                <c:v>2.1480000000000003E-2</c:v>
              </c:pt>
              <c:pt idx="540">
                <c:v>2.1480000000000003E-2</c:v>
              </c:pt>
              <c:pt idx="541">
                <c:v>2.2019999999999998E-2</c:v>
              </c:pt>
              <c:pt idx="542">
                <c:v>2.2019999999999998E-2</c:v>
              </c:pt>
              <c:pt idx="543">
                <c:v>2.2019999999999998E-2</c:v>
              </c:pt>
              <c:pt idx="544">
                <c:v>2.2019999999999998E-2</c:v>
              </c:pt>
              <c:pt idx="545">
                <c:v>2.0539999999999999E-2</c:v>
              </c:pt>
              <c:pt idx="546">
                <c:v>2.265E-2</c:v>
              </c:pt>
              <c:pt idx="547">
                <c:v>2.265E-2</c:v>
              </c:pt>
              <c:pt idx="548">
                <c:v>2.265E-2</c:v>
              </c:pt>
              <c:pt idx="549">
                <c:v>2.265E-2</c:v>
              </c:pt>
              <c:pt idx="550">
                <c:v>2.265E-2</c:v>
              </c:pt>
              <c:pt idx="551">
                <c:v>2.341E-2</c:v>
              </c:pt>
              <c:pt idx="552">
                <c:v>2.341E-2</c:v>
              </c:pt>
              <c:pt idx="553">
                <c:v>2.341E-2</c:v>
              </c:pt>
              <c:pt idx="554">
                <c:v>2.341E-2</c:v>
              </c:pt>
              <c:pt idx="555">
                <c:v>2.341E-2</c:v>
              </c:pt>
              <c:pt idx="556">
                <c:v>2.3769999999999999E-2</c:v>
              </c:pt>
              <c:pt idx="557">
                <c:v>2.3769999999999999E-2</c:v>
              </c:pt>
              <c:pt idx="558">
                <c:v>2.3769999999999999E-2</c:v>
              </c:pt>
              <c:pt idx="559">
                <c:v>2.3769999999999999E-2</c:v>
              </c:pt>
              <c:pt idx="560">
                <c:v>2.3769999999999999E-2</c:v>
              </c:pt>
              <c:pt idx="561">
                <c:v>2.383E-2</c:v>
              </c:pt>
              <c:pt idx="562">
                <c:v>2.383E-2</c:v>
              </c:pt>
              <c:pt idx="563">
                <c:v>2.383E-2</c:v>
              </c:pt>
              <c:pt idx="564">
                <c:v>2.383E-2</c:v>
              </c:pt>
              <c:pt idx="565">
                <c:v>2.383E-2</c:v>
              </c:pt>
              <c:pt idx="566">
                <c:v>2.3969999999999998E-2</c:v>
              </c:pt>
              <c:pt idx="567">
                <c:v>2.3969999999999998E-2</c:v>
              </c:pt>
              <c:pt idx="568">
                <c:v>2.3969999999999998E-2</c:v>
              </c:pt>
              <c:pt idx="569">
                <c:v>2.3969999999999998E-2</c:v>
              </c:pt>
              <c:pt idx="570">
                <c:v>2.3969999999999998E-2</c:v>
              </c:pt>
              <c:pt idx="571">
                <c:v>2.3940000000000003E-2</c:v>
              </c:pt>
              <c:pt idx="572">
                <c:v>2.3940000000000003E-2</c:v>
              </c:pt>
              <c:pt idx="573">
                <c:v>2.3940000000000003E-2</c:v>
              </c:pt>
              <c:pt idx="574">
                <c:v>2.3940000000000003E-2</c:v>
              </c:pt>
              <c:pt idx="575">
                <c:v>2.3940000000000003E-2</c:v>
              </c:pt>
              <c:pt idx="576">
                <c:v>2.3969999999999998E-2</c:v>
              </c:pt>
              <c:pt idx="577">
                <c:v>2.3969999999999998E-2</c:v>
              </c:pt>
              <c:pt idx="578">
                <c:v>2.3969999999999998E-2</c:v>
              </c:pt>
              <c:pt idx="579">
                <c:v>2.3969999999999998E-2</c:v>
              </c:pt>
              <c:pt idx="580">
                <c:v>2.3969999999999998E-2</c:v>
              </c:pt>
              <c:pt idx="581">
                <c:v>2.4089999999999997E-2</c:v>
              </c:pt>
              <c:pt idx="582">
                <c:v>2.4089999999999997E-2</c:v>
              </c:pt>
              <c:pt idx="583">
                <c:v>2.4089999999999997E-2</c:v>
              </c:pt>
              <c:pt idx="584">
                <c:v>2.4089999999999997E-2</c:v>
              </c:pt>
              <c:pt idx="585">
                <c:v>2.4089999999999997E-2</c:v>
              </c:pt>
              <c:pt idx="586">
                <c:v>2.4279999999999999E-2</c:v>
              </c:pt>
              <c:pt idx="587">
                <c:v>2.4279999999999999E-2</c:v>
              </c:pt>
              <c:pt idx="588">
                <c:v>2.4279999999999999E-2</c:v>
              </c:pt>
              <c:pt idx="589">
                <c:v>2.4279999999999999E-2</c:v>
              </c:pt>
              <c:pt idx="590">
                <c:v>2.4279999999999999E-2</c:v>
              </c:pt>
              <c:pt idx="591">
                <c:v>2.4340000000000001E-2</c:v>
              </c:pt>
              <c:pt idx="592">
                <c:v>2.4340000000000001E-2</c:v>
              </c:pt>
              <c:pt idx="593">
                <c:v>2.4340000000000001E-2</c:v>
              </c:pt>
              <c:pt idx="594">
                <c:v>2.4340000000000001E-2</c:v>
              </c:pt>
              <c:pt idx="595">
                <c:v>2.4340000000000001E-2</c:v>
              </c:pt>
              <c:pt idx="596">
                <c:v>2.461E-2</c:v>
              </c:pt>
              <c:pt idx="597">
                <c:v>2.461E-2</c:v>
              </c:pt>
              <c:pt idx="598">
                <c:v>2.461E-2</c:v>
              </c:pt>
              <c:pt idx="599">
                <c:v>2.461E-2</c:v>
              </c:pt>
              <c:pt idx="600">
                <c:v>2.461E-2</c:v>
              </c:pt>
              <c:pt idx="601">
                <c:v>2.4760000000000001E-2</c:v>
              </c:pt>
              <c:pt idx="602">
                <c:v>2.4760000000000001E-2</c:v>
              </c:pt>
              <c:pt idx="603">
                <c:v>2.4760000000000001E-2</c:v>
              </c:pt>
              <c:pt idx="604">
                <c:v>2.4760000000000001E-2</c:v>
              </c:pt>
              <c:pt idx="605">
                <c:v>2.4760000000000001E-2</c:v>
              </c:pt>
              <c:pt idx="606">
                <c:v>2.513E-2</c:v>
              </c:pt>
              <c:pt idx="607">
                <c:v>2.513E-2</c:v>
              </c:pt>
              <c:pt idx="608">
                <c:v>2.513E-2</c:v>
              </c:pt>
              <c:pt idx="609">
                <c:v>2.513E-2</c:v>
              </c:pt>
              <c:pt idx="610">
                <c:v>2.513E-2</c:v>
              </c:pt>
              <c:pt idx="611">
                <c:v>2.5470000000000003E-2</c:v>
              </c:pt>
              <c:pt idx="612">
                <c:v>2.5470000000000003E-2</c:v>
              </c:pt>
              <c:pt idx="613">
                <c:v>2.5470000000000003E-2</c:v>
              </c:pt>
              <c:pt idx="614">
                <c:v>2.5470000000000003E-2</c:v>
              </c:pt>
              <c:pt idx="615">
                <c:v>2.5470000000000003E-2</c:v>
              </c:pt>
              <c:pt idx="616">
                <c:v>2.5840000000000002E-2</c:v>
              </c:pt>
              <c:pt idx="617">
                <c:v>2.5840000000000002E-2</c:v>
              </c:pt>
              <c:pt idx="618">
                <c:v>2.5840000000000002E-2</c:v>
              </c:pt>
              <c:pt idx="619">
                <c:v>2.5840000000000002E-2</c:v>
              </c:pt>
              <c:pt idx="620">
                <c:v>2.5840000000000002E-2</c:v>
              </c:pt>
              <c:pt idx="621">
                <c:v>2.6030000000000001E-2</c:v>
              </c:pt>
              <c:pt idx="622">
                <c:v>2.6030000000000001E-2</c:v>
              </c:pt>
              <c:pt idx="623">
                <c:v>2.6030000000000001E-2</c:v>
              </c:pt>
              <c:pt idx="624">
                <c:v>2.6030000000000001E-2</c:v>
              </c:pt>
              <c:pt idx="625">
                <c:v>2.6030000000000001E-2</c:v>
              </c:pt>
              <c:pt idx="626">
                <c:v>2.6000000000000002E-2</c:v>
              </c:pt>
              <c:pt idx="627">
                <c:v>2.6000000000000002E-2</c:v>
              </c:pt>
              <c:pt idx="628">
                <c:v>2.6000000000000002E-2</c:v>
              </c:pt>
              <c:pt idx="629">
                <c:v>2.6000000000000002E-2</c:v>
              </c:pt>
              <c:pt idx="630">
                <c:v>2.6000000000000002E-2</c:v>
              </c:pt>
              <c:pt idx="631">
                <c:v>2.5779999999999997E-2</c:v>
              </c:pt>
              <c:pt idx="632">
                <c:v>2.5779999999999997E-2</c:v>
              </c:pt>
              <c:pt idx="633">
                <c:v>2.5779999999999997E-2</c:v>
              </c:pt>
              <c:pt idx="634">
                <c:v>2.5779999999999997E-2</c:v>
              </c:pt>
              <c:pt idx="635">
                <c:v>2.5779999999999997E-2</c:v>
              </c:pt>
              <c:pt idx="636">
                <c:v>2.579E-2</c:v>
              </c:pt>
              <c:pt idx="637">
                <c:v>2.579E-2</c:v>
              </c:pt>
              <c:pt idx="638">
                <c:v>2.579E-2</c:v>
              </c:pt>
              <c:pt idx="639">
                <c:v>2.579E-2</c:v>
              </c:pt>
              <c:pt idx="640">
                <c:v>2.579E-2</c:v>
              </c:pt>
              <c:pt idx="641">
                <c:v>2.579E-2</c:v>
              </c:pt>
              <c:pt idx="642">
                <c:v>2.579E-2</c:v>
              </c:pt>
              <c:pt idx="643">
                <c:v>2.579E-2</c:v>
              </c:pt>
              <c:pt idx="644">
                <c:v>2.579E-2</c:v>
              </c:pt>
              <c:pt idx="645">
                <c:v>2.579E-2</c:v>
              </c:pt>
              <c:pt idx="646">
                <c:v>2.5819999999999999E-2</c:v>
              </c:pt>
              <c:pt idx="647">
                <c:v>2.5819999999999999E-2</c:v>
              </c:pt>
              <c:pt idx="648">
                <c:v>2.5819999999999999E-2</c:v>
              </c:pt>
              <c:pt idx="649">
                <c:v>2.5819999999999999E-2</c:v>
              </c:pt>
              <c:pt idx="650">
                <c:v>2.5819999999999999E-2</c:v>
              </c:pt>
              <c:pt idx="651">
                <c:v>2.5830000000000002E-2</c:v>
              </c:pt>
              <c:pt idx="652">
                <c:v>2.5830000000000002E-2</c:v>
              </c:pt>
              <c:pt idx="653">
                <c:v>2.5830000000000002E-2</c:v>
              </c:pt>
              <c:pt idx="654">
                <c:v>2.5830000000000002E-2</c:v>
              </c:pt>
              <c:pt idx="655">
                <c:v>2.5830000000000002E-2</c:v>
              </c:pt>
              <c:pt idx="656">
                <c:v>2.5830000000000002E-2</c:v>
              </c:pt>
              <c:pt idx="657">
                <c:v>2.5830000000000002E-2</c:v>
              </c:pt>
              <c:pt idx="658">
                <c:v>2.5830000000000002E-2</c:v>
              </c:pt>
              <c:pt idx="659">
                <c:v>2.5830000000000002E-2</c:v>
              </c:pt>
              <c:pt idx="660">
                <c:v>2.5830000000000002E-2</c:v>
              </c:pt>
              <c:pt idx="661">
                <c:v>2.5830000000000002E-2</c:v>
              </c:pt>
              <c:pt idx="662">
                <c:v>2.5830000000000002E-2</c:v>
              </c:pt>
              <c:pt idx="663">
                <c:v>2.5830000000000002E-2</c:v>
              </c:pt>
              <c:pt idx="664">
                <c:v>2.5830000000000002E-2</c:v>
              </c:pt>
              <c:pt idx="665">
                <c:v>2.5830000000000002E-2</c:v>
              </c:pt>
              <c:pt idx="666">
                <c:v>2.5729999999999999E-2</c:v>
              </c:pt>
              <c:pt idx="667">
                <c:v>2.5729999999999999E-2</c:v>
              </c:pt>
              <c:pt idx="668">
                <c:v>2.5729999999999999E-2</c:v>
              </c:pt>
              <c:pt idx="669">
                <c:v>2.5729999999999999E-2</c:v>
              </c:pt>
              <c:pt idx="670">
                <c:v>2.5729999999999999E-2</c:v>
              </c:pt>
              <c:pt idx="671">
                <c:v>2.6099999999999998E-2</c:v>
              </c:pt>
              <c:pt idx="672">
                <c:v>2.6099999999999998E-2</c:v>
              </c:pt>
              <c:pt idx="673">
                <c:v>2.6099999999999998E-2</c:v>
              </c:pt>
              <c:pt idx="674">
                <c:v>2.6099999999999998E-2</c:v>
              </c:pt>
              <c:pt idx="675">
                <c:v>2.6099999999999998E-2</c:v>
              </c:pt>
              <c:pt idx="676">
                <c:v>2.6099999999999998E-2</c:v>
              </c:pt>
              <c:pt idx="677">
                <c:v>2.6389999999999997E-2</c:v>
              </c:pt>
              <c:pt idx="678">
                <c:v>2.6389999999999997E-2</c:v>
              </c:pt>
              <c:pt idx="679">
                <c:v>2.6389999999999997E-2</c:v>
              </c:pt>
              <c:pt idx="680">
                <c:v>2.6389999999999997E-2</c:v>
              </c:pt>
              <c:pt idx="681">
                <c:v>2.6680000000000002E-2</c:v>
              </c:pt>
              <c:pt idx="682">
                <c:v>2.6680000000000002E-2</c:v>
              </c:pt>
              <c:pt idx="683">
                <c:v>2.6680000000000002E-2</c:v>
              </c:pt>
              <c:pt idx="684">
                <c:v>2.6680000000000002E-2</c:v>
              </c:pt>
              <c:pt idx="685">
                <c:v>2.6680000000000002E-2</c:v>
              </c:pt>
              <c:pt idx="686">
                <c:v>2.6680000000000002E-2</c:v>
              </c:pt>
              <c:pt idx="687">
                <c:v>2.7179999999999999E-2</c:v>
              </c:pt>
              <c:pt idx="688">
                <c:v>2.7179999999999999E-2</c:v>
              </c:pt>
              <c:pt idx="689">
                <c:v>2.7179999999999999E-2</c:v>
              </c:pt>
              <c:pt idx="690">
                <c:v>2.7179999999999999E-2</c:v>
              </c:pt>
              <c:pt idx="691">
                <c:v>2.7650000000000001E-2</c:v>
              </c:pt>
              <c:pt idx="692">
                <c:v>2.7650000000000001E-2</c:v>
              </c:pt>
              <c:pt idx="693">
                <c:v>2.7650000000000001E-2</c:v>
              </c:pt>
              <c:pt idx="694">
                <c:v>2.7650000000000001E-2</c:v>
              </c:pt>
              <c:pt idx="695">
                <c:v>2.7650000000000001E-2</c:v>
              </c:pt>
              <c:pt idx="696">
                <c:v>2.7839999999999997E-2</c:v>
              </c:pt>
              <c:pt idx="697">
                <c:v>2.7839999999999997E-2</c:v>
              </c:pt>
              <c:pt idx="698">
                <c:v>2.7839999999999997E-2</c:v>
              </c:pt>
              <c:pt idx="699">
                <c:v>2.7839999999999997E-2</c:v>
              </c:pt>
              <c:pt idx="700">
                <c:v>2.7839999999999997E-2</c:v>
              </c:pt>
              <c:pt idx="701">
                <c:v>2.7900000000000001E-2</c:v>
              </c:pt>
              <c:pt idx="702">
                <c:v>2.7900000000000001E-2</c:v>
              </c:pt>
              <c:pt idx="703">
                <c:v>2.7900000000000001E-2</c:v>
              </c:pt>
              <c:pt idx="704">
                <c:v>2.7900000000000001E-2</c:v>
              </c:pt>
              <c:pt idx="705">
                <c:v>2.7900000000000001E-2</c:v>
              </c:pt>
              <c:pt idx="706">
                <c:v>2.7869999999999999E-2</c:v>
              </c:pt>
              <c:pt idx="707">
                <c:v>2.7869999999999999E-2</c:v>
              </c:pt>
              <c:pt idx="708">
                <c:v>2.7869999999999999E-2</c:v>
              </c:pt>
              <c:pt idx="709">
                <c:v>2.7869999999999999E-2</c:v>
              </c:pt>
              <c:pt idx="710">
                <c:v>2.7869999999999999E-2</c:v>
              </c:pt>
              <c:pt idx="711">
                <c:v>2.802E-2</c:v>
              </c:pt>
              <c:pt idx="712">
                <c:v>2.802E-2</c:v>
              </c:pt>
              <c:pt idx="713">
                <c:v>2.802E-2</c:v>
              </c:pt>
              <c:pt idx="714">
                <c:v>2.802E-2</c:v>
              </c:pt>
              <c:pt idx="715">
                <c:v>2.802E-2</c:v>
              </c:pt>
              <c:pt idx="716">
                <c:v>2.8159999999999998E-2</c:v>
              </c:pt>
              <c:pt idx="717">
                <c:v>2.8159999999999998E-2</c:v>
              </c:pt>
              <c:pt idx="718">
                <c:v>2.8159999999999998E-2</c:v>
              </c:pt>
              <c:pt idx="719">
                <c:v>2.8159999999999998E-2</c:v>
              </c:pt>
              <c:pt idx="720">
                <c:v>2.8159999999999998E-2</c:v>
              </c:pt>
              <c:pt idx="721">
                <c:v>2.8069999999999998E-2</c:v>
              </c:pt>
              <c:pt idx="722">
                <c:v>2.8069999999999998E-2</c:v>
              </c:pt>
              <c:pt idx="723">
                <c:v>2.8069999999999998E-2</c:v>
              </c:pt>
              <c:pt idx="724">
                <c:v>2.8069999999999998E-2</c:v>
              </c:pt>
              <c:pt idx="725">
                <c:v>2.8069999999999998E-2</c:v>
              </c:pt>
              <c:pt idx="726">
                <c:v>2.801E-2</c:v>
              </c:pt>
              <c:pt idx="727">
                <c:v>2.801E-2</c:v>
              </c:pt>
              <c:pt idx="728">
                <c:v>2.801E-2</c:v>
              </c:pt>
              <c:pt idx="729">
                <c:v>2.801E-2</c:v>
              </c:pt>
              <c:pt idx="730">
                <c:v>2.801E-2</c:v>
              </c:pt>
              <c:pt idx="731">
                <c:v>2.8370000000000003E-2</c:v>
              </c:pt>
              <c:pt idx="732">
                <c:v>2.8370000000000003E-2</c:v>
              </c:pt>
              <c:pt idx="733">
                <c:v>2.8370000000000003E-2</c:v>
              </c:pt>
              <c:pt idx="734">
                <c:v>2.8370000000000003E-2</c:v>
              </c:pt>
              <c:pt idx="735">
                <c:v>2.8370000000000003E-2</c:v>
              </c:pt>
              <c:pt idx="736">
                <c:v>2.879E-2</c:v>
              </c:pt>
              <c:pt idx="737">
                <c:v>2.879E-2</c:v>
              </c:pt>
              <c:pt idx="738">
                <c:v>2.879E-2</c:v>
              </c:pt>
              <c:pt idx="739">
                <c:v>2.879E-2</c:v>
              </c:pt>
              <c:pt idx="740">
                <c:v>2.879E-2</c:v>
              </c:pt>
              <c:pt idx="741">
                <c:v>2.921E-2</c:v>
              </c:pt>
              <c:pt idx="742">
                <c:v>2.921E-2</c:v>
              </c:pt>
              <c:pt idx="743">
                <c:v>2.921E-2</c:v>
              </c:pt>
              <c:pt idx="744">
                <c:v>2.921E-2</c:v>
              </c:pt>
              <c:pt idx="745">
                <c:v>2.921E-2</c:v>
              </c:pt>
              <c:pt idx="746">
                <c:v>2.9700000000000001E-2</c:v>
              </c:pt>
              <c:pt idx="747">
                <c:v>2.9700000000000001E-2</c:v>
              </c:pt>
              <c:pt idx="748">
                <c:v>2.9700000000000001E-2</c:v>
              </c:pt>
              <c:pt idx="749">
                <c:v>2.9700000000000001E-2</c:v>
              </c:pt>
              <c:pt idx="750">
                <c:v>2.9700000000000001E-2</c:v>
              </c:pt>
              <c:pt idx="751">
                <c:v>3.0059999999999996E-2</c:v>
              </c:pt>
              <c:pt idx="752">
                <c:v>3.0059999999999996E-2</c:v>
              </c:pt>
              <c:pt idx="753">
                <c:v>3.0059999999999996E-2</c:v>
              </c:pt>
              <c:pt idx="754">
                <c:v>3.0059999999999996E-2</c:v>
              </c:pt>
              <c:pt idx="755">
                <c:v>3.0059999999999996E-2</c:v>
              </c:pt>
              <c:pt idx="756">
                <c:v>3.0030000000000001E-2</c:v>
              </c:pt>
              <c:pt idx="757">
                <c:v>3.0030000000000001E-2</c:v>
              </c:pt>
              <c:pt idx="758">
                <c:v>3.0030000000000001E-2</c:v>
              </c:pt>
              <c:pt idx="759">
                <c:v>3.0030000000000001E-2</c:v>
              </c:pt>
              <c:pt idx="760">
                <c:v>3.0030000000000001E-2</c:v>
              </c:pt>
              <c:pt idx="761">
                <c:v>3.0030000000000001E-2</c:v>
              </c:pt>
              <c:pt idx="762">
                <c:v>3.0030000000000001E-2</c:v>
              </c:pt>
              <c:pt idx="763">
                <c:v>3.0030000000000001E-2</c:v>
              </c:pt>
              <c:pt idx="764">
                <c:v>3.0030000000000001E-2</c:v>
              </c:pt>
              <c:pt idx="765">
                <c:v>3.0030000000000001E-2</c:v>
              </c:pt>
              <c:pt idx="766">
                <c:v>3.0099999999999998E-2</c:v>
              </c:pt>
              <c:pt idx="767">
                <c:v>3.0099999999999998E-2</c:v>
              </c:pt>
              <c:pt idx="768">
                <c:v>3.0099999999999998E-2</c:v>
              </c:pt>
              <c:pt idx="769">
                <c:v>3.0099999999999998E-2</c:v>
              </c:pt>
              <c:pt idx="770">
                <c:v>3.0099999999999998E-2</c:v>
              </c:pt>
              <c:pt idx="771">
                <c:v>3.0120000000000001E-2</c:v>
              </c:pt>
              <c:pt idx="772">
                <c:v>3.0120000000000001E-2</c:v>
              </c:pt>
              <c:pt idx="773">
                <c:v>3.0120000000000001E-2</c:v>
              </c:pt>
              <c:pt idx="774">
                <c:v>3.0120000000000001E-2</c:v>
              </c:pt>
              <c:pt idx="775">
                <c:v>3.0120000000000001E-2</c:v>
              </c:pt>
              <c:pt idx="776">
                <c:v>3.0019999999999998E-2</c:v>
              </c:pt>
              <c:pt idx="777">
                <c:v>3.0019999999999998E-2</c:v>
              </c:pt>
              <c:pt idx="778">
                <c:v>3.0019999999999998E-2</c:v>
              </c:pt>
              <c:pt idx="779">
                <c:v>3.0019999999999998E-2</c:v>
              </c:pt>
              <c:pt idx="780">
                <c:v>3.0019999999999998E-2</c:v>
              </c:pt>
              <c:pt idx="781">
                <c:v>3.0130000000000001E-2</c:v>
              </c:pt>
              <c:pt idx="782">
                <c:v>3.0130000000000001E-2</c:v>
              </c:pt>
              <c:pt idx="783">
                <c:v>3.0130000000000001E-2</c:v>
              </c:pt>
              <c:pt idx="784">
                <c:v>3.0130000000000001E-2</c:v>
              </c:pt>
              <c:pt idx="785">
                <c:v>3.0130000000000001E-2</c:v>
              </c:pt>
              <c:pt idx="786">
                <c:v>3.0130000000000001E-2</c:v>
              </c:pt>
              <c:pt idx="787">
                <c:v>3.0130000000000001E-2</c:v>
              </c:pt>
              <c:pt idx="788">
                <c:v>3.0130000000000001E-2</c:v>
              </c:pt>
              <c:pt idx="789">
                <c:v>3.0130000000000001E-2</c:v>
              </c:pt>
              <c:pt idx="790">
                <c:v>3.0130000000000001E-2</c:v>
              </c:pt>
              <c:pt idx="791">
                <c:v>2.9849999999999998E-2</c:v>
              </c:pt>
              <c:pt idx="792">
                <c:v>2.9849999999999998E-2</c:v>
              </c:pt>
              <c:pt idx="793">
                <c:v>2.9849999999999998E-2</c:v>
              </c:pt>
              <c:pt idx="794">
                <c:v>2.9849999999999998E-2</c:v>
              </c:pt>
              <c:pt idx="795">
                <c:v>2.9849999999999998E-2</c:v>
              </c:pt>
              <c:pt idx="796">
                <c:v>2.9790000000000001E-2</c:v>
              </c:pt>
              <c:pt idx="797">
                <c:v>2.9790000000000001E-2</c:v>
              </c:pt>
              <c:pt idx="798">
                <c:v>2.9790000000000001E-2</c:v>
              </c:pt>
              <c:pt idx="799">
                <c:v>2.9790000000000001E-2</c:v>
              </c:pt>
              <c:pt idx="800">
                <c:v>2.9790000000000001E-2</c:v>
              </c:pt>
              <c:pt idx="801">
                <c:v>2.9830000000000002E-2</c:v>
              </c:pt>
              <c:pt idx="802">
                <c:v>2.9830000000000002E-2</c:v>
              </c:pt>
              <c:pt idx="803">
                <c:v>2.9830000000000002E-2</c:v>
              </c:pt>
              <c:pt idx="804">
                <c:v>2.9830000000000002E-2</c:v>
              </c:pt>
              <c:pt idx="805">
                <c:v>2.9830000000000002E-2</c:v>
              </c:pt>
              <c:pt idx="806">
                <c:v>2.9830000000000002E-2</c:v>
              </c:pt>
              <c:pt idx="807">
                <c:v>2.9830000000000002E-2</c:v>
              </c:pt>
              <c:pt idx="808">
                <c:v>2.9830000000000002E-2</c:v>
              </c:pt>
              <c:pt idx="809">
                <c:v>2.9830000000000002E-2</c:v>
              </c:pt>
              <c:pt idx="810">
                <c:v>2.9830000000000002E-2</c:v>
              </c:pt>
              <c:pt idx="811">
                <c:v>2.988E-2</c:v>
              </c:pt>
              <c:pt idx="812">
                <c:v>2.988E-2</c:v>
              </c:pt>
              <c:pt idx="813">
                <c:v>2.988E-2</c:v>
              </c:pt>
              <c:pt idx="814">
                <c:v>2.988E-2</c:v>
              </c:pt>
              <c:pt idx="815">
                <c:v>2.988E-2</c:v>
              </c:pt>
              <c:pt idx="816">
                <c:v>2.9900000000000003E-2</c:v>
              </c:pt>
              <c:pt idx="817">
                <c:v>2.9900000000000003E-2</c:v>
              </c:pt>
              <c:pt idx="818">
                <c:v>2.9900000000000003E-2</c:v>
              </c:pt>
              <c:pt idx="819">
                <c:v>2.9900000000000003E-2</c:v>
              </c:pt>
              <c:pt idx="820">
                <c:v>2.9900000000000003E-2</c:v>
              </c:pt>
              <c:pt idx="821">
                <c:v>2.9929999999999998E-2</c:v>
              </c:pt>
              <c:pt idx="822">
                <c:v>2.9929999999999998E-2</c:v>
              </c:pt>
              <c:pt idx="823">
                <c:v>2.9929999999999998E-2</c:v>
              </c:pt>
              <c:pt idx="824">
                <c:v>2.9929999999999998E-2</c:v>
              </c:pt>
              <c:pt idx="825">
                <c:v>2.9929999999999998E-2</c:v>
              </c:pt>
              <c:pt idx="826">
                <c:v>2.9929999999999998E-2</c:v>
              </c:pt>
              <c:pt idx="827">
                <c:v>2.9929999999999998E-2</c:v>
              </c:pt>
              <c:pt idx="828">
                <c:v>2.9929999999999998E-2</c:v>
              </c:pt>
              <c:pt idx="829">
                <c:v>2.9929999999999998E-2</c:v>
              </c:pt>
              <c:pt idx="830">
                <c:v>2.9929999999999998E-2</c:v>
              </c:pt>
              <c:pt idx="831">
                <c:v>2.9740000000000003E-2</c:v>
              </c:pt>
              <c:pt idx="832">
                <c:v>2.9740000000000003E-2</c:v>
              </c:pt>
              <c:pt idx="833">
                <c:v>2.9740000000000003E-2</c:v>
              </c:pt>
              <c:pt idx="834">
                <c:v>2.9740000000000003E-2</c:v>
              </c:pt>
              <c:pt idx="835">
                <c:v>2.9740000000000003E-2</c:v>
              </c:pt>
              <c:pt idx="836">
                <c:v>2.981E-2</c:v>
              </c:pt>
              <c:pt idx="837">
                <c:v>2.981E-2</c:v>
              </c:pt>
              <c:pt idx="838">
                <c:v>2.981E-2</c:v>
              </c:pt>
              <c:pt idx="839">
                <c:v>2.981E-2</c:v>
              </c:pt>
              <c:pt idx="840">
                <c:v>2.981E-2</c:v>
              </c:pt>
              <c:pt idx="841">
                <c:v>2.9860000000000001E-2</c:v>
              </c:pt>
              <c:pt idx="842">
                <c:v>2.9860000000000001E-2</c:v>
              </c:pt>
              <c:pt idx="843">
                <c:v>2.9860000000000001E-2</c:v>
              </c:pt>
              <c:pt idx="844">
                <c:v>2.9860000000000001E-2</c:v>
              </c:pt>
              <c:pt idx="845">
                <c:v>2.9860000000000001E-2</c:v>
              </c:pt>
              <c:pt idx="846">
                <c:v>2.9670000000000002E-2</c:v>
              </c:pt>
              <c:pt idx="847">
                <c:v>2.9670000000000002E-2</c:v>
              </c:pt>
              <c:pt idx="848">
                <c:v>2.9670000000000002E-2</c:v>
              </c:pt>
              <c:pt idx="849">
                <c:v>2.9670000000000002E-2</c:v>
              </c:pt>
              <c:pt idx="850">
                <c:v>2.9670000000000002E-2</c:v>
              </c:pt>
              <c:pt idx="851">
                <c:v>2.9399999999999999E-2</c:v>
              </c:pt>
              <c:pt idx="852">
                <c:v>2.9399999999999999E-2</c:v>
              </c:pt>
              <c:pt idx="853">
                <c:v>2.9399999999999999E-2</c:v>
              </c:pt>
              <c:pt idx="854">
                <c:v>2.9399999999999999E-2</c:v>
              </c:pt>
              <c:pt idx="855">
                <c:v>2.9399999999999999E-2</c:v>
              </c:pt>
              <c:pt idx="856">
                <c:v>2.9360000000000001E-2</c:v>
              </c:pt>
              <c:pt idx="857">
                <c:v>2.9360000000000001E-2</c:v>
              </c:pt>
              <c:pt idx="858">
                <c:v>2.9360000000000001E-2</c:v>
              </c:pt>
              <c:pt idx="859">
                <c:v>2.9360000000000001E-2</c:v>
              </c:pt>
              <c:pt idx="860">
                <c:v>2.9360000000000001E-2</c:v>
              </c:pt>
              <c:pt idx="861">
                <c:v>2.928E-2</c:v>
              </c:pt>
              <c:pt idx="862">
                <c:v>2.928E-2</c:v>
              </c:pt>
              <c:pt idx="863">
                <c:v>2.928E-2</c:v>
              </c:pt>
              <c:pt idx="864">
                <c:v>2.928E-2</c:v>
              </c:pt>
              <c:pt idx="865">
                <c:v>2.928E-2</c:v>
              </c:pt>
              <c:pt idx="866">
                <c:v>2.928E-2</c:v>
              </c:pt>
              <c:pt idx="867">
                <c:v>2.928E-2</c:v>
              </c:pt>
              <c:pt idx="868">
                <c:v>2.928E-2</c:v>
              </c:pt>
              <c:pt idx="869">
                <c:v>2.928E-2</c:v>
              </c:pt>
              <c:pt idx="870">
                <c:v>2.928E-2</c:v>
              </c:pt>
              <c:pt idx="871">
                <c:v>2.928E-2</c:v>
              </c:pt>
              <c:pt idx="872">
                <c:v>2.928E-2</c:v>
              </c:pt>
              <c:pt idx="873">
                <c:v>2.928E-2</c:v>
              </c:pt>
              <c:pt idx="874">
                <c:v>2.928E-2</c:v>
              </c:pt>
              <c:pt idx="875">
                <c:v>2.928E-2</c:v>
              </c:pt>
              <c:pt idx="876">
                <c:v>2.8900000000000002E-2</c:v>
              </c:pt>
              <c:pt idx="877">
                <c:v>2.8900000000000002E-2</c:v>
              </c:pt>
              <c:pt idx="878">
                <c:v>2.8900000000000002E-2</c:v>
              </c:pt>
              <c:pt idx="879">
                <c:v>2.8900000000000002E-2</c:v>
              </c:pt>
              <c:pt idx="880">
                <c:v>2.8900000000000002E-2</c:v>
              </c:pt>
              <c:pt idx="881">
                <c:v>2.9020000000000001E-2</c:v>
              </c:pt>
              <c:pt idx="882">
                <c:v>2.9020000000000001E-2</c:v>
              </c:pt>
              <c:pt idx="883">
                <c:v>2.9020000000000001E-2</c:v>
              </c:pt>
              <c:pt idx="884">
                <c:v>2.9020000000000001E-2</c:v>
              </c:pt>
              <c:pt idx="885">
                <c:v>2.9020000000000001E-2</c:v>
              </c:pt>
              <c:pt idx="886">
                <c:v>2.8879999999999999E-2</c:v>
              </c:pt>
              <c:pt idx="887">
                <c:v>2.8879999999999999E-2</c:v>
              </c:pt>
              <c:pt idx="888">
                <c:v>2.8879999999999999E-2</c:v>
              </c:pt>
              <c:pt idx="889">
                <c:v>2.8879999999999999E-2</c:v>
              </c:pt>
              <c:pt idx="890">
                <c:v>2.8879999999999999E-2</c:v>
              </c:pt>
              <c:pt idx="891">
                <c:v>2.8879999999999999E-2</c:v>
              </c:pt>
              <c:pt idx="892">
                <c:v>2.5499999999999998E-2</c:v>
              </c:pt>
              <c:pt idx="893">
                <c:v>2.5499999999999998E-2</c:v>
              </c:pt>
              <c:pt idx="894">
                <c:v>2.5499999999999998E-2</c:v>
              </c:pt>
              <c:pt idx="895">
                <c:v>2.5499999999999998E-2</c:v>
              </c:pt>
              <c:pt idx="896">
                <c:v>2.8140000000000002E-2</c:v>
              </c:pt>
              <c:pt idx="897">
                <c:v>2.8140000000000002E-2</c:v>
              </c:pt>
              <c:pt idx="898">
                <c:v>2.8140000000000002E-2</c:v>
              </c:pt>
              <c:pt idx="899">
                <c:v>2.8140000000000002E-2</c:v>
              </c:pt>
              <c:pt idx="900">
                <c:v>2.8140000000000002E-2</c:v>
              </c:pt>
              <c:pt idx="901">
                <c:v>2.8140000000000002E-2</c:v>
              </c:pt>
              <c:pt idx="902">
                <c:v>2.7660000000000001E-2</c:v>
              </c:pt>
              <c:pt idx="903">
                <c:v>2.7660000000000001E-2</c:v>
              </c:pt>
              <c:pt idx="904">
                <c:v>2.7660000000000001E-2</c:v>
              </c:pt>
              <c:pt idx="905">
                <c:v>2.7660000000000001E-2</c:v>
              </c:pt>
              <c:pt idx="906">
                <c:v>2.734E-2</c:v>
              </c:pt>
              <c:pt idx="907">
                <c:v>2.734E-2</c:v>
              </c:pt>
              <c:pt idx="908">
                <c:v>2.734E-2</c:v>
              </c:pt>
              <c:pt idx="909">
                <c:v>2.734E-2</c:v>
              </c:pt>
              <c:pt idx="910">
                <c:v>2.734E-2</c:v>
              </c:pt>
              <c:pt idx="911">
                <c:v>2.7229999999999997E-2</c:v>
              </c:pt>
              <c:pt idx="912">
                <c:v>2.7229999999999997E-2</c:v>
              </c:pt>
              <c:pt idx="913">
                <c:v>2.7229999999999997E-2</c:v>
              </c:pt>
              <c:pt idx="914">
                <c:v>2.7229999999999997E-2</c:v>
              </c:pt>
              <c:pt idx="915">
                <c:v>2.7229999999999997E-2</c:v>
              </c:pt>
              <c:pt idx="916">
                <c:v>2.7229999999999997E-2</c:v>
              </c:pt>
              <c:pt idx="917">
                <c:v>2.7229999999999997E-2</c:v>
              </c:pt>
              <c:pt idx="918">
                <c:v>2.7229999999999997E-2</c:v>
              </c:pt>
              <c:pt idx="919">
                <c:v>2.7229999999999997E-2</c:v>
              </c:pt>
              <c:pt idx="920">
                <c:v>2.7229999999999997E-2</c:v>
              </c:pt>
              <c:pt idx="921">
                <c:v>2.6690000000000002E-2</c:v>
              </c:pt>
              <c:pt idx="922">
                <c:v>2.6690000000000002E-2</c:v>
              </c:pt>
              <c:pt idx="923">
                <c:v>2.6690000000000002E-2</c:v>
              </c:pt>
              <c:pt idx="924">
                <c:v>2.6690000000000002E-2</c:v>
              </c:pt>
              <c:pt idx="925">
                <c:v>2.6690000000000002E-2</c:v>
              </c:pt>
              <c:pt idx="926">
                <c:v>2.64E-2</c:v>
              </c:pt>
              <c:pt idx="927">
                <c:v>2.64E-2</c:v>
              </c:pt>
              <c:pt idx="928">
                <c:v>2.64E-2</c:v>
              </c:pt>
              <c:pt idx="929">
                <c:v>2.64E-2</c:v>
              </c:pt>
              <c:pt idx="930">
                <c:v>2.64E-2</c:v>
              </c:pt>
              <c:pt idx="931">
                <c:v>2.5819999999999999E-2</c:v>
              </c:pt>
              <c:pt idx="932">
                <c:v>2.5819999999999999E-2</c:v>
              </c:pt>
              <c:pt idx="933">
                <c:v>2.5819999999999999E-2</c:v>
              </c:pt>
              <c:pt idx="934">
                <c:v>2.5819999999999999E-2</c:v>
              </c:pt>
              <c:pt idx="935">
                <c:v>2.5819999999999999E-2</c:v>
              </c:pt>
              <c:pt idx="936">
                <c:v>2.5499999999999998E-2</c:v>
              </c:pt>
              <c:pt idx="937">
                <c:v>2.5499999999999998E-2</c:v>
              </c:pt>
              <c:pt idx="938">
                <c:v>2.5499999999999998E-2</c:v>
              </c:pt>
              <c:pt idx="939">
                <c:v>2.5499999999999998E-2</c:v>
              </c:pt>
              <c:pt idx="940">
                <c:v>2.5499999999999998E-2</c:v>
              </c:pt>
              <c:pt idx="941">
                <c:v>2.5409999999999999E-2</c:v>
              </c:pt>
              <c:pt idx="942">
                <c:v>2.5409999999999999E-2</c:v>
              </c:pt>
              <c:pt idx="943">
                <c:v>2.5409999999999999E-2</c:v>
              </c:pt>
              <c:pt idx="944">
                <c:v>2.5409999999999999E-2</c:v>
              </c:pt>
              <c:pt idx="945">
                <c:v>2.5409999999999999E-2</c:v>
              </c:pt>
              <c:pt idx="946">
                <c:v>2.5179999999999998E-2</c:v>
              </c:pt>
              <c:pt idx="947">
                <c:v>2.5179999999999998E-2</c:v>
              </c:pt>
              <c:pt idx="948">
                <c:v>2.5179999999999998E-2</c:v>
              </c:pt>
              <c:pt idx="949">
                <c:v>2.5179999999999998E-2</c:v>
              </c:pt>
              <c:pt idx="950">
                <c:v>2.5179999999999998E-2</c:v>
              </c:pt>
              <c:pt idx="951">
                <c:v>2.5160000000000002E-2</c:v>
              </c:pt>
              <c:pt idx="952">
                <c:v>2.5160000000000002E-2</c:v>
              </c:pt>
              <c:pt idx="953">
                <c:v>2.5160000000000002E-2</c:v>
              </c:pt>
              <c:pt idx="954">
                <c:v>2.5160000000000002E-2</c:v>
              </c:pt>
              <c:pt idx="955">
                <c:v>2.5160000000000002E-2</c:v>
              </c:pt>
              <c:pt idx="956">
                <c:v>2.4399999999999998E-2</c:v>
              </c:pt>
              <c:pt idx="957">
                <c:v>2.4399999999999998E-2</c:v>
              </c:pt>
              <c:pt idx="958">
                <c:v>2.4399999999999998E-2</c:v>
              </c:pt>
              <c:pt idx="959">
                <c:v>2.4399999999999998E-2</c:v>
              </c:pt>
              <c:pt idx="960">
                <c:v>2.4399999999999998E-2</c:v>
              </c:pt>
              <c:pt idx="961">
                <c:v>2.3910000000000001E-2</c:v>
              </c:pt>
              <c:pt idx="962">
                <c:v>2.3910000000000001E-2</c:v>
              </c:pt>
              <c:pt idx="963">
                <c:v>2.3910000000000001E-2</c:v>
              </c:pt>
              <c:pt idx="964">
                <c:v>2.3910000000000001E-2</c:v>
              </c:pt>
              <c:pt idx="965">
                <c:v>2.3910000000000001E-2</c:v>
              </c:pt>
              <c:pt idx="966">
                <c:v>2.3230000000000001E-2</c:v>
              </c:pt>
              <c:pt idx="967">
                <c:v>2.3230000000000001E-2</c:v>
              </c:pt>
              <c:pt idx="968">
                <c:v>2.3230000000000001E-2</c:v>
              </c:pt>
              <c:pt idx="969">
                <c:v>2.3230000000000001E-2</c:v>
              </c:pt>
              <c:pt idx="970">
                <c:v>2.3230000000000001E-2</c:v>
              </c:pt>
              <c:pt idx="971">
                <c:v>2.3E-2</c:v>
              </c:pt>
              <c:pt idx="972">
                <c:v>2.3E-2</c:v>
              </c:pt>
              <c:pt idx="973">
                <c:v>2.3E-2</c:v>
              </c:pt>
              <c:pt idx="974">
                <c:v>2.3E-2</c:v>
              </c:pt>
              <c:pt idx="975">
                <c:v>2.3E-2</c:v>
              </c:pt>
              <c:pt idx="976">
                <c:v>2.2709999999999998E-2</c:v>
              </c:pt>
              <c:pt idx="977">
                <c:v>2.2709999999999998E-2</c:v>
              </c:pt>
              <c:pt idx="978">
                <c:v>2.2709999999999998E-2</c:v>
              </c:pt>
              <c:pt idx="979">
                <c:v>2.2709999999999998E-2</c:v>
              </c:pt>
              <c:pt idx="980">
                <c:v>2.2709999999999998E-2</c:v>
              </c:pt>
              <c:pt idx="981">
                <c:v>2.2629999999999997E-2</c:v>
              </c:pt>
              <c:pt idx="982">
                <c:v>2.2629999999999997E-2</c:v>
              </c:pt>
              <c:pt idx="983">
                <c:v>2.2629999999999997E-2</c:v>
              </c:pt>
              <c:pt idx="984">
                <c:v>2.2629999999999997E-2</c:v>
              </c:pt>
              <c:pt idx="985">
                <c:v>2.2629999999999997E-2</c:v>
              </c:pt>
              <c:pt idx="986">
                <c:v>2.2240000000000003E-2</c:v>
              </c:pt>
              <c:pt idx="987">
                <c:v>2.2240000000000003E-2</c:v>
              </c:pt>
              <c:pt idx="988">
                <c:v>2.2240000000000003E-2</c:v>
              </c:pt>
              <c:pt idx="989">
                <c:v>2.2240000000000003E-2</c:v>
              </c:pt>
              <c:pt idx="990">
                <c:v>2.2240000000000003E-2</c:v>
              </c:pt>
              <c:pt idx="991">
                <c:v>2.2000000000000002E-2</c:v>
              </c:pt>
              <c:pt idx="992">
                <c:v>2.2000000000000002E-2</c:v>
              </c:pt>
              <c:pt idx="993">
                <c:v>2.2000000000000002E-2</c:v>
              </c:pt>
              <c:pt idx="994">
                <c:v>2.2000000000000002E-2</c:v>
              </c:pt>
              <c:pt idx="995">
                <c:v>2.2000000000000002E-2</c:v>
              </c:pt>
              <c:pt idx="996">
                <c:v>2.1940000000000001E-2</c:v>
              </c:pt>
              <c:pt idx="997">
                <c:v>2.1940000000000001E-2</c:v>
              </c:pt>
              <c:pt idx="998">
                <c:v>2.1940000000000001E-2</c:v>
              </c:pt>
              <c:pt idx="999">
                <c:v>2.1940000000000001E-2</c:v>
              </c:pt>
              <c:pt idx="1000">
                <c:v>2.1940000000000001E-2</c:v>
              </c:pt>
              <c:pt idx="1001">
                <c:v>2.2179999999999998E-2</c:v>
              </c:pt>
              <c:pt idx="1002">
                <c:v>2.2179999999999998E-2</c:v>
              </c:pt>
              <c:pt idx="1003">
                <c:v>2.2179999999999998E-2</c:v>
              </c:pt>
              <c:pt idx="1004">
                <c:v>2.2179999999999998E-2</c:v>
              </c:pt>
              <c:pt idx="1005">
                <c:v>2.2179999999999998E-2</c:v>
              </c:pt>
              <c:pt idx="1006">
                <c:v>2.2450000000000001E-2</c:v>
              </c:pt>
              <c:pt idx="1007">
                <c:v>2.2450000000000001E-2</c:v>
              </c:pt>
              <c:pt idx="1008">
                <c:v>2.2450000000000001E-2</c:v>
              </c:pt>
              <c:pt idx="1009">
                <c:v>2.2450000000000001E-2</c:v>
              </c:pt>
              <c:pt idx="1010">
                <c:v>2.2450000000000001E-2</c:v>
              </c:pt>
              <c:pt idx="1011">
                <c:v>2.2919999999999999E-2</c:v>
              </c:pt>
              <c:pt idx="1012">
                <c:v>2.2919999999999999E-2</c:v>
              </c:pt>
              <c:pt idx="1013">
                <c:v>2.2919999999999999E-2</c:v>
              </c:pt>
              <c:pt idx="1014">
                <c:v>2.2919999999999999E-2</c:v>
              </c:pt>
              <c:pt idx="1015">
                <c:v>2.2919999999999999E-2</c:v>
              </c:pt>
              <c:pt idx="1016">
                <c:v>2.281E-2</c:v>
              </c:pt>
              <c:pt idx="1017">
                <c:v>2.281E-2</c:v>
              </c:pt>
              <c:pt idx="1018">
                <c:v>2.281E-2</c:v>
              </c:pt>
              <c:pt idx="1019">
                <c:v>2.281E-2</c:v>
              </c:pt>
              <c:pt idx="1020">
                <c:v>2.281E-2</c:v>
              </c:pt>
              <c:pt idx="1021">
                <c:v>2.1920000000000002E-2</c:v>
              </c:pt>
              <c:pt idx="1022">
                <c:v>2.1920000000000002E-2</c:v>
              </c:pt>
              <c:pt idx="1023">
                <c:v>2.1920000000000002E-2</c:v>
              </c:pt>
              <c:pt idx="1024">
                <c:v>2.1920000000000002E-2</c:v>
              </c:pt>
              <c:pt idx="1025">
                <c:v>2.1920000000000002E-2</c:v>
              </c:pt>
              <c:pt idx="1026">
                <c:v>2.1920000000000002E-2</c:v>
              </c:pt>
              <c:pt idx="1027">
                <c:v>2.1920000000000002E-2</c:v>
              </c:pt>
              <c:pt idx="1028">
                <c:v>2.1920000000000002E-2</c:v>
              </c:pt>
              <c:pt idx="1029">
                <c:v>2.1920000000000002E-2</c:v>
              </c:pt>
              <c:pt idx="1030">
                <c:v>2.1920000000000002E-2</c:v>
              </c:pt>
              <c:pt idx="1031">
                <c:v>2.1530000000000001E-2</c:v>
              </c:pt>
              <c:pt idx="1032">
                <c:v>2.1530000000000001E-2</c:v>
              </c:pt>
              <c:pt idx="1033">
                <c:v>2.1530000000000001E-2</c:v>
              </c:pt>
              <c:pt idx="1034">
                <c:v>2.1530000000000001E-2</c:v>
              </c:pt>
              <c:pt idx="1035">
                <c:v>2.1530000000000001E-2</c:v>
              </c:pt>
              <c:pt idx="1036">
                <c:v>2.1489999999999999E-2</c:v>
              </c:pt>
              <c:pt idx="1037">
                <c:v>2.1489999999999999E-2</c:v>
              </c:pt>
              <c:pt idx="1038">
                <c:v>2.1489999999999999E-2</c:v>
              </c:pt>
              <c:pt idx="1039">
                <c:v>2.1489999999999999E-2</c:v>
              </c:pt>
              <c:pt idx="1040">
                <c:v>2.1489999999999999E-2</c:v>
              </c:pt>
              <c:pt idx="1041">
                <c:v>2.1680000000000001E-2</c:v>
              </c:pt>
              <c:pt idx="1042">
                <c:v>2.1680000000000001E-2</c:v>
              </c:pt>
              <c:pt idx="1043">
                <c:v>2.1680000000000001E-2</c:v>
              </c:pt>
              <c:pt idx="1044">
                <c:v>2.1680000000000001E-2</c:v>
              </c:pt>
              <c:pt idx="1045">
                <c:v>2.1680000000000001E-2</c:v>
              </c:pt>
              <c:pt idx="1046">
                <c:v>2.1579999999999998E-2</c:v>
              </c:pt>
              <c:pt idx="1047">
                <c:v>2.1579999999999998E-2</c:v>
              </c:pt>
              <c:pt idx="1048">
                <c:v>2.1579999999999998E-2</c:v>
              </c:pt>
              <c:pt idx="1049">
                <c:v>2.1579999999999998E-2</c:v>
              </c:pt>
              <c:pt idx="1050">
                <c:v>2.1579999999999998E-2</c:v>
              </c:pt>
              <c:pt idx="1051">
                <c:v>2.147E-2</c:v>
              </c:pt>
              <c:pt idx="1052">
                <c:v>2.147E-2</c:v>
              </c:pt>
              <c:pt idx="1053">
                <c:v>2.147E-2</c:v>
              </c:pt>
              <c:pt idx="1054">
                <c:v>2.147E-2</c:v>
              </c:pt>
              <c:pt idx="1055">
                <c:v>2.147E-2</c:v>
              </c:pt>
              <c:pt idx="1056">
                <c:v>2.147E-2</c:v>
              </c:pt>
              <c:pt idx="1057">
                <c:v>2.1160000000000002E-2</c:v>
              </c:pt>
              <c:pt idx="1058">
                <c:v>2.1160000000000002E-2</c:v>
              </c:pt>
              <c:pt idx="1059">
                <c:v>2.1160000000000002E-2</c:v>
              </c:pt>
              <c:pt idx="1060">
                <c:v>2.1160000000000002E-2</c:v>
              </c:pt>
              <c:pt idx="1061">
                <c:v>1.856E-2</c:v>
              </c:pt>
              <c:pt idx="1062">
                <c:v>1.856E-2</c:v>
              </c:pt>
              <c:pt idx="1063">
                <c:v>1.856E-2</c:v>
              </c:pt>
              <c:pt idx="1064">
                <c:v>1.856E-2</c:v>
              </c:pt>
              <c:pt idx="1065">
                <c:v>1.856E-2</c:v>
              </c:pt>
              <c:pt idx="1066">
                <c:v>1.225E-2</c:v>
              </c:pt>
              <c:pt idx="1067">
                <c:v>1.225E-2</c:v>
              </c:pt>
              <c:pt idx="1068">
                <c:v>1.225E-2</c:v>
              </c:pt>
              <c:pt idx="1069">
                <c:v>1.225E-2</c:v>
              </c:pt>
              <c:pt idx="1070">
                <c:v>1.225E-2</c:v>
              </c:pt>
              <c:pt idx="1071">
                <c:v>1.1120000000000001E-2</c:v>
              </c:pt>
              <c:pt idx="1072">
                <c:v>5.0000000000000001E-3</c:v>
              </c:pt>
              <c:pt idx="1073">
                <c:v>5.0000000000000001E-3</c:v>
              </c:pt>
              <c:pt idx="1074">
                <c:v>5.0000000000000001E-3</c:v>
              </c:pt>
              <c:pt idx="1075">
                <c:v>5.0000000000000001E-3</c:v>
              </c:pt>
              <c:pt idx="1076">
                <c:v>5.0000000000000001E-3</c:v>
              </c:pt>
              <c:pt idx="1077">
                <c:v>5.0000000000000001E-3</c:v>
              </c:pt>
              <c:pt idx="1078">
                <c:v>5.0000000000000001E-3</c:v>
              </c:pt>
              <c:pt idx="1079">
                <c:v>5.0000000000000001E-3</c:v>
              </c:pt>
              <c:pt idx="1080">
                <c:v>5.0000000000000001E-3</c:v>
              </c:pt>
              <c:pt idx="1081">
                <c:v>5.0000000000000001E-3</c:v>
              </c:pt>
              <c:pt idx="1082">
                <c:v>5.0000000000000001E-3</c:v>
              </c:pt>
              <c:pt idx="1083">
                <c:v>5.0000000000000001E-3</c:v>
              </c:pt>
              <c:pt idx="1084">
                <c:v>5.0000000000000001E-3</c:v>
              </c:pt>
              <c:pt idx="1085">
                <c:v>5.0000000000000001E-3</c:v>
              </c:pt>
              <c:pt idx="1086">
                <c:v>5.0000000000000001E-3</c:v>
              </c:pt>
              <c:pt idx="1087">
                <c:v>5.0000000000000001E-3</c:v>
              </c:pt>
              <c:pt idx="1088">
                <c:v>5.0000000000000001E-3</c:v>
              </c:pt>
              <c:pt idx="1089">
                <c:v>5.0000000000000001E-3</c:v>
              </c:pt>
              <c:pt idx="1090">
                <c:v>5.0000000000000001E-3</c:v>
              </c:pt>
              <c:pt idx="1091">
                <c:v>5.0000000000000001E-3</c:v>
              </c:pt>
              <c:pt idx="1092">
                <c:v>5.0000000000000001E-3</c:v>
              </c:pt>
              <c:pt idx="1093">
                <c:v>5.0000000000000001E-3</c:v>
              </c:pt>
              <c:pt idx="1094">
                <c:v>5.0000000000000001E-3</c:v>
              </c:pt>
              <c:pt idx="1095">
                <c:v>5.0000000000000001E-3</c:v>
              </c:pt>
              <c:pt idx="1096">
                <c:v>5.0000000000000001E-3</c:v>
              </c:pt>
              <c:pt idx="1097">
                <c:v>5.0000000000000001E-3</c:v>
              </c:pt>
              <c:pt idx="1098">
                <c:v>5.0000000000000001E-3</c:v>
              </c:pt>
              <c:pt idx="1099">
                <c:v>5.0000000000000001E-3</c:v>
              </c:pt>
              <c:pt idx="1100">
                <c:v>5.0000000000000001E-3</c:v>
              </c:pt>
              <c:pt idx="1101">
                <c:v>5.0000000000000001E-3</c:v>
              </c:pt>
              <c:pt idx="1102">
                <c:v>5.0000000000000001E-3</c:v>
              </c:pt>
              <c:pt idx="1103">
                <c:v>5.0000000000000001E-3</c:v>
              </c:pt>
              <c:pt idx="1104">
                <c:v>5.0000000000000001E-3</c:v>
              </c:pt>
              <c:pt idx="1105">
                <c:v>5.0000000000000001E-3</c:v>
              </c:pt>
              <c:pt idx="1106">
                <c:v>5.0000000000000001E-3</c:v>
              </c:pt>
              <c:pt idx="1107">
                <c:v>5.0000000000000001E-3</c:v>
              </c:pt>
              <c:pt idx="1108">
                <c:v>5.0000000000000001E-3</c:v>
              </c:pt>
              <c:pt idx="1109">
                <c:v>5.0000000000000001E-3</c:v>
              </c:pt>
              <c:pt idx="1110">
                <c:v>5.0000000000000001E-3</c:v>
              </c:pt>
              <c:pt idx="1111">
                <c:v>5.0000000000000001E-3</c:v>
              </c:pt>
              <c:pt idx="1112">
                <c:v>5.0000000000000001E-3</c:v>
              </c:pt>
              <c:pt idx="1113">
                <c:v>5.0000000000000001E-3</c:v>
              </c:pt>
              <c:pt idx="1114">
                <c:v>5.0000000000000001E-3</c:v>
              </c:pt>
              <c:pt idx="1115">
                <c:v>5.0000000000000001E-3</c:v>
              </c:pt>
              <c:pt idx="1116">
                <c:v>5.0000000000000001E-3</c:v>
              </c:pt>
              <c:pt idx="1117">
                <c:v>5.0000000000000001E-3</c:v>
              </c:pt>
              <c:pt idx="1118">
                <c:v>5.0000000000000001E-3</c:v>
              </c:pt>
              <c:pt idx="1119">
                <c:v>5.0000000000000001E-3</c:v>
              </c:pt>
              <c:pt idx="1120">
                <c:v>5.0000000000000001E-3</c:v>
              </c:pt>
              <c:pt idx="1121">
                <c:v>5.0000000000000001E-3</c:v>
              </c:pt>
              <c:pt idx="1122">
                <c:v>5.0000000000000001E-3</c:v>
              </c:pt>
              <c:pt idx="1123">
                <c:v>5.0000000000000001E-3</c:v>
              </c:pt>
              <c:pt idx="1124">
                <c:v>5.0000000000000001E-3</c:v>
              </c:pt>
              <c:pt idx="1125">
                <c:v>5.0000000000000001E-3</c:v>
              </c:pt>
              <c:pt idx="1126">
                <c:v>5.0000000000000001E-3</c:v>
              </c:pt>
              <c:pt idx="1127">
                <c:v>5.0000000000000001E-3</c:v>
              </c:pt>
              <c:pt idx="1128">
                <c:v>5.0000000000000001E-3</c:v>
              </c:pt>
              <c:pt idx="1129">
                <c:v>5.0000000000000001E-3</c:v>
              </c:pt>
              <c:pt idx="1130">
                <c:v>5.0000000000000001E-3</c:v>
              </c:pt>
              <c:pt idx="1131">
                <c:v>5.0000000000000001E-3</c:v>
              </c:pt>
              <c:pt idx="1132">
                <c:v>5.0000000000000001E-3</c:v>
              </c:pt>
              <c:pt idx="1133">
                <c:v>5.0000000000000001E-3</c:v>
              </c:pt>
              <c:pt idx="1134">
                <c:v>5.0000000000000001E-3</c:v>
              </c:pt>
              <c:pt idx="1135">
                <c:v>5.0000000000000001E-3</c:v>
              </c:pt>
              <c:pt idx="1136">
                <c:v>5.0000000000000001E-3</c:v>
              </c:pt>
              <c:pt idx="1137">
                <c:v>5.0000000000000001E-3</c:v>
              </c:pt>
              <c:pt idx="1138">
                <c:v>5.0000000000000001E-3</c:v>
              </c:pt>
              <c:pt idx="1139">
                <c:v>5.0000000000000001E-3</c:v>
              </c:pt>
              <c:pt idx="1140">
                <c:v>5.0000000000000001E-3</c:v>
              </c:pt>
              <c:pt idx="1141">
                <c:v>5.0000000000000001E-3</c:v>
              </c:pt>
              <c:pt idx="1142">
                <c:v>5.0000000000000001E-3</c:v>
              </c:pt>
              <c:pt idx="1143">
                <c:v>5.0000000000000001E-3</c:v>
              </c:pt>
              <c:pt idx="1144">
                <c:v>5.0000000000000001E-3</c:v>
              </c:pt>
              <c:pt idx="1145">
                <c:v>5.0000000000000001E-3</c:v>
              </c:pt>
              <c:pt idx="1146">
                <c:v>5.0000000000000001E-3</c:v>
              </c:pt>
              <c:pt idx="1147">
                <c:v>5.0000000000000001E-3</c:v>
              </c:pt>
              <c:pt idx="1148">
                <c:v>5.0000000000000001E-3</c:v>
              </c:pt>
              <c:pt idx="1149">
                <c:v>5.0000000000000001E-3</c:v>
              </c:pt>
              <c:pt idx="1150">
                <c:v>5.0000000000000001E-3</c:v>
              </c:pt>
              <c:pt idx="1151">
                <c:v>5.0000000000000001E-3</c:v>
              </c:pt>
              <c:pt idx="1152">
                <c:v>5.0000000000000001E-3</c:v>
              </c:pt>
              <c:pt idx="1153">
                <c:v>5.0000000000000001E-3</c:v>
              </c:pt>
              <c:pt idx="1154">
                <c:v>5.0000000000000001E-3</c:v>
              </c:pt>
              <c:pt idx="1155">
                <c:v>5.0000000000000001E-3</c:v>
              </c:pt>
              <c:pt idx="1156">
                <c:v>5.0000000000000001E-3</c:v>
              </c:pt>
              <c:pt idx="1157">
                <c:v>5.0000000000000001E-3</c:v>
              </c:pt>
              <c:pt idx="1158">
                <c:v>5.0000000000000001E-3</c:v>
              </c:pt>
              <c:pt idx="1159">
                <c:v>5.0000000000000001E-3</c:v>
              </c:pt>
              <c:pt idx="1160">
                <c:v>5.0000000000000001E-3</c:v>
              </c:pt>
              <c:pt idx="1161">
                <c:v>5.0000000000000001E-3</c:v>
              </c:pt>
              <c:pt idx="1162">
                <c:v>5.0000000000000001E-3</c:v>
              </c:pt>
              <c:pt idx="1163">
                <c:v>5.0000000000000001E-3</c:v>
              </c:pt>
              <c:pt idx="1164">
                <c:v>5.0000000000000001E-3</c:v>
              </c:pt>
              <c:pt idx="1165">
                <c:v>5.0000000000000001E-3</c:v>
              </c:pt>
              <c:pt idx="1166">
                <c:v>5.0000000000000001E-3</c:v>
              </c:pt>
              <c:pt idx="1167">
                <c:v>5.0000000000000001E-3</c:v>
              </c:pt>
              <c:pt idx="1168">
                <c:v>5.0000000000000001E-3</c:v>
              </c:pt>
              <c:pt idx="1169">
                <c:v>5.0000000000000001E-3</c:v>
              </c:pt>
              <c:pt idx="1170">
                <c:v>5.0000000000000001E-3</c:v>
              </c:pt>
              <c:pt idx="1171">
                <c:v>5.0000000000000001E-3</c:v>
              </c:pt>
              <c:pt idx="1172">
                <c:v>5.0000000000000001E-3</c:v>
              </c:pt>
              <c:pt idx="1173">
                <c:v>5.0000000000000001E-3</c:v>
              </c:pt>
              <c:pt idx="1174">
                <c:v>5.0000000000000001E-3</c:v>
              </c:pt>
              <c:pt idx="1175">
                <c:v>5.0000000000000001E-3</c:v>
              </c:pt>
              <c:pt idx="1176">
                <c:v>5.0000000000000001E-3</c:v>
              </c:pt>
              <c:pt idx="1177">
                <c:v>5.0000000000000001E-3</c:v>
              </c:pt>
              <c:pt idx="1178">
                <c:v>5.0000000000000001E-3</c:v>
              </c:pt>
              <c:pt idx="1179">
                <c:v>5.0000000000000001E-3</c:v>
              </c:pt>
              <c:pt idx="1180">
                <c:v>5.0000000000000001E-3</c:v>
              </c:pt>
              <c:pt idx="1181">
                <c:v>5.0000000000000001E-3</c:v>
              </c:pt>
              <c:pt idx="1182">
                <c:v>5.0000000000000001E-3</c:v>
              </c:pt>
              <c:pt idx="1183">
                <c:v>5.0000000000000001E-3</c:v>
              </c:pt>
              <c:pt idx="1184">
                <c:v>5.0000000000000001E-3</c:v>
              </c:pt>
              <c:pt idx="1185">
                <c:v>5.0000000000000001E-3</c:v>
              </c:pt>
              <c:pt idx="1186">
                <c:v>5.0000000000000001E-3</c:v>
              </c:pt>
              <c:pt idx="1187">
                <c:v>5.0000000000000001E-3</c:v>
              </c:pt>
              <c:pt idx="1188">
                <c:v>5.0000000000000001E-3</c:v>
              </c:pt>
              <c:pt idx="1189">
                <c:v>5.0000000000000001E-3</c:v>
              </c:pt>
              <c:pt idx="1190">
                <c:v>5.0000000000000001E-3</c:v>
              </c:pt>
              <c:pt idx="1191">
                <c:v>5.0000000000000001E-3</c:v>
              </c:pt>
              <c:pt idx="1192">
                <c:v>5.0000000000000001E-3</c:v>
              </c:pt>
              <c:pt idx="1193">
                <c:v>5.0000000000000001E-3</c:v>
              </c:pt>
              <c:pt idx="1194">
                <c:v>5.0000000000000001E-3</c:v>
              </c:pt>
              <c:pt idx="1195">
                <c:v>5.0000000000000001E-3</c:v>
              </c:pt>
              <c:pt idx="1196">
                <c:v>5.0000000000000001E-3</c:v>
              </c:pt>
              <c:pt idx="1197">
                <c:v>5.0000000000000001E-3</c:v>
              </c:pt>
              <c:pt idx="1198">
                <c:v>5.0000000000000001E-3</c:v>
              </c:pt>
              <c:pt idx="1199">
                <c:v>5.0000000000000001E-3</c:v>
              </c:pt>
              <c:pt idx="1200">
                <c:v>5.0000000000000001E-3</c:v>
              </c:pt>
              <c:pt idx="1201">
                <c:v>5.0000000000000001E-3</c:v>
              </c:pt>
              <c:pt idx="1202">
                <c:v>5.0000000000000001E-3</c:v>
              </c:pt>
              <c:pt idx="1203">
                <c:v>5.0000000000000001E-3</c:v>
              </c:pt>
              <c:pt idx="1204">
                <c:v>5.0000000000000001E-3</c:v>
              </c:pt>
              <c:pt idx="1205">
                <c:v>5.0000000000000001E-3</c:v>
              </c:pt>
              <c:pt idx="1206">
                <c:v>5.0000000000000001E-3</c:v>
              </c:pt>
              <c:pt idx="1207">
                <c:v>5.0000000000000001E-3</c:v>
              </c:pt>
              <c:pt idx="1208">
                <c:v>5.0000000000000001E-3</c:v>
              </c:pt>
              <c:pt idx="1209">
                <c:v>5.0000000000000001E-3</c:v>
              </c:pt>
              <c:pt idx="1210">
                <c:v>5.0000000000000001E-3</c:v>
              </c:pt>
              <c:pt idx="1211">
                <c:v>5.0000000000000001E-3</c:v>
              </c:pt>
              <c:pt idx="1212">
                <c:v>5.0000000000000001E-3</c:v>
              </c:pt>
              <c:pt idx="1213">
                <c:v>5.0000000000000001E-3</c:v>
              </c:pt>
              <c:pt idx="1214">
                <c:v>5.0000000000000001E-3</c:v>
              </c:pt>
              <c:pt idx="1215">
                <c:v>5.0000000000000001E-3</c:v>
              </c:pt>
              <c:pt idx="1216">
                <c:v>5.0000000000000001E-3</c:v>
              </c:pt>
              <c:pt idx="1217">
                <c:v>5.0000000000000001E-3</c:v>
              </c:pt>
              <c:pt idx="1218">
                <c:v>5.0000000000000001E-3</c:v>
              </c:pt>
              <c:pt idx="1219">
                <c:v>5.0000000000000001E-3</c:v>
              </c:pt>
              <c:pt idx="1220">
                <c:v>5.0000000000000001E-3</c:v>
              </c:pt>
              <c:pt idx="1221">
                <c:v>5.0000000000000001E-3</c:v>
              </c:pt>
              <c:pt idx="1222">
                <c:v>5.0000000000000001E-3</c:v>
              </c:pt>
              <c:pt idx="1223">
                <c:v>5.0000000000000001E-3</c:v>
              </c:pt>
              <c:pt idx="1224">
                <c:v>5.0000000000000001E-3</c:v>
              </c:pt>
              <c:pt idx="1225">
                <c:v>5.0000000000000001E-3</c:v>
              </c:pt>
              <c:pt idx="1226">
                <c:v>5.0000000000000001E-3</c:v>
              </c:pt>
              <c:pt idx="1227">
                <c:v>5.0000000000000001E-3</c:v>
              </c:pt>
              <c:pt idx="1228">
                <c:v>5.0000000000000001E-3</c:v>
              </c:pt>
              <c:pt idx="1229">
                <c:v>5.0000000000000001E-3</c:v>
              </c:pt>
              <c:pt idx="1230">
                <c:v>5.0000000000000001E-3</c:v>
              </c:pt>
              <c:pt idx="1231">
                <c:v>5.0000000000000001E-3</c:v>
              </c:pt>
              <c:pt idx="1232">
                <c:v>5.0000000000000001E-3</c:v>
              </c:pt>
              <c:pt idx="1233">
                <c:v>5.0000000000000001E-3</c:v>
              </c:pt>
              <c:pt idx="1234">
                <c:v>5.0000000000000001E-3</c:v>
              </c:pt>
              <c:pt idx="1235">
                <c:v>5.0000000000000001E-3</c:v>
              </c:pt>
              <c:pt idx="1236">
                <c:v>5.0000000000000001E-3</c:v>
              </c:pt>
              <c:pt idx="1237">
                <c:v>5.0000000000000001E-3</c:v>
              </c:pt>
              <c:pt idx="1238">
                <c:v>5.0000000000000001E-3</c:v>
              </c:pt>
              <c:pt idx="1239">
                <c:v>5.0000000000000001E-3</c:v>
              </c:pt>
              <c:pt idx="1240">
                <c:v>5.0000000000000001E-3</c:v>
              </c:pt>
              <c:pt idx="1241">
                <c:v>5.0000000000000001E-3</c:v>
              </c:pt>
              <c:pt idx="1242">
                <c:v>5.0000000000000001E-3</c:v>
              </c:pt>
              <c:pt idx="1243">
                <c:v>5.0000000000000001E-3</c:v>
              </c:pt>
              <c:pt idx="1244">
                <c:v>5.0000000000000001E-3</c:v>
              </c:pt>
              <c:pt idx="1245">
                <c:v>5.0000000000000001E-3</c:v>
              </c:pt>
              <c:pt idx="1246">
                <c:v>5.0000000000000001E-3</c:v>
              </c:pt>
              <c:pt idx="1247">
                <c:v>5.0000000000000001E-3</c:v>
              </c:pt>
              <c:pt idx="1248">
                <c:v>5.0000000000000001E-3</c:v>
              </c:pt>
              <c:pt idx="1249">
                <c:v>5.0000000000000001E-3</c:v>
              </c:pt>
              <c:pt idx="1250">
                <c:v>5.0000000000000001E-3</c:v>
              </c:pt>
              <c:pt idx="1251">
                <c:v>5.0000000000000001E-3</c:v>
              </c:pt>
              <c:pt idx="1252">
                <c:v>5.0000000000000001E-3</c:v>
              </c:pt>
              <c:pt idx="1253">
                <c:v>5.0000000000000001E-3</c:v>
              </c:pt>
              <c:pt idx="1254">
                <c:v>5.0000000000000001E-3</c:v>
              </c:pt>
              <c:pt idx="1255">
                <c:v>5.0000000000000001E-3</c:v>
              </c:pt>
              <c:pt idx="1256">
                <c:v>5.0000000000000001E-3</c:v>
              </c:pt>
              <c:pt idx="1257">
                <c:v>5.0000000000000001E-3</c:v>
              </c:pt>
              <c:pt idx="1258">
                <c:v>5.0000000000000001E-3</c:v>
              </c:pt>
              <c:pt idx="1259">
                <c:v>5.0000000000000001E-3</c:v>
              </c:pt>
              <c:pt idx="1260">
                <c:v>5.0000000000000001E-3</c:v>
              </c:pt>
              <c:pt idx="1261">
                <c:v>5.0000000000000001E-3</c:v>
              </c:pt>
              <c:pt idx="1262">
                <c:v>5.0000000000000001E-3</c:v>
              </c:pt>
              <c:pt idx="1263">
                <c:v>5.0000000000000001E-3</c:v>
              </c:pt>
              <c:pt idx="1264">
                <c:v>5.0000000000000001E-3</c:v>
              </c:pt>
              <c:pt idx="1265">
                <c:v>5.0000000000000001E-3</c:v>
              </c:pt>
              <c:pt idx="1266">
                <c:v>5.0000000000000001E-3</c:v>
              </c:pt>
              <c:pt idx="1267">
                <c:v>5.0000000000000001E-3</c:v>
              </c:pt>
              <c:pt idx="1268">
                <c:v>5.0000000000000001E-3</c:v>
              </c:pt>
              <c:pt idx="1269">
                <c:v>5.0000000000000001E-3</c:v>
              </c:pt>
              <c:pt idx="1270">
                <c:v>5.0000000000000001E-3</c:v>
              </c:pt>
              <c:pt idx="1271">
                <c:v>5.0000000000000001E-3</c:v>
              </c:pt>
              <c:pt idx="1272">
                <c:v>5.0000000000000001E-3</c:v>
              </c:pt>
              <c:pt idx="1273">
                <c:v>5.0000000000000001E-3</c:v>
              </c:pt>
              <c:pt idx="1274">
                <c:v>5.0000000000000001E-3</c:v>
              </c:pt>
              <c:pt idx="1275">
                <c:v>5.0000000000000001E-3</c:v>
              </c:pt>
              <c:pt idx="1276">
                <c:v>5.0000000000000001E-3</c:v>
              </c:pt>
              <c:pt idx="1277">
                <c:v>5.0000000000000001E-3</c:v>
              </c:pt>
              <c:pt idx="1278">
                <c:v>5.0000000000000001E-3</c:v>
              </c:pt>
              <c:pt idx="1279">
                <c:v>5.0000000000000001E-3</c:v>
              </c:pt>
              <c:pt idx="1280">
                <c:v>5.0000000000000001E-3</c:v>
              </c:pt>
              <c:pt idx="1281">
                <c:v>5.0000000000000001E-3</c:v>
              </c:pt>
              <c:pt idx="1282">
                <c:v>5.0000000000000001E-3</c:v>
              </c:pt>
              <c:pt idx="1283">
                <c:v>5.0000000000000001E-3</c:v>
              </c:pt>
              <c:pt idx="1284">
                <c:v>5.0000000000000001E-3</c:v>
              </c:pt>
              <c:pt idx="1285">
                <c:v>5.0000000000000001E-3</c:v>
              </c:pt>
              <c:pt idx="1286">
                <c:v>5.0000000000000001E-3</c:v>
              </c:pt>
              <c:pt idx="1287">
                <c:v>5.0000000000000001E-3</c:v>
              </c:pt>
              <c:pt idx="1288">
                <c:v>5.0000000000000001E-3</c:v>
              </c:pt>
              <c:pt idx="1289">
                <c:v>5.0000000000000001E-3</c:v>
              </c:pt>
              <c:pt idx="1290">
                <c:v>5.0000000000000001E-3</c:v>
              </c:pt>
              <c:pt idx="1291">
                <c:v>5.0000000000000001E-3</c:v>
              </c:pt>
              <c:pt idx="1292">
                <c:v>5.0000000000000001E-3</c:v>
              </c:pt>
              <c:pt idx="1293">
                <c:v>5.0000000000000001E-3</c:v>
              </c:pt>
              <c:pt idx="1294">
                <c:v>5.0000000000000001E-3</c:v>
              </c:pt>
              <c:pt idx="1295">
                <c:v>5.0000000000000001E-3</c:v>
              </c:pt>
              <c:pt idx="1296">
                <c:v>5.0000000000000001E-3</c:v>
              </c:pt>
              <c:pt idx="1297">
                <c:v>5.0000000000000001E-3</c:v>
              </c:pt>
              <c:pt idx="1298">
                <c:v>5.0000000000000001E-3</c:v>
              </c:pt>
              <c:pt idx="1299">
                <c:v>5.0000000000000001E-3</c:v>
              </c:pt>
              <c:pt idx="1300">
                <c:v>5.0000000000000001E-3</c:v>
              </c:pt>
              <c:pt idx="1301">
                <c:v>5.0000000000000001E-3</c:v>
              </c:pt>
              <c:pt idx="1302">
                <c:v>5.0000000000000001E-3</c:v>
              </c:pt>
              <c:pt idx="1303">
                <c:v>5.0000000000000001E-3</c:v>
              </c:pt>
              <c:pt idx="1304">
                <c:v>5.0000000000000001E-3</c:v>
              </c:pt>
              <c:pt idx="1305">
                <c:v>5.0000000000000001E-3</c:v>
              </c:pt>
              <c:pt idx="1306">
                <c:v>5.0000000000000001E-3</c:v>
              </c:pt>
              <c:pt idx="1307">
                <c:v>5.0000000000000001E-3</c:v>
              </c:pt>
              <c:pt idx="1308">
                <c:v>5.0000000000000001E-3</c:v>
              </c:pt>
              <c:pt idx="1309">
                <c:v>5.0000000000000001E-3</c:v>
              </c:pt>
              <c:pt idx="1310">
                <c:v>5.0000000000000001E-3</c:v>
              </c:pt>
              <c:pt idx="1311">
                <c:v>5.0000000000000001E-3</c:v>
              </c:pt>
              <c:pt idx="1312">
                <c:v>5.0000000000000001E-3</c:v>
              </c:pt>
              <c:pt idx="1313">
                <c:v>5.0000000000000001E-3</c:v>
              </c:pt>
              <c:pt idx="1314">
                <c:v>5.0000000000000001E-3</c:v>
              </c:pt>
              <c:pt idx="1315">
                <c:v>5.0000000000000001E-3</c:v>
              </c:pt>
              <c:pt idx="1316">
                <c:v>5.0000000000000001E-3</c:v>
              </c:pt>
              <c:pt idx="1317">
                <c:v>5.0000000000000001E-3</c:v>
              </c:pt>
              <c:pt idx="1318">
                <c:v>5.0000000000000001E-3</c:v>
              </c:pt>
              <c:pt idx="1319">
                <c:v>5.0000000000000001E-3</c:v>
              </c:pt>
              <c:pt idx="1320">
                <c:v>5.0000000000000001E-3</c:v>
              </c:pt>
              <c:pt idx="1321">
                <c:v>5.0000000000000001E-3</c:v>
              </c:pt>
              <c:pt idx="1322">
                <c:v>5.0000000000000001E-3</c:v>
              </c:pt>
              <c:pt idx="1323">
                <c:v>5.0000000000000001E-3</c:v>
              </c:pt>
              <c:pt idx="1324">
                <c:v>5.0000000000000001E-3</c:v>
              </c:pt>
              <c:pt idx="1325">
                <c:v>5.0000000000000001E-3</c:v>
              </c:pt>
              <c:pt idx="1326">
                <c:v>5.0000000000000001E-3</c:v>
              </c:pt>
              <c:pt idx="1327">
                <c:v>5.0000000000000001E-3</c:v>
              </c:pt>
              <c:pt idx="1328">
                <c:v>5.0000000000000001E-3</c:v>
              </c:pt>
              <c:pt idx="1329">
                <c:v>5.0000000000000001E-3</c:v>
              </c:pt>
              <c:pt idx="1330">
                <c:v>5.0000000000000001E-3</c:v>
              </c:pt>
              <c:pt idx="1331">
                <c:v>5.0000000000000001E-3</c:v>
              </c:pt>
              <c:pt idx="1332">
                <c:v>5.0000000000000001E-3</c:v>
              </c:pt>
              <c:pt idx="1333">
                <c:v>5.0000000000000001E-3</c:v>
              </c:pt>
              <c:pt idx="1334">
                <c:v>5.0000000000000001E-3</c:v>
              </c:pt>
              <c:pt idx="1335">
                <c:v>5.0000000000000001E-3</c:v>
              </c:pt>
              <c:pt idx="1336">
                <c:v>5.0000000000000001E-3</c:v>
              </c:pt>
              <c:pt idx="1337">
                <c:v>5.0000000000000001E-3</c:v>
              </c:pt>
              <c:pt idx="1338">
                <c:v>5.0000000000000001E-3</c:v>
              </c:pt>
              <c:pt idx="1339">
                <c:v>5.0000000000000001E-3</c:v>
              </c:pt>
              <c:pt idx="1340">
                <c:v>5.0000000000000001E-3</c:v>
              </c:pt>
              <c:pt idx="1341">
                <c:v>5.0000000000000001E-3</c:v>
              </c:pt>
              <c:pt idx="1342">
                <c:v>5.0000000000000001E-3</c:v>
              </c:pt>
              <c:pt idx="1343">
                <c:v>5.0000000000000001E-3</c:v>
              </c:pt>
              <c:pt idx="1344">
                <c:v>5.0000000000000001E-3</c:v>
              </c:pt>
              <c:pt idx="1345">
                <c:v>5.0000000000000001E-3</c:v>
              </c:pt>
              <c:pt idx="1346">
                <c:v>5.0000000000000001E-3</c:v>
              </c:pt>
              <c:pt idx="1347">
                <c:v>5.0000000000000001E-3</c:v>
              </c:pt>
              <c:pt idx="1348">
                <c:v>5.0000000000000001E-3</c:v>
              </c:pt>
              <c:pt idx="1349">
                <c:v>5.0000000000000001E-3</c:v>
              </c:pt>
              <c:pt idx="1350">
                <c:v>5.0000000000000001E-3</c:v>
              </c:pt>
              <c:pt idx="1351">
                <c:v>5.0000000000000001E-3</c:v>
              </c:pt>
              <c:pt idx="1352">
                <c:v>5.0000000000000001E-3</c:v>
              </c:pt>
              <c:pt idx="1353">
                <c:v>5.0000000000000001E-3</c:v>
              </c:pt>
              <c:pt idx="1354">
                <c:v>5.0000000000000001E-3</c:v>
              </c:pt>
              <c:pt idx="1355">
                <c:v>5.0000000000000001E-3</c:v>
              </c:pt>
              <c:pt idx="1356">
                <c:v>5.0000000000000001E-3</c:v>
              </c:pt>
              <c:pt idx="1357">
                <c:v>5.0000000000000001E-3</c:v>
              </c:pt>
              <c:pt idx="1358">
                <c:v>5.0000000000000001E-3</c:v>
              </c:pt>
              <c:pt idx="1359">
                <c:v>5.0000000000000001E-3</c:v>
              </c:pt>
              <c:pt idx="1360">
                <c:v>5.0000000000000001E-3</c:v>
              </c:pt>
              <c:pt idx="1361">
                <c:v>5.0000000000000001E-3</c:v>
              </c:pt>
              <c:pt idx="1362">
                <c:v>5.0000000000000001E-3</c:v>
              </c:pt>
              <c:pt idx="1363">
                <c:v>5.0000000000000001E-3</c:v>
              </c:pt>
              <c:pt idx="1364">
                <c:v>5.0000000000000001E-3</c:v>
              </c:pt>
              <c:pt idx="1365">
                <c:v>5.0000000000000001E-3</c:v>
              </c:pt>
              <c:pt idx="1366">
                <c:v>5.0000000000000001E-3</c:v>
              </c:pt>
              <c:pt idx="1367">
                <c:v>5.0000000000000001E-3</c:v>
              </c:pt>
              <c:pt idx="1368">
                <c:v>5.0000000000000001E-3</c:v>
              </c:pt>
              <c:pt idx="1369">
                <c:v>5.0000000000000001E-3</c:v>
              </c:pt>
              <c:pt idx="1370">
                <c:v>5.0000000000000001E-3</c:v>
              </c:pt>
              <c:pt idx="1371">
                <c:v>5.0000000000000001E-3</c:v>
              </c:pt>
              <c:pt idx="1372">
                <c:v>5.0000000000000001E-3</c:v>
              </c:pt>
              <c:pt idx="1373">
                <c:v>5.0000000000000001E-3</c:v>
              </c:pt>
              <c:pt idx="1374">
                <c:v>5.0000000000000001E-3</c:v>
              </c:pt>
              <c:pt idx="1375">
                <c:v>5.0000000000000001E-3</c:v>
              </c:pt>
              <c:pt idx="1376">
                <c:v>5.0000000000000001E-3</c:v>
              </c:pt>
              <c:pt idx="1377">
                <c:v>5.0000000000000001E-3</c:v>
              </c:pt>
              <c:pt idx="1378">
                <c:v>5.0000000000000001E-3</c:v>
              </c:pt>
              <c:pt idx="1379">
                <c:v>5.0000000000000001E-3</c:v>
              </c:pt>
              <c:pt idx="1380">
                <c:v>5.0000000000000001E-3</c:v>
              </c:pt>
              <c:pt idx="1381">
                <c:v>5.0000000000000001E-3</c:v>
              </c:pt>
              <c:pt idx="1382">
                <c:v>5.0000000000000001E-3</c:v>
              </c:pt>
              <c:pt idx="1383">
                <c:v>5.0000000000000001E-3</c:v>
              </c:pt>
              <c:pt idx="1384">
                <c:v>5.0000000000000001E-3</c:v>
              </c:pt>
              <c:pt idx="1385">
                <c:v>5.0000000000000001E-3</c:v>
              </c:pt>
              <c:pt idx="1386">
                <c:v>5.0000000000000001E-3</c:v>
              </c:pt>
              <c:pt idx="1387">
                <c:v>5.0000000000000001E-3</c:v>
              </c:pt>
              <c:pt idx="1388">
                <c:v>5.0000000000000001E-3</c:v>
              </c:pt>
              <c:pt idx="1389">
                <c:v>5.0000000000000001E-3</c:v>
              </c:pt>
              <c:pt idx="1390">
                <c:v>5.0000000000000001E-3</c:v>
              </c:pt>
              <c:pt idx="1391">
                <c:v>5.0000000000000001E-3</c:v>
              </c:pt>
              <c:pt idx="1392">
                <c:v>5.0000000000000001E-3</c:v>
              </c:pt>
              <c:pt idx="1393">
                <c:v>5.0000000000000001E-3</c:v>
              </c:pt>
              <c:pt idx="1394">
                <c:v>5.0000000000000001E-3</c:v>
              </c:pt>
              <c:pt idx="1395">
                <c:v>5.0000000000000001E-3</c:v>
              </c:pt>
              <c:pt idx="1396">
                <c:v>5.0000000000000001E-3</c:v>
              </c:pt>
              <c:pt idx="1397">
                <c:v>5.0000000000000001E-3</c:v>
              </c:pt>
              <c:pt idx="1398">
                <c:v>5.0000000000000001E-3</c:v>
              </c:pt>
              <c:pt idx="1399">
                <c:v>5.0000000000000001E-3</c:v>
              </c:pt>
              <c:pt idx="1400">
                <c:v>5.0000000000000001E-3</c:v>
              </c:pt>
              <c:pt idx="1401">
                <c:v>5.0000000000000001E-3</c:v>
              </c:pt>
              <c:pt idx="1402">
                <c:v>5.0000000000000001E-3</c:v>
              </c:pt>
              <c:pt idx="1403">
                <c:v>5.0000000000000001E-3</c:v>
              </c:pt>
              <c:pt idx="1404">
                <c:v>5.0000000000000001E-3</c:v>
              </c:pt>
              <c:pt idx="1405">
                <c:v>5.0000000000000001E-3</c:v>
              </c:pt>
              <c:pt idx="1406">
                <c:v>5.0000000000000001E-3</c:v>
              </c:pt>
              <c:pt idx="1407">
                <c:v>5.0000000000000001E-3</c:v>
              </c:pt>
              <c:pt idx="1408">
                <c:v>5.0000000000000001E-3</c:v>
              </c:pt>
              <c:pt idx="1409">
                <c:v>5.0000000000000001E-3</c:v>
              </c:pt>
              <c:pt idx="1410">
                <c:v>5.0000000000000001E-3</c:v>
              </c:pt>
              <c:pt idx="1411">
                <c:v>5.0000000000000001E-3</c:v>
              </c:pt>
              <c:pt idx="1412">
                <c:v>5.0000000000000001E-3</c:v>
              </c:pt>
              <c:pt idx="1413">
                <c:v>5.0000000000000001E-3</c:v>
              </c:pt>
              <c:pt idx="1414">
                <c:v>5.0000000000000001E-3</c:v>
              </c:pt>
              <c:pt idx="1415">
                <c:v>5.0000000000000001E-3</c:v>
              </c:pt>
              <c:pt idx="1416">
                <c:v>5.0000000000000001E-3</c:v>
              </c:pt>
              <c:pt idx="1417">
                <c:v>5.0000000000000001E-3</c:v>
              </c:pt>
              <c:pt idx="1418">
                <c:v>5.0000000000000001E-3</c:v>
              </c:pt>
              <c:pt idx="1419">
                <c:v>5.0000000000000001E-3</c:v>
              </c:pt>
              <c:pt idx="1420">
                <c:v>5.0000000000000001E-3</c:v>
              </c:pt>
              <c:pt idx="1421">
                <c:v>5.0000000000000001E-3</c:v>
              </c:pt>
              <c:pt idx="1422">
                <c:v>5.0000000000000001E-3</c:v>
              </c:pt>
              <c:pt idx="1423">
                <c:v>5.0000000000000001E-3</c:v>
              </c:pt>
              <c:pt idx="1424">
                <c:v>5.0000000000000001E-3</c:v>
              </c:pt>
              <c:pt idx="1425">
                <c:v>5.0000000000000001E-3</c:v>
              </c:pt>
              <c:pt idx="1426">
                <c:v>5.0000000000000001E-3</c:v>
              </c:pt>
              <c:pt idx="1427">
                <c:v>5.0000000000000001E-3</c:v>
              </c:pt>
              <c:pt idx="1428">
                <c:v>5.0000000000000001E-3</c:v>
              </c:pt>
              <c:pt idx="1429">
                <c:v>5.0000000000000001E-3</c:v>
              </c:pt>
              <c:pt idx="1430">
                <c:v>5.0000000000000001E-3</c:v>
              </c:pt>
              <c:pt idx="1431">
                <c:v>5.0000000000000001E-3</c:v>
              </c:pt>
              <c:pt idx="1432">
                <c:v>5.0000000000000001E-3</c:v>
              </c:pt>
              <c:pt idx="1433">
                <c:v>5.0000000000000001E-3</c:v>
              </c:pt>
              <c:pt idx="1434">
                <c:v>5.0000000000000001E-3</c:v>
              </c:pt>
              <c:pt idx="1435">
                <c:v>5.0000000000000001E-3</c:v>
              </c:pt>
              <c:pt idx="1436">
                <c:v>5.0000000000000001E-3</c:v>
              </c:pt>
              <c:pt idx="1437">
                <c:v>5.0000000000000001E-3</c:v>
              </c:pt>
              <c:pt idx="1438">
                <c:v>5.0000000000000001E-3</c:v>
              </c:pt>
              <c:pt idx="1439">
                <c:v>5.0000000000000001E-3</c:v>
              </c:pt>
              <c:pt idx="1440">
                <c:v>5.0000000000000001E-3</c:v>
              </c:pt>
              <c:pt idx="1441">
                <c:v>5.0000000000000001E-3</c:v>
              </c:pt>
              <c:pt idx="1442">
                <c:v>5.0000000000000001E-3</c:v>
              </c:pt>
              <c:pt idx="1443">
                <c:v>5.0000000000000001E-3</c:v>
              </c:pt>
              <c:pt idx="1444">
                <c:v>5.0000000000000001E-3</c:v>
              </c:pt>
              <c:pt idx="1445">
                <c:v>5.0000000000000001E-3</c:v>
              </c:pt>
              <c:pt idx="1446">
                <c:v>5.0000000000000001E-3</c:v>
              </c:pt>
              <c:pt idx="1447">
                <c:v>5.0000000000000001E-3</c:v>
              </c:pt>
              <c:pt idx="1448">
                <c:v>5.0000000000000001E-3</c:v>
              </c:pt>
              <c:pt idx="1449">
                <c:v>5.0000000000000001E-3</c:v>
              </c:pt>
              <c:pt idx="1450">
                <c:v>5.0000000000000001E-3</c:v>
              </c:pt>
              <c:pt idx="1451">
                <c:v>5.0000000000000001E-3</c:v>
              </c:pt>
              <c:pt idx="1452">
                <c:v>5.0000000000000001E-3</c:v>
              </c:pt>
              <c:pt idx="1453">
                <c:v>5.0000000000000001E-3</c:v>
              </c:pt>
              <c:pt idx="1454">
                <c:v>5.0000000000000001E-3</c:v>
              </c:pt>
              <c:pt idx="1455">
                <c:v>5.0000000000000001E-3</c:v>
              </c:pt>
              <c:pt idx="1456">
                <c:v>5.0000000000000001E-3</c:v>
              </c:pt>
              <c:pt idx="1457">
                <c:v>5.0000000000000001E-3</c:v>
              </c:pt>
              <c:pt idx="1458">
                <c:v>5.0000000000000001E-3</c:v>
              </c:pt>
              <c:pt idx="1459">
                <c:v>5.0000000000000001E-3</c:v>
              </c:pt>
              <c:pt idx="1460">
                <c:v>5.0000000000000001E-3</c:v>
              </c:pt>
              <c:pt idx="1461">
                <c:v>5.0000000000000001E-3</c:v>
              </c:pt>
              <c:pt idx="1462">
                <c:v>5.0000000000000001E-3</c:v>
              </c:pt>
              <c:pt idx="1463">
                <c:v>5.0000000000000001E-3</c:v>
              </c:pt>
              <c:pt idx="1464">
                <c:v>5.0000000000000001E-3</c:v>
              </c:pt>
              <c:pt idx="1465">
                <c:v>5.0000000000000001E-3</c:v>
              </c:pt>
              <c:pt idx="1466">
                <c:v>5.0000000000000001E-3</c:v>
              </c:pt>
              <c:pt idx="1467">
                <c:v>5.0000000000000001E-3</c:v>
              </c:pt>
              <c:pt idx="1468">
                <c:v>5.0000000000000001E-3</c:v>
              </c:pt>
              <c:pt idx="1469">
                <c:v>5.0000000000000001E-3</c:v>
              </c:pt>
              <c:pt idx="1470">
                <c:v>5.0000000000000001E-3</c:v>
              </c:pt>
              <c:pt idx="1471">
                <c:v>5.0000000000000001E-3</c:v>
              </c:pt>
              <c:pt idx="1472">
                <c:v>5.0000000000000001E-3</c:v>
              </c:pt>
              <c:pt idx="1473">
                <c:v>5.0000000000000001E-3</c:v>
              </c:pt>
              <c:pt idx="1474">
                <c:v>5.0000000000000001E-3</c:v>
              </c:pt>
              <c:pt idx="1475">
                <c:v>5.0000000000000001E-3</c:v>
              </c:pt>
              <c:pt idx="1476">
                <c:v>5.0000000000000001E-3</c:v>
              </c:pt>
              <c:pt idx="1477">
                <c:v>5.0000000000000001E-3</c:v>
              </c:pt>
              <c:pt idx="1478">
                <c:v>5.0000000000000001E-3</c:v>
              </c:pt>
              <c:pt idx="1479">
                <c:v>5.0000000000000001E-3</c:v>
              </c:pt>
              <c:pt idx="1480">
                <c:v>5.0000000000000001E-3</c:v>
              </c:pt>
              <c:pt idx="1481">
                <c:v>5.0000000000000001E-3</c:v>
              </c:pt>
              <c:pt idx="1482">
                <c:v>5.0000000000000001E-3</c:v>
              </c:pt>
              <c:pt idx="1483">
                <c:v>5.0000000000000001E-3</c:v>
              </c:pt>
              <c:pt idx="1484">
                <c:v>5.0000000000000001E-3</c:v>
              </c:pt>
              <c:pt idx="1485">
                <c:v>5.0000000000000001E-3</c:v>
              </c:pt>
              <c:pt idx="1486">
                <c:v>5.0000000000000001E-3</c:v>
              </c:pt>
              <c:pt idx="1487">
                <c:v>5.0000000000000001E-3</c:v>
              </c:pt>
              <c:pt idx="1488">
                <c:v>5.0000000000000001E-3</c:v>
              </c:pt>
              <c:pt idx="1489">
                <c:v>5.0000000000000001E-3</c:v>
              </c:pt>
              <c:pt idx="1490">
                <c:v>5.0000000000000001E-3</c:v>
              </c:pt>
              <c:pt idx="1491">
                <c:v>5.0000000000000001E-3</c:v>
              </c:pt>
              <c:pt idx="1492">
                <c:v>5.0000000000000001E-3</c:v>
              </c:pt>
              <c:pt idx="1493">
                <c:v>5.0000000000000001E-3</c:v>
              </c:pt>
              <c:pt idx="1494">
                <c:v>5.0000000000000001E-3</c:v>
              </c:pt>
              <c:pt idx="1495">
                <c:v>5.0000000000000001E-3</c:v>
              </c:pt>
              <c:pt idx="1496">
                <c:v>5.0000000000000001E-3</c:v>
              </c:pt>
              <c:pt idx="1497">
                <c:v>5.0000000000000001E-3</c:v>
              </c:pt>
              <c:pt idx="1498">
                <c:v>5.0000000000000001E-3</c:v>
              </c:pt>
              <c:pt idx="1499">
                <c:v>5.0000000000000001E-3</c:v>
              </c:pt>
              <c:pt idx="1500">
                <c:v>5.0000000000000001E-3</c:v>
              </c:pt>
              <c:pt idx="1501">
                <c:v>5.0000000000000001E-3</c:v>
              </c:pt>
              <c:pt idx="1502">
                <c:v>5.0000000000000001E-3</c:v>
              </c:pt>
              <c:pt idx="1503">
                <c:v>5.0000000000000001E-3</c:v>
              </c:pt>
              <c:pt idx="1504">
                <c:v>5.0000000000000001E-3</c:v>
              </c:pt>
              <c:pt idx="1505">
                <c:v>5.0000000000000001E-3</c:v>
              </c:pt>
              <c:pt idx="1506">
                <c:v>5.0000000000000001E-3</c:v>
              </c:pt>
              <c:pt idx="1507">
                <c:v>5.0000000000000001E-3</c:v>
              </c:pt>
              <c:pt idx="1508">
                <c:v>5.0000000000000001E-3</c:v>
              </c:pt>
              <c:pt idx="1509">
                <c:v>5.0000000000000001E-3</c:v>
              </c:pt>
              <c:pt idx="1510">
                <c:v>5.0000000000000001E-3</c:v>
              </c:pt>
              <c:pt idx="1511">
                <c:v>5.0000000000000001E-3</c:v>
              </c:pt>
              <c:pt idx="1512">
                <c:v>5.0000000000000001E-3</c:v>
              </c:pt>
              <c:pt idx="1513">
                <c:v>5.0000000000000001E-3</c:v>
              </c:pt>
              <c:pt idx="1514">
                <c:v>5.0000000000000001E-3</c:v>
              </c:pt>
              <c:pt idx="1515">
                <c:v>5.0000000000000001E-3</c:v>
              </c:pt>
              <c:pt idx="1516">
                <c:v>5.0000000000000001E-3</c:v>
              </c:pt>
              <c:pt idx="1517">
                <c:v>5.0000000000000001E-3</c:v>
              </c:pt>
              <c:pt idx="1518">
                <c:v>5.0000000000000001E-3</c:v>
              </c:pt>
              <c:pt idx="1519">
                <c:v>5.0000000000000001E-3</c:v>
              </c:pt>
              <c:pt idx="1520">
                <c:v>5.0000000000000001E-3</c:v>
              </c:pt>
              <c:pt idx="1521">
                <c:v>5.0000000000000001E-3</c:v>
              </c:pt>
              <c:pt idx="1522">
                <c:v>5.0000000000000001E-3</c:v>
              </c:pt>
              <c:pt idx="1523">
                <c:v>5.0000000000000001E-3</c:v>
              </c:pt>
              <c:pt idx="1524">
                <c:v>5.0000000000000001E-3</c:v>
              </c:pt>
              <c:pt idx="1525">
                <c:v>5.0000000000000001E-3</c:v>
              </c:pt>
              <c:pt idx="1526">
                <c:v>5.0000000000000001E-3</c:v>
              </c:pt>
              <c:pt idx="1527">
                <c:v>5.0000000000000001E-3</c:v>
              </c:pt>
              <c:pt idx="1528">
                <c:v>5.0000000000000001E-3</c:v>
              </c:pt>
              <c:pt idx="1529">
                <c:v>5.0000000000000001E-3</c:v>
              </c:pt>
              <c:pt idx="1530">
                <c:v>5.0000000000000001E-3</c:v>
              </c:pt>
              <c:pt idx="1531">
                <c:v>5.0000000000000001E-3</c:v>
              </c:pt>
              <c:pt idx="1532">
                <c:v>5.0000000000000001E-3</c:v>
              </c:pt>
              <c:pt idx="1533">
                <c:v>5.0000000000000001E-3</c:v>
              </c:pt>
              <c:pt idx="1534">
                <c:v>5.0000000000000001E-3</c:v>
              </c:pt>
              <c:pt idx="1535">
                <c:v>5.0000000000000001E-3</c:v>
              </c:pt>
              <c:pt idx="1536">
                <c:v>5.0000000000000001E-3</c:v>
              </c:pt>
              <c:pt idx="1537">
                <c:v>5.0000000000000001E-3</c:v>
              </c:pt>
              <c:pt idx="1538">
                <c:v>5.0000000000000001E-3</c:v>
              </c:pt>
              <c:pt idx="1539">
                <c:v>5.0000000000000001E-3</c:v>
              </c:pt>
              <c:pt idx="1540">
                <c:v>5.0000000000000001E-3</c:v>
              </c:pt>
              <c:pt idx="1541">
                <c:v>5.0000000000000001E-3</c:v>
              </c:pt>
              <c:pt idx="1542">
                <c:v>5.0000000000000001E-3</c:v>
              </c:pt>
              <c:pt idx="1543">
                <c:v>5.0000000000000001E-3</c:v>
              </c:pt>
              <c:pt idx="1544">
                <c:v>5.0000000000000001E-3</c:v>
              </c:pt>
              <c:pt idx="1545">
                <c:v>5.0000000000000001E-3</c:v>
              </c:pt>
              <c:pt idx="1546">
                <c:v>5.0000000000000001E-3</c:v>
              </c:pt>
              <c:pt idx="1547">
                <c:v>5.0000000000000001E-3</c:v>
              </c:pt>
              <c:pt idx="1548">
                <c:v>5.0000000000000001E-3</c:v>
              </c:pt>
              <c:pt idx="1549">
                <c:v>5.0000000000000001E-3</c:v>
              </c:pt>
              <c:pt idx="1550">
                <c:v>5.0000000000000001E-3</c:v>
              </c:pt>
              <c:pt idx="1551">
                <c:v>5.0000000000000001E-3</c:v>
              </c:pt>
              <c:pt idx="1552">
                <c:v>5.0000000000000001E-3</c:v>
              </c:pt>
              <c:pt idx="1553">
                <c:v>5.0000000000000001E-3</c:v>
              </c:pt>
              <c:pt idx="1554">
                <c:v>5.0000000000000001E-3</c:v>
              </c:pt>
              <c:pt idx="1555">
                <c:v>5.0000000000000001E-3</c:v>
              </c:pt>
              <c:pt idx="1556">
                <c:v>5.0000000000000001E-3</c:v>
              </c:pt>
              <c:pt idx="1557">
                <c:v>5.0000000000000001E-3</c:v>
              </c:pt>
              <c:pt idx="1558">
                <c:v>5.0000000000000001E-3</c:v>
              </c:pt>
              <c:pt idx="1559">
                <c:v>5.0000000000000001E-3</c:v>
              </c:pt>
              <c:pt idx="1560">
                <c:v>5.0000000000000001E-3</c:v>
              </c:pt>
              <c:pt idx="1561">
                <c:v>5.0000000000000001E-3</c:v>
              </c:pt>
              <c:pt idx="1562">
                <c:v>5.0000000000000001E-3</c:v>
              </c:pt>
              <c:pt idx="1563">
                <c:v>5.0000000000000001E-3</c:v>
              </c:pt>
              <c:pt idx="1564">
                <c:v>5.0000000000000001E-3</c:v>
              </c:pt>
              <c:pt idx="1565">
                <c:v>5.0000000000000001E-3</c:v>
              </c:pt>
              <c:pt idx="1566">
                <c:v>5.0000000000000001E-3</c:v>
              </c:pt>
              <c:pt idx="1567">
                <c:v>5.0000000000000001E-3</c:v>
              </c:pt>
              <c:pt idx="1568">
                <c:v>5.0000000000000001E-3</c:v>
              </c:pt>
              <c:pt idx="1569">
                <c:v>5.0000000000000001E-3</c:v>
              </c:pt>
              <c:pt idx="1570">
                <c:v>5.0000000000000001E-3</c:v>
              </c:pt>
              <c:pt idx="1571">
                <c:v>5.0000000000000001E-3</c:v>
              </c:pt>
              <c:pt idx="1572">
                <c:v>5.0000000000000001E-3</c:v>
              </c:pt>
              <c:pt idx="1573">
                <c:v>5.0000000000000001E-3</c:v>
              </c:pt>
              <c:pt idx="1574">
                <c:v>5.0000000000000001E-3</c:v>
              </c:pt>
              <c:pt idx="1575">
                <c:v>5.0000000000000001E-3</c:v>
              </c:pt>
              <c:pt idx="1576">
                <c:v>5.0000000000000001E-3</c:v>
              </c:pt>
              <c:pt idx="1577">
                <c:v>5.0000000000000001E-3</c:v>
              </c:pt>
              <c:pt idx="1578">
                <c:v>5.0000000000000001E-3</c:v>
              </c:pt>
              <c:pt idx="1579">
                <c:v>5.0000000000000001E-3</c:v>
              </c:pt>
              <c:pt idx="1580">
                <c:v>5.0000000000000001E-3</c:v>
              </c:pt>
              <c:pt idx="1581">
                <c:v>5.0000000000000001E-3</c:v>
              </c:pt>
              <c:pt idx="1582">
                <c:v>5.0000000000000001E-3</c:v>
              </c:pt>
              <c:pt idx="1583">
                <c:v>5.0000000000000001E-3</c:v>
              </c:pt>
              <c:pt idx="1584">
                <c:v>5.0000000000000001E-3</c:v>
              </c:pt>
              <c:pt idx="1585">
                <c:v>5.0000000000000001E-3</c:v>
              </c:pt>
              <c:pt idx="1586">
                <c:v>5.0000000000000001E-3</c:v>
              </c:pt>
              <c:pt idx="1587">
                <c:v>5.0000000000000001E-3</c:v>
              </c:pt>
              <c:pt idx="1588">
                <c:v>5.0000000000000001E-3</c:v>
              </c:pt>
              <c:pt idx="1589">
                <c:v>5.0000000000000001E-3</c:v>
              </c:pt>
              <c:pt idx="1590">
                <c:v>5.0000000000000001E-3</c:v>
              </c:pt>
              <c:pt idx="1591">
                <c:v>5.0000000000000001E-3</c:v>
              </c:pt>
              <c:pt idx="1592">
                <c:v>5.0000000000000001E-3</c:v>
              </c:pt>
              <c:pt idx="1593">
                <c:v>5.0000000000000001E-3</c:v>
              </c:pt>
              <c:pt idx="1594">
                <c:v>5.0000000000000001E-3</c:v>
              </c:pt>
              <c:pt idx="1595">
                <c:v>5.0000000000000001E-3</c:v>
              </c:pt>
              <c:pt idx="1596">
                <c:v>5.0000000000000001E-3</c:v>
              </c:pt>
              <c:pt idx="1597">
                <c:v>5.0000000000000001E-3</c:v>
              </c:pt>
              <c:pt idx="1598">
                <c:v>5.0000000000000001E-3</c:v>
              </c:pt>
              <c:pt idx="1599">
                <c:v>5.0000000000000001E-3</c:v>
              </c:pt>
              <c:pt idx="1600">
                <c:v>5.0000000000000001E-3</c:v>
              </c:pt>
              <c:pt idx="1601">
                <c:v>5.0000000000000001E-3</c:v>
              </c:pt>
              <c:pt idx="1602">
                <c:v>5.0000000000000001E-3</c:v>
              </c:pt>
              <c:pt idx="1603">
                <c:v>5.0000000000000001E-3</c:v>
              </c:pt>
              <c:pt idx="1604">
                <c:v>5.0000000000000001E-3</c:v>
              </c:pt>
              <c:pt idx="1605">
                <c:v>7.4999999999999997E-3</c:v>
              </c:pt>
              <c:pt idx="1606">
                <c:v>7.4999999999999997E-3</c:v>
              </c:pt>
              <c:pt idx="1607">
                <c:v>7.4999999999999997E-3</c:v>
              </c:pt>
              <c:pt idx="1608">
                <c:v>7.4999999999999997E-3</c:v>
              </c:pt>
              <c:pt idx="1609">
                <c:v>7.4999999999999997E-3</c:v>
              </c:pt>
              <c:pt idx="1610">
                <c:v>7.4999999999999997E-3</c:v>
              </c:pt>
              <c:pt idx="1611">
                <c:v>7.4999999999999997E-3</c:v>
              </c:pt>
              <c:pt idx="1612">
                <c:v>7.4999999999999997E-3</c:v>
              </c:pt>
              <c:pt idx="1613">
                <c:v>7.4999999999999997E-3</c:v>
              </c:pt>
              <c:pt idx="1614">
                <c:v>7.4999999999999997E-3</c:v>
              </c:pt>
              <c:pt idx="1615">
                <c:v>7.4999999999999997E-3</c:v>
              </c:pt>
              <c:pt idx="1616">
                <c:v>7.4999999999999997E-3</c:v>
              </c:pt>
              <c:pt idx="1617">
                <c:v>7.4999999999999997E-3</c:v>
              </c:pt>
              <c:pt idx="1618">
                <c:v>7.4999999999999997E-3</c:v>
              </c:pt>
              <c:pt idx="1619">
                <c:v>7.4999999999999997E-3</c:v>
              </c:pt>
              <c:pt idx="1620">
                <c:v>7.4999999999999997E-3</c:v>
              </c:pt>
              <c:pt idx="1621">
                <c:v>7.4999999999999997E-3</c:v>
              </c:pt>
              <c:pt idx="1622">
                <c:v>7.4999999999999997E-3</c:v>
              </c:pt>
              <c:pt idx="1623">
                <c:v>7.4999999999999997E-3</c:v>
              </c:pt>
              <c:pt idx="1624">
                <c:v>7.4999999999999997E-3</c:v>
              </c:pt>
              <c:pt idx="1625">
                <c:v>7.4999999999999997E-3</c:v>
              </c:pt>
              <c:pt idx="1626">
                <c:v>7.4999999999999997E-3</c:v>
              </c:pt>
              <c:pt idx="1627">
                <c:v>7.4999999999999997E-3</c:v>
              </c:pt>
              <c:pt idx="1628">
                <c:v>7.4999999999999997E-3</c:v>
              </c:pt>
              <c:pt idx="1629">
                <c:v>7.4999999999999997E-3</c:v>
              </c:pt>
              <c:pt idx="1630">
                <c:v>1.4999999999999999E-2</c:v>
              </c:pt>
              <c:pt idx="1631">
                <c:v>1.4999999999999999E-2</c:v>
              </c:pt>
              <c:pt idx="1632">
                <c:v>1.4999999999999999E-2</c:v>
              </c:pt>
              <c:pt idx="1633">
                <c:v>1.4999999999999999E-2</c:v>
              </c:pt>
              <c:pt idx="1634">
                <c:v>1.4999999999999999E-2</c:v>
              </c:pt>
              <c:pt idx="1635">
                <c:v>1.4999999999999999E-2</c:v>
              </c:pt>
              <c:pt idx="1636">
                <c:v>1.4999999999999999E-2</c:v>
              </c:pt>
              <c:pt idx="1637">
                <c:v>1.4999999999999999E-2</c:v>
              </c:pt>
              <c:pt idx="1638">
                <c:v>1.4999999999999999E-2</c:v>
              </c:pt>
              <c:pt idx="1639">
                <c:v>1.4999999999999999E-2</c:v>
              </c:pt>
              <c:pt idx="1640">
                <c:v>1.4999999999999999E-2</c:v>
              </c:pt>
              <c:pt idx="1641">
                <c:v>1.4999999999999999E-2</c:v>
              </c:pt>
              <c:pt idx="1642">
                <c:v>1.4999999999999999E-2</c:v>
              </c:pt>
              <c:pt idx="1643">
                <c:v>1.4999999999999999E-2</c:v>
              </c:pt>
              <c:pt idx="1644">
                <c:v>1.4999999999999999E-2</c:v>
              </c:pt>
              <c:pt idx="1645">
                <c:v>1.4999999999999999E-2</c:v>
              </c:pt>
              <c:pt idx="1646">
                <c:v>1.4999999999999999E-2</c:v>
              </c:pt>
              <c:pt idx="1647">
                <c:v>1.4999999999999999E-2</c:v>
              </c:pt>
              <c:pt idx="1648">
                <c:v>1.4999999999999999E-2</c:v>
              </c:pt>
              <c:pt idx="1649">
                <c:v>1.4999999999999999E-2</c:v>
              </c:pt>
              <c:pt idx="1650">
                <c:v>1.4999999999999999E-2</c:v>
              </c:pt>
              <c:pt idx="1651">
                <c:v>1.4999999999999999E-2</c:v>
              </c:pt>
              <c:pt idx="1652">
                <c:v>1.4999999999999999E-2</c:v>
              </c:pt>
              <c:pt idx="1653">
                <c:v>1.4999999999999999E-2</c:v>
              </c:pt>
              <c:pt idx="1654">
                <c:v>1.4999999999999999E-2</c:v>
              </c:pt>
              <c:pt idx="1655">
                <c:v>1.4999999999999999E-2</c:v>
              </c:pt>
              <c:pt idx="1656">
                <c:v>1.4999999999999999E-2</c:v>
              </c:pt>
              <c:pt idx="1657">
                <c:v>1.4999999999999999E-2</c:v>
              </c:pt>
              <c:pt idx="1658">
                <c:v>1.4999999999999999E-2</c:v>
              </c:pt>
              <c:pt idx="1659">
                <c:v>1.4999999999999999E-2</c:v>
              </c:pt>
              <c:pt idx="1660">
                <c:v>2.2499999999999999E-2</c:v>
              </c:pt>
              <c:pt idx="1661">
                <c:v>2.2499999999999999E-2</c:v>
              </c:pt>
              <c:pt idx="1662">
                <c:v>2.2499999999999999E-2</c:v>
              </c:pt>
              <c:pt idx="1663">
                <c:v>2.2499999999999999E-2</c:v>
              </c:pt>
              <c:pt idx="1664">
                <c:v>2.2499999999999999E-2</c:v>
              </c:pt>
              <c:pt idx="1665">
                <c:v>2.2499999999999999E-2</c:v>
              </c:pt>
              <c:pt idx="1666">
                <c:v>2.2499999999999999E-2</c:v>
              </c:pt>
              <c:pt idx="1667">
                <c:v>2.2499999999999999E-2</c:v>
              </c:pt>
              <c:pt idx="1668">
                <c:v>2.2499999999999999E-2</c:v>
              </c:pt>
              <c:pt idx="1669">
                <c:v>2.2499999999999999E-2</c:v>
              </c:pt>
              <c:pt idx="1670">
                <c:v>2.2499999999999999E-2</c:v>
              </c:pt>
              <c:pt idx="1671">
                <c:v>2.2499999999999999E-2</c:v>
              </c:pt>
              <c:pt idx="1672">
                <c:v>2.2499999999999999E-2</c:v>
              </c:pt>
              <c:pt idx="1673">
                <c:v>2.2499999999999999E-2</c:v>
              </c:pt>
              <c:pt idx="1674">
                <c:v>2.2499999999999999E-2</c:v>
              </c:pt>
              <c:pt idx="1675">
                <c:v>2.2499999999999999E-2</c:v>
              </c:pt>
              <c:pt idx="1676">
                <c:v>2.2499999999999999E-2</c:v>
              </c:pt>
              <c:pt idx="1677">
                <c:v>2.2499999999999999E-2</c:v>
              </c:pt>
              <c:pt idx="1678">
                <c:v>2.2499999999999999E-2</c:v>
              </c:pt>
              <c:pt idx="1679">
                <c:v>2.2499999999999999E-2</c:v>
              </c:pt>
              <c:pt idx="1680">
                <c:v>2.2499999999999999E-2</c:v>
              </c:pt>
              <c:pt idx="1681">
                <c:v>2.2499999999999999E-2</c:v>
              </c:pt>
              <c:pt idx="1682">
                <c:v>2.2499999999999999E-2</c:v>
              </c:pt>
              <c:pt idx="1683">
                <c:v>2.2499999999999999E-2</c:v>
              </c:pt>
              <c:pt idx="1684">
                <c:v>2.2499999999999999E-2</c:v>
              </c:pt>
              <c:pt idx="1685">
                <c:v>2.2499999999999999E-2</c:v>
              </c:pt>
              <c:pt idx="1686">
                <c:v>2.2499999999999999E-2</c:v>
              </c:pt>
              <c:pt idx="1687">
                <c:v>2.2499999999999999E-2</c:v>
              </c:pt>
              <c:pt idx="1688">
                <c:v>2.2499999999999999E-2</c:v>
              </c:pt>
              <c:pt idx="1689">
                <c:v>2.2499999999999999E-2</c:v>
              </c:pt>
              <c:pt idx="1690">
                <c:v>0.03</c:v>
              </c:pt>
              <c:pt idx="1691">
                <c:v>0.03</c:v>
              </c:pt>
              <c:pt idx="1692">
                <c:v>0.03</c:v>
              </c:pt>
              <c:pt idx="1693">
                <c:v>0.03</c:v>
              </c:pt>
              <c:pt idx="1694">
                <c:v>0.03</c:v>
              </c:pt>
              <c:pt idx="1695">
                <c:v>0.03</c:v>
              </c:pt>
              <c:pt idx="1696">
                <c:v>0.03</c:v>
              </c:pt>
              <c:pt idx="1697">
                <c:v>0.03</c:v>
              </c:pt>
              <c:pt idx="1698">
                <c:v>0.03</c:v>
              </c:pt>
              <c:pt idx="1699">
                <c:v>0.03</c:v>
              </c:pt>
              <c:pt idx="1700">
                <c:v>0.03</c:v>
              </c:pt>
              <c:pt idx="1701">
                <c:v>0.03</c:v>
              </c:pt>
              <c:pt idx="1702">
                <c:v>0.03</c:v>
              </c:pt>
              <c:pt idx="1703">
                <c:v>0.03</c:v>
              </c:pt>
              <c:pt idx="1704">
                <c:v>0.03</c:v>
              </c:pt>
              <c:pt idx="1705">
                <c:v>0.03</c:v>
              </c:pt>
              <c:pt idx="1706">
                <c:v>0.03</c:v>
              </c:pt>
              <c:pt idx="1707">
                <c:v>0.03</c:v>
              </c:pt>
              <c:pt idx="1708">
                <c:v>0.03</c:v>
              </c:pt>
              <c:pt idx="1709">
                <c:v>0.03</c:v>
              </c:pt>
              <c:pt idx="1710">
                <c:v>0.03</c:v>
              </c:pt>
              <c:pt idx="1711">
                <c:v>0.03</c:v>
              </c:pt>
              <c:pt idx="1712">
                <c:v>0.03</c:v>
              </c:pt>
              <c:pt idx="1713">
                <c:v>0.03</c:v>
              </c:pt>
              <c:pt idx="1714">
                <c:v>0.03</c:v>
              </c:pt>
              <c:pt idx="1715">
                <c:v>0.03</c:v>
              </c:pt>
              <c:pt idx="1716">
                <c:v>0.03</c:v>
              </c:pt>
              <c:pt idx="1717">
                <c:v>0.03</c:v>
              </c:pt>
              <c:pt idx="1718">
                <c:v>0.03</c:v>
              </c:pt>
              <c:pt idx="1719">
                <c:v>0.03</c:v>
              </c:pt>
              <c:pt idx="1720">
                <c:v>0.03</c:v>
              </c:pt>
              <c:pt idx="1721">
                <c:v>0.03</c:v>
              </c:pt>
              <c:pt idx="1722">
                <c:v>0.03</c:v>
              </c:pt>
              <c:pt idx="1723">
                <c:v>0.03</c:v>
              </c:pt>
              <c:pt idx="1724">
                <c:v>0.03</c:v>
              </c:pt>
              <c:pt idx="1725">
                <c:v>0.03</c:v>
              </c:pt>
              <c:pt idx="1726">
                <c:v>0.03</c:v>
              </c:pt>
              <c:pt idx="1727">
                <c:v>0.03</c:v>
              </c:pt>
              <c:pt idx="1728">
                <c:v>0.03</c:v>
              </c:pt>
              <c:pt idx="1729">
                <c:v>0.03</c:v>
              </c:pt>
              <c:pt idx="1730">
                <c:v>3.7499999999999999E-2</c:v>
              </c:pt>
              <c:pt idx="1731">
                <c:v>3.7499999999999999E-2</c:v>
              </c:pt>
              <c:pt idx="1732">
                <c:v>3.7499999999999999E-2</c:v>
              </c:pt>
              <c:pt idx="1733">
                <c:v>3.7499999999999999E-2</c:v>
              </c:pt>
              <c:pt idx="1734">
                <c:v>3.7499999999999999E-2</c:v>
              </c:pt>
              <c:pt idx="1735">
                <c:v>3.7499999999999999E-2</c:v>
              </c:pt>
              <c:pt idx="1736">
                <c:v>3.7499999999999999E-2</c:v>
              </c:pt>
              <c:pt idx="1737">
                <c:v>3.7499999999999999E-2</c:v>
              </c:pt>
              <c:pt idx="1738">
                <c:v>3.7499999999999999E-2</c:v>
              </c:pt>
              <c:pt idx="1739">
                <c:v>3.7499999999999999E-2</c:v>
              </c:pt>
              <c:pt idx="1740">
                <c:v>3.7499999999999999E-2</c:v>
              </c:pt>
              <c:pt idx="1741">
                <c:v>3.7499999999999999E-2</c:v>
              </c:pt>
              <c:pt idx="1742">
                <c:v>3.7499999999999999E-2</c:v>
              </c:pt>
              <c:pt idx="1743">
                <c:v>3.7499999999999999E-2</c:v>
              </c:pt>
              <c:pt idx="1744">
                <c:v>3.7499999999999999E-2</c:v>
              </c:pt>
              <c:pt idx="1745">
                <c:v>3.7499999999999999E-2</c:v>
              </c:pt>
              <c:pt idx="1746">
                <c:v>3.7499999999999999E-2</c:v>
              </c:pt>
              <c:pt idx="1747">
                <c:v>3.7499999999999999E-2</c:v>
              </c:pt>
              <c:pt idx="1748">
                <c:v>3.7499999999999999E-2</c:v>
              </c:pt>
              <c:pt idx="1749">
                <c:v>3.7499999999999999E-2</c:v>
              </c:pt>
              <c:pt idx="1750">
                <c:v>3.7499999999999999E-2</c:v>
              </c:pt>
              <c:pt idx="1751">
                <c:v>3.7499999999999999E-2</c:v>
              </c:pt>
              <c:pt idx="1752">
                <c:v>3.7499999999999999E-2</c:v>
              </c:pt>
              <c:pt idx="1753">
                <c:v>3.7499999999999999E-2</c:v>
              </c:pt>
              <c:pt idx="1754">
                <c:v>3.7499999999999999E-2</c:v>
              </c:pt>
              <c:pt idx="1755">
                <c:v>3.7499999999999999E-2</c:v>
              </c:pt>
              <c:pt idx="1756">
                <c:v>3.7499999999999999E-2</c:v>
              </c:pt>
              <c:pt idx="1757">
                <c:v>3.7499999999999999E-2</c:v>
              </c:pt>
              <c:pt idx="1758">
                <c:v>3.7499999999999999E-2</c:v>
              </c:pt>
              <c:pt idx="1759">
                <c:v>3.7499999999999999E-2</c:v>
              </c:pt>
              <c:pt idx="1760">
                <c:v>4.4999999999999998E-2</c:v>
              </c:pt>
              <c:pt idx="1761">
                <c:v>4.4999999999999998E-2</c:v>
              </c:pt>
              <c:pt idx="1762">
                <c:v>4.4999999999999998E-2</c:v>
              </c:pt>
              <c:pt idx="1763">
                <c:v>4.4999999999999998E-2</c:v>
              </c:pt>
              <c:pt idx="1764">
                <c:v>4.4999999999999998E-2</c:v>
              </c:pt>
              <c:pt idx="1765">
                <c:v>4.4999999999999998E-2</c:v>
              </c:pt>
              <c:pt idx="1766">
                <c:v>4.4999999999999998E-2</c:v>
              </c:pt>
              <c:pt idx="1767">
                <c:v>4.4999999999999998E-2</c:v>
              </c:pt>
              <c:pt idx="1768">
                <c:v>4.4999999999999998E-2</c:v>
              </c:pt>
              <c:pt idx="1769">
                <c:v>4.4999999999999998E-2</c:v>
              </c:pt>
              <c:pt idx="1770">
                <c:v>4.4999999999999998E-2</c:v>
              </c:pt>
              <c:pt idx="1771">
                <c:v>4.4999999999999998E-2</c:v>
              </c:pt>
              <c:pt idx="1772">
                <c:v>4.4999999999999998E-2</c:v>
              </c:pt>
              <c:pt idx="1773">
                <c:v>4.4999999999999998E-2</c:v>
              </c:pt>
              <c:pt idx="1774">
                <c:v>4.4999999999999998E-2</c:v>
              </c:pt>
              <c:pt idx="1775">
                <c:v>4.4999999999999998E-2</c:v>
              </c:pt>
              <c:pt idx="1776">
                <c:v>4.4999999999999998E-2</c:v>
              </c:pt>
              <c:pt idx="1777">
                <c:v>4.4999999999999998E-2</c:v>
              </c:pt>
              <c:pt idx="1778">
                <c:v>4.4999999999999998E-2</c:v>
              </c:pt>
              <c:pt idx="1779">
                <c:v>4.4999999999999998E-2</c:v>
              </c:pt>
              <c:pt idx="1780">
                <c:v>4.4999999999999998E-2</c:v>
              </c:pt>
              <c:pt idx="1781">
                <c:v>4.4999999999999998E-2</c:v>
              </c:pt>
              <c:pt idx="1782">
                <c:v>4.4999999999999998E-2</c:v>
              </c:pt>
              <c:pt idx="1783">
                <c:v>4.4999999999999998E-2</c:v>
              </c:pt>
              <c:pt idx="1784">
                <c:v>4.4999999999999998E-2</c:v>
              </c:pt>
              <c:pt idx="1785">
                <c:v>4.4999999999999998E-2</c:v>
              </c:pt>
              <c:pt idx="1786">
                <c:v>4.4999999999999998E-2</c:v>
              </c:pt>
              <c:pt idx="1787">
                <c:v>4.4999999999999998E-2</c:v>
              </c:pt>
              <c:pt idx="1788">
                <c:v>0.05</c:v>
              </c:pt>
              <c:pt idx="1789">
                <c:v>0.05</c:v>
              </c:pt>
              <c:pt idx="1790">
                <c:v>0.05</c:v>
              </c:pt>
              <c:pt idx="1791">
                <c:v>0.05</c:v>
              </c:pt>
              <c:pt idx="1792">
                <c:v>0.05</c:v>
              </c:pt>
              <c:pt idx="1793">
                <c:v>0.05</c:v>
              </c:pt>
              <c:pt idx="1794">
                <c:v>0.05</c:v>
              </c:pt>
              <c:pt idx="1795">
                <c:v>0.05</c:v>
              </c:pt>
              <c:pt idx="1796">
                <c:v>0.05</c:v>
              </c:pt>
              <c:pt idx="1797">
                <c:v>0.05</c:v>
              </c:pt>
              <c:pt idx="1798">
                <c:v>0.05</c:v>
              </c:pt>
              <c:pt idx="1799">
                <c:v>0.05</c:v>
              </c:pt>
              <c:pt idx="1800">
                <c:v>0.05</c:v>
              </c:pt>
              <c:pt idx="1801">
                <c:v>0.05</c:v>
              </c:pt>
              <c:pt idx="1802">
                <c:v>0.05</c:v>
              </c:pt>
              <c:pt idx="1803">
                <c:v>0.05</c:v>
              </c:pt>
              <c:pt idx="1804">
                <c:v>0.05</c:v>
              </c:pt>
              <c:pt idx="1805">
                <c:v>0.05</c:v>
              </c:pt>
              <c:pt idx="1806">
                <c:v>0.05</c:v>
              </c:pt>
              <c:pt idx="1807">
                <c:v>0.05</c:v>
              </c:pt>
              <c:pt idx="1808">
                <c:v>0.05</c:v>
              </c:pt>
              <c:pt idx="1809">
                <c:v>0.05</c:v>
              </c:pt>
              <c:pt idx="1810">
                <c:v>0.05</c:v>
              </c:pt>
              <c:pt idx="1811">
                <c:v>0.05</c:v>
              </c:pt>
              <c:pt idx="1812">
                <c:v>0.05</c:v>
              </c:pt>
              <c:pt idx="1813">
                <c:v>0.05</c:v>
              </c:pt>
              <c:pt idx="1814">
                <c:v>0.05</c:v>
              </c:pt>
              <c:pt idx="1815">
                <c:v>0.05</c:v>
              </c:pt>
              <c:pt idx="1816">
                <c:v>0.05</c:v>
              </c:pt>
              <c:pt idx="1817">
                <c:v>0.05</c:v>
              </c:pt>
              <c:pt idx="1818">
                <c:v>0.05</c:v>
              </c:pt>
              <c:pt idx="1819">
                <c:v>0.05</c:v>
              </c:pt>
              <c:pt idx="1820">
                <c:v>0.05</c:v>
              </c:pt>
              <c:pt idx="1821">
                <c:v>0.05</c:v>
              </c:pt>
              <c:pt idx="1822">
                <c:v>0.05</c:v>
              </c:pt>
              <c:pt idx="1823">
                <c:v>0.05</c:v>
              </c:pt>
              <c:pt idx="1824">
                <c:v>0.05</c:v>
              </c:pt>
              <c:pt idx="1825">
                <c:v>5.2499999999999998E-2</c:v>
              </c:pt>
              <c:pt idx="1826">
                <c:v>5.2499999999999998E-2</c:v>
              </c:pt>
              <c:pt idx="1827">
                <c:v>5.2499999999999998E-2</c:v>
              </c:pt>
              <c:pt idx="1828">
                <c:v>5.2499999999999998E-2</c:v>
              </c:pt>
              <c:pt idx="1829">
                <c:v>5.2499999999999998E-2</c:v>
              </c:pt>
              <c:pt idx="1830">
                <c:v>5.2499999999999998E-2</c:v>
              </c:pt>
              <c:pt idx="1831">
                <c:v>5.2499999999999998E-2</c:v>
              </c:pt>
              <c:pt idx="1832">
                <c:v>5.2499999999999998E-2</c:v>
              </c:pt>
              <c:pt idx="1833">
                <c:v>5.2499999999999998E-2</c:v>
              </c:pt>
              <c:pt idx="1834">
                <c:v>5.2499999999999998E-2</c:v>
              </c:pt>
              <c:pt idx="1835">
                <c:v>5.2499999999999998E-2</c:v>
              </c:pt>
              <c:pt idx="1836">
                <c:v>5.2499999999999998E-2</c:v>
              </c:pt>
              <c:pt idx="1837">
                <c:v>5.2499999999999998E-2</c:v>
              </c:pt>
              <c:pt idx="1838">
                <c:v>5.2499999999999998E-2</c:v>
              </c:pt>
              <c:pt idx="1839">
                <c:v>5.2499999999999998E-2</c:v>
              </c:pt>
              <c:pt idx="1840">
                <c:v>5.2499999999999998E-2</c:v>
              </c:pt>
              <c:pt idx="1841">
                <c:v>5.2499999999999998E-2</c:v>
              </c:pt>
              <c:pt idx="1842">
                <c:v>5.2499999999999998E-2</c:v>
              </c:pt>
              <c:pt idx="1843">
                <c:v>5.2499999999999998E-2</c:v>
              </c:pt>
              <c:pt idx="1844">
                <c:v>5.2499999999999998E-2</c:v>
              </c:pt>
              <c:pt idx="1845">
                <c:v>5.2499999999999998E-2</c:v>
              </c:pt>
              <c:pt idx="1846">
                <c:v>5.2499999999999998E-2</c:v>
              </c:pt>
              <c:pt idx="1847">
                <c:v>5.2499999999999998E-2</c:v>
              </c:pt>
              <c:pt idx="1848">
                <c:v>5.2499999999999998E-2</c:v>
              </c:pt>
              <c:pt idx="1849">
                <c:v>5.2499999999999998E-2</c:v>
              </c:pt>
              <c:pt idx="1850">
                <c:v>5.2499999999999998E-2</c:v>
              </c:pt>
              <c:pt idx="1851">
                <c:v>5.2499999999999998E-2</c:v>
              </c:pt>
              <c:pt idx="1852">
                <c:v>5.2499999999999998E-2</c:v>
              </c:pt>
              <c:pt idx="1853">
                <c:v>5.2499999999999998E-2</c:v>
              </c:pt>
              <c:pt idx="1854">
                <c:v>5.2499999999999998E-2</c:v>
              </c:pt>
              <c:pt idx="1855">
                <c:v>5.2499999999999998E-2</c:v>
              </c:pt>
              <c:pt idx="1856">
                <c:v>5.2499999999999998E-2</c:v>
              </c:pt>
              <c:pt idx="1857">
                <c:v>5.2499999999999998E-2</c:v>
              </c:pt>
              <c:pt idx="1858">
                <c:v>5.5E-2</c:v>
              </c:pt>
              <c:pt idx="1859">
                <c:v>5.5E-2</c:v>
              </c:pt>
              <c:pt idx="1860">
                <c:v>5.5E-2</c:v>
              </c:pt>
              <c:pt idx="1861">
                <c:v>5.5E-2</c:v>
              </c:pt>
              <c:pt idx="1862">
                <c:v>5.5E-2</c:v>
              </c:pt>
              <c:pt idx="1863">
                <c:v>5.5E-2</c:v>
              </c:pt>
              <c:pt idx="1864">
                <c:v>5.5E-2</c:v>
              </c:pt>
              <c:pt idx="1865">
                <c:v>5.5E-2</c:v>
              </c:pt>
              <c:pt idx="1866">
                <c:v>5.5E-2</c:v>
              </c:pt>
              <c:pt idx="1867">
                <c:v>5.5E-2</c:v>
              </c:pt>
              <c:pt idx="1868">
                <c:v>5.5E-2</c:v>
              </c:pt>
              <c:pt idx="1869">
                <c:v>5.5E-2</c:v>
              </c:pt>
              <c:pt idx="1870">
                <c:v>5.5E-2</c:v>
              </c:pt>
              <c:pt idx="1871">
                <c:v>5.5E-2</c:v>
              </c:pt>
              <c:pt idx="1872">
                <c:v>5.5E-2</c:v>
              </c:pt>
              <c:pt idx="1873">
                <c:v>5.5E-2</c:v>
              </c:pt>
              <c:pt idx="1874">
                <c:v>5.5E-2</c:v>
              </c:pt>
              <c:pt idx="1875">
                <c:v>5.5E-2</c:v>
              </c:pt>
              <c:pt idx="1876">
                <c:v>5.5E-2</c:v>
              </c:pt>
              <c:pt idx="1877">
                <c:v>5.5E-2</c:v>
              </c:pt>
              <c:pt idx="1878">
                <c:v>5.5E-2</c:v>
              </c:pt>
              <c:pt idx="1879">
                <c:v>5.5E-2</c:v>
              </c:pt>
              <c:pt idx="1880">
                <c:v>5.5E-2</c:v>
              </c:pt>
              <c:pt idx="1881">
                <c:v>5.5E-2</c:v>
              </c:pt>
              <c:pt idx="1882">
                <c:v>5.5E-2</c:v>
              </c:pt>
              <c:pt idx="1883">
                <c:v>5.5E-2</c:v>
              </c:pt>
              <c:pt idx="1884">
                <c:v>5.5E-2</c:v>
              </c:pt>
              <c:pt idx="1885">
                <c:v>5.5E-2</c:v>
              </c:pt>
              <c:pt idx="1886">
                <c:v>5.5E-2</c:v>
              </c:pt>
              <c:pt idx="1887">
                <c:v>5.5E-2</c:v>
              </c:pt>
              <c:pt idx="1888">
                <c:v>5.7500000000000002E-2</c:v>
              </c:pt>
              <c:pt idx="1889">
                <c:v>5.7500000000000002E-2</c:v>
              </c:pt>
              <c:pt idx="1890">
                <c:v>5.7500000000000002E-2</c:v>
              </c:pt>
              <c:pt idx="1891">
                <c:v>5.7500000000000002E-2</c:v>
              </c:pt>
              <c:pt idx="1892">
                <c:v>5.7500000000000002E-2</c:v>
              </c:pt>
              <c:pt idx="1893">
                <c:v>5.7500000000000002E-2</c:v>
              </c:pt>
              <c:pt idx="1894">
                <c:v>5.7500000000000002E-2</c:v>
              </c:pt>
              <c:pt idx="1895">
                <c:v>5.7500000000000002E-2</c:v>
              </c:pt>
              <c:pt idx="1896">
                <c:v>5.7500000000000002E-2</c:v>
              </c:pt>
              <c:pt idx="1897">
                <c:v>5.7500000000000002E-2</c:v>
              </c:pt>
              <c:pt idx="1898">
                <c:v>5.7500000000000002E-2</c:v>
              </c:pt>
              <c:pt idx="1899">
                <c:v>5.7500000000000002E-2</c:v>
              </c:pt>
              <c:pt idx="1900">
                <c:v>5.7500000000000002E-2</c:v>
              </c:pt>
              <c:pt idx="1901">
                <c:v>5.7500000000000002E-2</c:v>
              </c:pt>
              <c:pt idx="1902">
                <c:v>5.7500000000000002E-2</c:v>
              </c:pt>
              <c:pt idx="1903">
                <c:v>5.7500000000000002E-2</c:v>
              </c:pt>
              <c:pt idx="1904">
                <c:v>5.7500000000000002E-2</c:v>
              </c:pt>
              <c:pt idx="1905">
                <c:v>5.7500000000000002E-2</c:v>
              </c:pt>
              <c:pt idx="1906">
                <c:v>5.7500000000000002E-2</c:v>
              </c:pt>
              <c:pt idx="1907">
                <c:v>5.7500000000000002E-2</c:v>
              </c:pt>
              <c:pt idx="1908">
                <c:v>5.7500000000000002E-2</c:v>
              </c:pt>
              <c:pt idx="1909">
                <c:v>5.7500000000000002E-2</c:v>
              </c:pt>
              <c:pt idx="1910">
                <c:v>5.7500000000000002E-2</c:v>
              </c:pt>
              <c:pt idx="1911">
                <c:v>5.7500000000000002E-2</c:v>
              </c:pt>
              <c:pt idx="1912">
                <c:v>5.7500000000000002E-2</c:v>
              </c:pt>
              <c:pt idx="1913">
                <c:v>5.7500000000000002E-2</c:v>
              </c:pt>
              <c:pt idx="1914">
                <c:v>5.7500000000000002E-2</c:v>
              </c:pt>
              <c:pt idx="1915">
                <c:v>5.7500000000000002E-2</c:v>
              </c:pt>
              <c:pt idx="1916">
                <c:v>5.7500000000000002E-2</c:v>
              </c:pt>
              <c:pt idx="1917">
                <c:v>5.7500000000000002E-2</c:v>
              </c:pt>
              <c:pt idx="1918">
                <c:v>5.7500000000000002E-2</c:v>
              </c:pt>
              <c:pt idx="1919">
                <c:v>5.7500000000000002E-2</c:v>
              </c:pt>
              <c:pt idx="1920">
                <c:v>5.7500000000000002E-2</c:v>
              </c:pt>
              <c:pt idx="1921">
                <c:v>5.7500000000000002E-2</c:v>
              </c:pt>
              <c:pt idx="1922">
                <c:v>5.7500000000000002E-2</c:v>
              </c:pt>
              <c:pt idx="1923">
                <c:v>5.7500000000000002E-2</c:v>
              </c:pt>
              <c:pt idx="1924">
                <c:v>5.7500000000000002E-2</c:v>
              </c:pt>
              <c:pt idx="1925">
                <c:v>5.7500000000000002E-2</c:v>
              </c:pt>
              <c:pt idx="1926">
                <c:v>5.7500000000000002E-2</c:v>
              </c:pt>
              <c:pt idx="1927">
                <c:v>5.7500000000000002E-2</c:v>
              </c:pt>
              <c:pt idx="1928">
                <c:v>5.7500000000000002E-2</c:v>
              </c:pt>
              <c:pt idx="1929">
                <c:v>5.7500000000000002E-2</c:v>
              </c:pt>
              <c:pt idx="1930">
                <c:v>5.7500000000000002E-2</c:v>
              </c:pt>
              <c:pt idx="1931">
                <c:v>5.7500000000000002E-2</c:v>
              </c:pt>
              <c:pt idx="1932">
                <c:v>5.7500000000000002E-2</c:v>
              </c:pt>
              <c:pt idx="1933">
                <c:v>5.7500000000000002E-2</c:v>
              </c:pt>
              <c:pt idx="1934">
                <c:v>5.7500000000000002E-2</c:v>
              </c:pt>
              <c:pt idx="1935">
                <c:v>5.7500000000000002E-2</c:v>
              </c:pt>
              <c:pt idx="1936">
                <c:v>5.7500000000000002E-2</c:v>
              </c:pt>
              <c:pt idx="1937">
                <c:v>5.7500000000000002E-2</c:v>
              </c:pt>
              <c:pt idx="1938">
                <c:v>5.7500000000000002E-2</c:v>
              </c:pt>
              <c:pt idx="1939">
                <c:v>5.7500000000000002E-2</c:v>
              </c:pt>
              <c:pt idx="1940">
                <c:v>5.7500000000000002E-2</c:v>
              </c:pt>
              <c:pt idx="1941">
                <c:v>5.7500000000000002E-2</c:v>
              </c:pt>
              <c:pt idx="1942">
                <c:v>5.7500000000000002E-2</c:v>
              </c:pt>
              <c:pt idx="1943">
                <c:v>5.7500000000000002E-2</c:v>
              </c:pt>
              <c:pt idx="1944">
                <c:v>5.7500000000000002E-2</c:v>
              </c:pt>
              <c:pt idx="1945">
                <c:v>5.7500000000000002E-2</c:v>
              </c:pt>
              <c:pt idx="1946">
                <c:v>5.7500000000000002E-2</c:v>
              </c:pt>
              <c:pt idx="1947">
                <c:v>5.7500000000000002E-2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0.06</c:v>
              </c:pt>
              <c:pt idx="2223">
                <c:v>0.06</c:v>
              </c:pt>
              <c:pt idx="2224">
                <c:v>0.06</c:v>
              </c:pt>
              <c:pt idx="2225">
                <c:v>0.06</c:v>
              </c:pt>
              <c:pt idx="2226">
                <c:v>0.06</c:v>
              </c:pt>
              <c:pt idx="2227">
                <c:v>0.06</c:v>
              </c:pt>
              <c:pt idx="2228">
                <c:v>0.06</c:v>
              </c:pt>
              <c:pt idx="2229">
                <c:v>0.06</c:v>
              </c:pt>
              <c:pt idx="2230">
                <c:v>0.06</c:v>
              </c:pt>
              <c:pt idx="2231">
                <c:v>0.06</c:v>
              </c:pt>
              <c:pt idx="2232">
                <c:v>0.06</c:v>
              </c:pt>
              <c:pt idx="2233">
                <c:v>0.06</c:v>
              </c:pt>
              <c:pt idx="2234">
                <c:v>0.06</c:v>
              </c:pt>
              <c:pt idx="2235">
                <c:v>0.06</c:v>
              </c:pt>
              <c:pt idx="2236">
                <c:v>0.06</c:v>
              </c:pt>
              <c:pt idx="2237">
                <c:v>0.06</c:v>
              </c:pt>
              <c:pt idx="2238">
                <c:v>0.06</c:v>
              </c:pt>
              <c:pt idx="2239">
                <c:v>0.06</c:v>
              </c:pt>
              <c:pt idx="2240">
                <c:v>0.06</c:v>
              </c:pt>
              <c:pt idx="2241">
                <c:v>0.06</c:v>
              </c:pt>
              <c:pt idx="2242">
                <c:v>0.06</c:v>
              </c:pt>
              <c:pt idx="2243">
                <c:v>0.06</c:v>
              </c:pt>
              <c:pt idx="2244">
                <c:v>0.06</c:v>
              </c:pt>
              <c:pt idx="2245">
                <c:v>0.06</c:v>
              </c:pt>
              <c:pt idx="2246">
                <c:v>0.06</c:v>
              </c:pt>
              <c:pt idx="2247">
                <c:v>0.06</c:v>
              </c:pt>
              <c:pt idx="2248">
                <c:v>5.5E-2</c:v>
              </c:pt>
              <c:pt idx="2249">
                <c:v>5.5E-2</c:v>
              </c:pt>
              <c:pt idx="2250">
                <c:v>5.5E-2</c:v>
              </c:pt>
              <c:pt idx="2251">
                <c:v>5.5E-2</c:v>
              </c:pt>
              <c:pt idx="2252">
                <c:v>5.5E-2</c:v>
              </c:pt>
              <c:pt idx="2253">
                <c:v>5.5E-2</c:v>
              </c:pt>
              <c:pt idx="2254">
                <c:v>5.5E-2</c:v>
              </c:pt>
              <c:pt idx="2255">
                <c:v>5.5E-2</c:v>
              </c:pt>
              <c:pt idx="2256">
                <c:v>5.5E-2</c:v>
              </c:pt>
              <c:pt idx="2257">
                <c:v>5.5E-2</c:v>
              </c:pt>
              <c:pt idx="2258">
                <c:v>5.5E-2</c:v>
              </c:pt>
              <c:pt idx="2259">
                <c:v>5.5E-2</c:v>
              </c:pt>
              <c:pt idx="2260">
                <c:v>5.5E-2</c:v>
              </c:pt>
              <c:pt idx="2261">
                <c:v>5.5E-2</c:v>
              </c:pt>
              <c:pt idx="2262">
                <c:v>5.5E-2</c:v>
              </c:pt>
              <c:pt idx="2263">
                <c:v>5.5E-2</c:v>
              </c:pt>
              <c:pt idx="2264">
                <c:v>5.5E-2</c:v>
              </c:pt>
              <c:pt idx="2265">
                <c:v>5.5E-2</c:v>
              </c:pt>
              <c:pt idx="2266">
                <c:v>5.5E-2</c:v>
              </c:pt>
              <c:pt idx="2267">
                <c:v>5.5E-2</c:v>
              </c:pt>
              <c:pt idx="2268">
                <c:v>5.5E-2</c:v>
              </c:pt>
              <c:pt idx="2269">
                <c:v>5.5E-2</c:v>
              </c:pt>
              <c:pt idx="2270">
                <c:v>5.5E-2</c:v>
              </c:pt>
              <c:pt idx="2271">
                <c:v>5.5E-2</c:v>
              </c:pt>
              <c:pt idx="2272">
                <c:v>5.5E-2</c:v>
              </c:pt>
              <c:pt idx="2273">
                <c:v>5.5E-2</c:v>
              </c:pt>
              <c:pt idx="2274">
                <c:v>5.5E-2</c:v>
              </c:pt>
              <c:pt idx="2275">
                <c:v>5.5E-2</c:v>
              </c:pt>
              <c:pt idx="2276">
                <c:v>5.5E-2</c:v>
              </c:pt>
              <c:pt idx="2277">
                <c:v>5.5E-2</c:v>
              </c:pt>
              <c:pt idx="2278">
                <c:v>5.5E-2</c:v>
              </c:pt>
              <c:pt idx="2279">
                <c:v>5.5E-2</c:v>
              </c:pt>
              <c:pt idx="2280">
                <c:v>5.5E-2</c:v>
              </c:pt>
              <c:pt idx="2281">
                <c:v>5.5E-2</c:v>
              </c:pt>
              <c:pt idx="2282">
                <c:v>5.5E-2</c:v>
              </c:pt>
              <c:pt idx="2283">
                <c:v>5.5E-2</c:v>
              </c:pt>
              <c:pt idx="2284">
                <c:v>5.5E-2</c:v>
              </c:pt>
              <c:pt idx="2285">
                <c:v>5.2499999999999998E-2</c:v>
              </c:pt>
              <c:pt idx="2286">
                <c:v>5.2499999999999998E-2</c:v>
              </c:pt>
              <c:pt idx="2287">
                <c:v>5.2499999999999998E-2</c:v>
              </c:pt>
              <c:pt idx="2288">
                <c:v>5.2499999999999998E-2</c:v>
              </c:pt>
              <c:pt idx="2289">
                <c:v>5.2499999999999998E-2</c:v>
              </c:pt>
              <c:pt idx="2290">
                <c:v>5.2499999999999998E-2</c:v>
              </c:pt>
              <c:pt idx="2291">
                <c:v>5.2499999999999998E-2</c:v>
              </c:pt>
              <c:pt idx="2292">
                <c:v>5.2499999999999998E-2</c:v>
              </c:pt>
              <c:pt idx="2293">
                <c:v>5.2499999999999998E-2</c:v>
              </c:pt>
              <c:pt idx="2294">
                <c:v>5.2499999999999998E-2</c:v>
              </c:pt>
              <c:pt idx="2295">
                <c:v>5.2499999999999998E-2</c:v>
              </c:pt>
              <c:pt idx="2296">
                <c:v>5.2499999999999998E-2</c:v>
              </c:pt>
              <c:pt idx="2297">
                <c:v>5.2499999999999998E-2</c:v>
              </c:pt>
              <c:pt idx="2298">
                <c:v>5.2499999999999998E-2</c:v>
              </c:pt>
              <c:pt idx="2299">
                <c:v>5.2499999999999998E-2</c:v>
              </c:pt>
              <c:pt idx="2300">
                <c:v>5.2499999999999998E-2</c:v>
              </c:pt>
              <c:pt idx="2301">
                <c:v>5.2499999999999998E-2</c:v>
              </c:pt>
              <c:pt idx="2302">
                <c:v>5.2499999999999998E-2</c:v>
              </c:pt>
              <c:pt idx="2303">
                <c:v>5.2499999999999998E-2</c:v>
              </c:pt>
              <c:pt idx="2304">
                <c:v>5.2499999999999998E-2</c:v>
              </c:pt>
              <c:pt idx="2305">
                <c:v>5.2499999999999998E-2</c:v>
              </c:pt>
              <c:pt idx="2306">
                <c:v>5.2499999999999998E-2</c:v>
              </c:pt>
              <c:pt idx="2307">
                <c:v>5.2499999999999998E-2</c:v>
              </c:pt>
              <c:pt idx="2308">
                <c:v>5.2499999999999998E-2</c:v>
              </c:pt>
              <c:pt idx="2309">
                <c:v>5.2499999999999998E-2</c:v>
              </c:pt>
              <c:pt idx="2310">
                <c:v>5.2499999999999998E-2</c:v>
              </c:pt>
              <c:pt idx="2311">
                <c:v>5.2499999999999998E-2</c:v>
              </c:pt>
              <c:pt idx="2312">
                <c:v>5.2499999999999998E-2</c:v>
              </c:pt>
              <c:pt idx="2313">
                <c:v>0.05</c:v>
              </c:pt>
              <c:pt idx="2314">
                <c:v>0.05</c:v>
              </c:pt>
              <c:pt idx="2315">
                <c:v>0.05</c:v>
              </c:pt>
              <c:pt idx="2316">
                <c:v>0.05</c:v>
              </c:pt>
              <c:pt idx="2317">
                <c:v>0.05</c:v>
              </c:pt>
              <c:pt idx="2318">
                <c:v>0.05</c:v>
              </c:pt>
              <c:pt idx="2319">
                <c:v>0.05</c:v>
              </c:pt>
              <c:pt idx="2320">
                <c:v>0.05</c:v>
              </c:pt>
              <c:pt idx="2321">
                <c:v>0.05</c:v>
              </c:pt>
              <c:pt idx="2322">
                <c:v>0.05</c:v>
              </c:pt>
              <c:pt idx="2323">
                <c:v>0.05</c:v>
              </c:pt>
              <c:pt idx="2324">
                <c:v>0.05</c:v>
              </c:pt>
              <c:pt idx="2325">
                <c:v>0.05</c:v>
              </c:pt>
              <c:pt idx="2326">
                <c:v>0.05</c:v>
              </c:pt>
              <c:pt idx="2327">
                <c:v>0.05</c:v>
              </c:pt>
              <c:pt idx="2328">
                <c:v>0.05</c:v>
              </c:pt>
              <c:pt idx="2329">
                <c:v>0.05</c:v>
              </c:pt>
              <c:pt idx="2330">
                <c:v>0.05</c:v>
              </c:pt>
              <c:pt idx="2331">
                <c:v>0.05</c:v>
              </c:pt>
              <c:pt idx="2332">
                <c:v>0.05</c:v>
              </c:pt>
              <c:pt idx="2333">
                <c:v>0.05</c:v>
              </c:pt>
              <c:pt idx="2334">
                <c:v>0.05</c:v>
              </c:pt>
              <c:pt idx="2335">
                <c:v>0.05</c:v>
              </c:pt>
              <c:pt idx="2336">
                <c:v>0.05</c:v>
              </c:pt>
              <c:pt idx="2337">
                <c:v>0.05</c:v>
              </c:pt>
              <c:pt idx="2338">
                <c:v>0.05</c:v>
              </c:pt>
              <c:pt idx="2339">
                <c:v>0.05</c:v>
              </c:pt>
              <c:pt idx="2340">
                <c:v>0.05</c:v>
              </c:pt>
              <c:pt idx="2341">
                <c:v>0.05</c:v>
              </c:pt>
              <c:pt idx="2342">
                <c:v>0.05</c:v>
              </c:pt>
              <c:pt idx="2343">
                <c:v>0.05</c:v>
              </c:pt>
              <c:pt idx="2344">
                <c:v>0.05</c:v>
              </c:pt>
              <c:pt idx="2345">
                <c:v>0.05</c:v>
              </c:pt>
              <c:pt idx="2346">
                <c:v>0.05</c:v>
              </c:pt>
              <c:pt idx="2347">
                <c:v>0.05</c:v>
              </c:pt>
              <c:pt idx="2348">
                <c:v>0.05</c:v>
              </c:pt>
              <c:pt idx="2349">
                <c:v>0.05</c:v>
              </c:pt>
              <c:pt idx="2350">
                <c:v>0.05</c:v>
              </c:pt>
              <c:pt idx="2351">
                <c:v>0.05</c:v>
              </c:pt>
              <c:pt idx="2352">
                <c:v>0.05</c:v>
              </c:pt>
              <c:pt idx="2353">
                <c:v>0.05</c:v>
              </c:pt>
              <c:pt idx="2354">
                <c:v>0.05</c:v>
              </c:pt>
              <c:pt idx="2355">
                <c:v>0.05</c:v>
              </c:pt>
              <c:pt idx="2356">
                <c:v>0.05</c:v>
              </c:pt>
              <c:pt idx="2357">
                <c:v>0.05</c:v>
              </c:pt>
              <c:pt idx="2358">
                <c:v>0.05</c:v>
              </c:pt>
              <c:pt idx="2359">
                <c:v>0.05</c:v>
              </c:pt>
              <c:pt idx="2360">
                <c:v>0.05</c:v>
              </c:pt>
              <c:pt idx="2361">
                <c:v>0.05</c:v>
              </c:pt>
              <c:pt idx="2362">
                <c:v>0.05</c:v>
              </c:pt>
              <c:pt idx="2363">
                <c:v>0.05</c:v>
              </c:pt>
              <c:pt idx="2364">
                <c:v>0.05</c:v>
              </c:pt>
              <c:pt idx="2365">
                <c:v>0.05</c:v>
              </c:pt>
              <c:pt idx="2366">
                <c:v>0.05</c:v>
              </c:pt>
              <c:pt idx="2367">
                <c:v>0.05</c:v>
              </c:pt>
              <c:pt idx="2368">
                <c:v>0.05</c:v>
              </c:pt>
              <c:pt idx="2369">
                <c:v>0.05</c:v>
              </c:pt>
              <c:pt idx="2370">
                <c:v>0.05</c:v>
              </c:pt>
              <c:pt idx="2371">
                <c:v>0.05</c:v>
              </c:pt>
              <c:pt idx="2372">
                <c:v>0.05</c:v>
              </c:pt>
              <c:pt idx="2373">
                <c:v>0.05</c:v>
              </c:pt>
              <c:pt idx="2374">
                <c:v>0.05</c:v>
              </c:pt>
              <c:pt idx="2375">
                <c:v>0.05</c:v>
              </c:pt>
              <c:pt idx="2376">
                <c:v>0.05</c:v>
              </c:pt>
              <c:pt idx="2377">
                <c:v>0.05</c:v>
              </c:pt>
              <c:pt idx="2378">
                <c:v>0.05</c:v>
              </c:pt>
              <c:pt idx="2379">
                <c:v>0.05</c:v>
              </c:pt>
              <c:pt idx="2380">
                <c:v>0.05</c:v>
              </c:pt>
              <c:pt idx="2381">
                <c:v>0.05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0.05</c:v>
              </c:pt>
              <c:pt idx="2498">
                <c:v>0.05</c:v>
              </c:pt>
              <c:pt idx="2499">
                <c:v>0.05</c:v>
              </c:pt>
              <c:pt idx="2500">
                <c:v>0.05</c:v>
              </c:pt>
              <c:pt idx="2501">
                <c:v>0.05</c:v>
              </c:pt>
              <c:pt idx="2502">
                <c:v>0.05</c:v>
              </c:pt>
              <c:pt idx="2503">
                <c:v>0.05</c:v>
              </c:pt>
              <c:pt idx="2504">
                <c:v>0.05</c:v>
              </c:pt>
              <c:pt idx="2505">
                <c:v>0.05</c:v>
              </c:pt>
              <c:pt idx="2506">
                <c:v>0.05</c:v>
              </c:pt>
              <c:pt idx="2507">
                <c:v>0.05</c:v>
              </c:pt>
              <c:pt idx="2508">
                <c:v>4.7500000000000001E-2</c:v>
              </c:pt>
              <c:pt idx="2509">
                <c:v>4.7500000000000001E-2</c:v>
              </c:pt>
              <c:pt idx="2510">
                <c:v>4.7500000000000001E-2</c:v>
              </c:pt>
              <c:pt idx="2511">
                <c:v>4.7500000000000001E-2</c:v>
              </c:pt>
              <c:pt idx="2512">
                <c:v>4.7500000000000001E-2</c:v>
              </c:pt>
              <c:pt idx="2513">
                <c:v>4.7500000000000001E-2</c:v>
              </c:pt>
              <c:pt idx="2514">
                <c:v>4.7500000000000001E-2</c:v>
              </c:pt>
              <c:pt idx="2515">
                <c:v>4.7500000000000001E-2</c:v>
              </c:pt>
              <c:pt idx="2516">
                <c:v>4.7500000000000001E-2</c:v>
              </c:pt>
              <c:pt idx="2517">
                <c:v>4.7500000000000001E-2</c:v>
              </c:pt>
              <c:pt idx="2518">
                <c:v>4.7500000000000001E-2</c:v>
              </c:pt>
              <c:pt idx="2519">
                <c:v>4.7500000000000001E-2</c:v>
              </c:pt>
              <c:pt idx="2520">
                <c:v>4.7500000000000001E-2</c:v>
              </c:pt>
              <c:pt idx="2521">
                <c:v>4.7500000000000001E-2</c:v>
              </c:pt>
              <c:pt idx="2522">
                <c:v>4.7500000000000001E-2</c:v>
              </c:pt>
              <c:pt idx="2523">
                <c:v>4.7500000000000001E-2</c:v>
              </c:pt>
              <c:pt idx="2524">
                <c:v>4.7500000000000001E-2</c:v>
              </c:pt>
              <c:pt idx="2525">
                <c:v>4.7500000000000001E-2</c:v>
              </c:pt>
              <c:pt idx="2526">
                <c:v>4.7500000000000001E-2</c:v>
              </c:pt>
              <c:pt idx="2527">
                <c:v>4.7500000000000001E-2</c:v>
              </c:pt>
              <c:pt idx="2528">
                <c:v>4.7500000000000001E-2</c:v>
              </c:pt>
              <c:pt idx="2529">
                <c:v>4.7500000000000001E-2</c:v>
              </c:pt>
              <c:pt idx="2530">
                <c:v>4.7500000000000001E-2</c:v>
              </c:pt>
              <c:pt idx="2531">
                <c:v>4.7500000000000001E-2</c:v>
              </c:pt>
              <c:pt idx="2532">
                <c:v>4.7500000000000001E-2</c:v>
              </c:pt>
              <c:pt idx="2533">
                <c:v>4.7500000000000001E-2</c:v>
              </c:pt>
              <c:pt idx="2534">
                <c:v>4.7500000000000001E-2</c:v>
              </c:pt>
              <c:pt idx="2535">
                <c:v>4.7500000000000001E-2</c:v>
              </c:pt>
              <c:pt idx="2536">
                <c:v>4.7500000000000001E-2</c:v>
              </c:pt>
              <c:pt idx="2537">
                <c:v>4.7500000000000001E-2</c:v>
              </c:pt>
              <c:pt idx="2538">
                <c:v>4.4999999999999998E-2</c:v>
              </c:pt>
              <c:pt idx="2539">
                <c:v>4.4999999999999998E-2</c:v>
              </c:pt>
              <c:pt idx="2540">
                <c:v>4.4999999999999998E-2</c:v>
              </c:pt>
              <c:pt idx="2541">
                <c:v>4.4999999999999998E-2</c:v>
              </c:pt>
              <c:pt idx="2542">
                <c:v>4.4999999999999998E-2</c:v>
              </c:pt>
              <c:pt idx="2543">
                <c:v>4.4999999999999998E-2</c:v>
              </c:pt>
              <c:pt idx="2544">
                <c:v>4.4999999999999998E-2</c:v>
              </c:pt>
              <c:pt idx="2545">
                <c:v>4.4999999999999998E-2</c:v>
              </c:pt>
              <c:pt idx="2546">
                <c:v>4.4999999999999998E-2</c:v>
              </c:pt>
              <c:pt idx="2547">
                <c:v>4.4999999999999998E-2</c:v>
              </c:pt>
              <c:pt idx="2548">
                <c:v>4.4999999999999998E-2</c:v>
              </c:pt>
              <c:pt idx="2549">
                <c:v>4.4999999999999998E-2</c:v>
              </c:pt>
              <c:pt idx="2550">
                <c:v>4.4999999999999998E-2</c:v>
              </c:pt>
              <c:pt idx="2551">
                <c:v>4.4999999999999998E-2</c:v>
              </c:pt>
              <c:pt idx="2552">
                <c:v>4.4999999999999998E-2</c:v>
              </c:pt>
              <c:pt idx="2553">
                <c:v>4.4999999999999998E-2</c:v>
              </c:pt>
              <c:pt idx="2554">
                <c:v>4.4999999999999998E-2</c:v>
              </c:pt>
              <c:pt idx="2555">
                <c:v>4.4999999999999998E-2</c:v>
              </c:pt>
              <c:pt idx="2556">
                <c:v>4.4999999999999998E-2</c:v>
              </c:pt>
              <c:pt idx="2557">
                <c:v>4.4999999999999998E-2</c:v>
              </c:pt>
              <c:pt idx="2558">
                <c:v>4.4999999999999998E-2</c:v>
              </c:pt>
              <c:pt idx="2559">
                <c:v>4.4999999999999998E-2</c:v>
              </c:pt>
              <c:pt idx="2560">
                <c:v>4.4999999999999998E-2</c:v>
              </c:pt>
              <c:pt idx="2561">
                <c:v>4.4999999999999998E-2</c:v>
              </c:pt>
              <c:pt idx="2562">
                <c:v>4.4999999999999998E-2</c:v>
              </c:pt>
              <c:pt idx="2563">
                <c:v>4.4999999999999998E-2</c:v>
              </c:pt>
              <c:pt idx="2564">
                <c:v>4.4999999999999998E-2</c:v>
              </c:pt>
              <c:pt idx="2565">
                <c:v>4.4999999999999998E-2</c:v>
              </c:pt>
              <c:pt idx="2566">
                <c:v>4.4999999999999998E-2</c:v>
              </c:pt>
              <c:pt idx="2567">
                <c:v>4.4999999999999998E-2</c:v>
              </c:pt>
              <c:pt idx="2568">
                <c:v>4.2500000000000003E-2</c:v>
              </c:pt>
              <c:pt idx="2569">
                <c:v>4.2500000000000003E-2</c:v>
              </c:pt>
              <c:pt idx="2570">
                <c:v>4.2500000000000003E-2</c:v>
              </c:pt>
              <c:pt idx="2571">
                <c:v>4.2500000000000003E-2</c:v>
              </c:pt>
              <c:pt idx="2572">
                <c:v>4.2500000000000003E-2</c:v>
              </c:pt>
              <c:pt idx="2573">
                <c:v>4.2500000000000003E-2</c:v>
              </c:pt>
              <c:pt idx="2574">
                <c:v>4.2500000000000003E-2</c:v>
              </c:pt>
              <c:pt idx="2575">
                <c:v>4.2500000000000003E-2</c:v>
              </c:pt>
              <c:pt idx="2576">
                <c:v>4.2500000000000003E-2</c:v>
              </c:pt>
              <c:pt idx="2577">
                <c:v>4.2500000000000003E-2</c:v>
              </c:pt>
              <c:pt idx="2578">
                <c:v>4.2500000000000003E-2</c:v>
              </c:pt>
              <c:pt idx="2579">
                <c:v>4.2500000000000003E-2</c:v>
              </c:pt>
              <c:pt idx="2580">
                <c:v>4.2500000000000003E-2</c:v>
              </c:pt>
              <c:pt idx="2581">
                <c:v>4.2500000000000003E-2</c:v>
              </c:pt>
              <c:pt idx="2582">
                <c:v>4.2500000000000003E-2</c:v>
              </c:pt>
              <c:pt idx="2583">
                <c:v>4.2500000000000003E-2</c:v>
              </c:pt>
              <c:pt idx="2584">
                <c:v>4.2500000000000003E-2</c:v>
              </c:pt>
              <c:pt idx="2585">
                <c:v>4.2500000000000003E-2</c:v>
              </c:pt>
              <c:pt idx="2586">
                <c:v>4.2500000000000003E-2</c:v>
              </c:pt>
              <c:pt idx="2587">
                <c:v>4.2500000000000003E-2</c:v>
              </c:pt>
              <c:pt idx="2588">
                <c:v>4.2500000000000003E-2</c:v>
              </c:pt>
              <c:pt idx="2589">
                <c:v>4.2500000000000003E-2</c:v>
              </c:pt>
              <c:pt idx="2590">
                <c:v>4.2500000000000003E-2</c:v>
              </c:pt>
              <c:pt idx="2591">
                <c:v>4.2500000000000003E-2</c:v>
              </c:pt>
              <c:pt idx="2592">
                <c:v>4.2500000000000003E-2</c:v>
              </c:pt>
              <c:pt idx="2593">
                <c:v>4.2500000000000003E-2</c:v>
              </c:pt>
              <c:pt idx="2594">
                <c:v>4.2500000000000003E-2</c:v>
              </c:pt>
              <c:pt idx="2595">
                <c:v>4.2500000000000003E-2</c:v>
              </c:pt>
              <c:pt idx="2596">
                <c:v>4.2500000000000003E-2</c:v>
              </c:pt>
              <c:pt idx="2597">
                <c:v>4.2500000000000003E-2</c:v>
              </c:pt>
              <c:pt idx="2598">
                <c:v>4.2500000000000003E-2</c:v>
              </c:pt>
              <c:pt idx="2599">
                <c:v>4.2500000000000003E-2</c:v>
              </c:pt>
              <c:pt idx="2600">
                <c:v>4.2500000000000003E-2</c:v>
              </c:pt>
              <c:pt idx="2601">
                <c:v>4.2500000000000003E-2</c:v>
              </c:pt>
              <c:pt idx="2602">
                <c:v>4.2500000000000003E-2</c:v>
              </c:pt>
              <c:pt idx="2603">
                <c:v>4.2500000000000003E-2</c:v>
              </c:pt>
              <c:pt idx="2604">
                <c:v>4.2500000000000003E-2</c:v>
              </c:pt>
              <c:pt idx="2605">
                <c:v>4.2500000000000003E-2</c:v>
              </c:pt>
              <c:pt idx="2606">
                <c:v>4.2500000000000003E-2</c:v>
              </c:pt>
              <c:pt idx="2607">
                <c:v>4.2500000000000003E-2</c:v>
              </c:pt>
              <c:pt idx="2608">
                <c:v>4.2500000000000003E-2</c:v>
              </c:pt>
              <c:pt idx="2609">
                <c:v>4.250000000000000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943-4210-92AC-FE5B1E6961B9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08</c:v>
              </c:pt>
              <c:pt idx="1">
                <c:v>42409</c:v>
              </c:pt>
              <c:pt idx="2">
                <c:v>42410</c:v>
              </c:pt>
              <c:pt idx="3">
                <c:v>42411</c:v>
              </c:pt>
              <c:pt idx="4">
                <c:v>42412</c:v>
              </c:pt>
              <c:pt idx="5">
                <c:v>42415</c:v>
              </c:pt>
              <c:pt idx="6">
                <c:v>42416</c:v>
              </c:pt>
              <c:pt idx="7">
                <c:v>42417</c:v>
              </c:pt>
              <c:pt idx="8">
                <c:v>42418</c:v>
              </c:pt>
              <c:pt idx="9">
                <c:v>42419</c:v>
              </c:pt>
              <c:pt idx="10">
                <c:v>42422</c:v>
              </c:pt>
              <c:pt idx="11">
                <c:v>42423</c:v>
              </c:pt>
              <c:pt idx="12">
                <c:v>42424</c:v>
              </c:pt>
              <c:pt idx="13">
                <c:v>42425</c:v>
              </c:pt>
              <c:pt idx="14">
                <c:v>42426</c:v>
              </c:pt>
              <c:pt idx="15">
                <c:v>42429</c:v>
              </c:pt>
              <c:pt idx="16">
                <c:v>42430</c:v>
              </c:pt>
              <c:pt idx="17">
                <c:v>42431</c:v>
              </c:pt>
              <c:pt idx="18">
                <c:v>42432</c:v>
              </c:pt>
              <c:pt idx="19">
                <c:v>42433</c:v>
              </c:pt>
              <c:pt idx="20">
                <c:v>42436</c:v>
              </c:pt>
              <c:pt idx="21">
                <c:v>42437</c:v>
              </c:pt>
              <c:pt idx="22">
                <c:v>42438</c:v>
              </c:pt>
              <c:pt idx="23">
                <c:v>42439</c:v>
              </c:pt>
              <c:pt idx="24">
                <c:v>42440</c:v>
              </c:pt>
              <c:pt idx="25">
                <c:v>42443</c:v>
              </c:pt>
              <c:pt idx="26">
                <c:v>42444</c:v>
              </c:pt>
              <c:pt idx="27">
                <c:v>42445</c:v>
              </c:pt>
              <c:pt idx="28">
                <c:v>42446</c:v>
              </c:pt>
              <c:pt idx="29">
                <c:v>42447</c:v>
              </c:pt>
              <c:pt idx="30">
                <c:v>42450</c:v>
              </c:pt>
              <c:pt idx="31">
                <c:v>42451</c:v>
              </c:pt>
              <c:pt idx="32">
                <c:v>42452</c:v>
              </c:pt>
              <c:pt idx="33">
                <c:v>42453</c:v>
              </c:pt>
              <c:pt idx="34">
                <c:v>42454</c:v>
              </c:pt>
              <c:pt idx="35">
                <c:v>42457</c:v>
              </c:pt>
              <c:pt idx="36">
                <c:v>42458</c:v>
              </c:pt>
              <c:pt idx="37">
                <c:v>42459</c:v>
              </c:pt>
              <c:pt idx="38">
                <c:v>42460</c:v>
              </c:pt>
              <c:pt idx="39">
                <c:v>42461</c:v>
              </c:pt>
              <c:pt idx="40">
                <c:v>42464</c:v>
              </c:pt>
              <c:pt idx="41">
                <c:v>42465</c:v>
              </c:pt>
              <c:pt idx="42">
                <c:v>42466</c:v>
              </c:pt>
              <c:pt idx="43">
                <c:v>42467</c:v>
              </c:pt>
              <c:pt idx="44">
                <c:v>42468</c:v>
              </c:pt>
              <c:pt idx="45">
                <c:v>42471</c:v>
              </c:pt>
              <c:pt idx="46">
                <c:v>42472</c:v>
              </c:pt>
              <c:pt idx="47">
                <c:v>42473</c:v>
              </c:pt>
              <c:pt idx="48">
                <c:v>42474</c:v>
              </c:pt>
              <c:pt idx="49">
                <c:v>42475</c:v>
              </c:pt>
              <c:pt idx="50">
                <c:v>42478</c:v>
              </c:pt>
              <c:pt idx="51">
                <c:v>42479</c:v>
              </c:pt>
              <c:pt idx="52">
                <c:v>42480</c:v>
              </c:pt>
              <c:pt idx="53">
                <c:v>42481</c:v>
              </c:pt>
              <c:pt idx="54">
                <c:v>42482</c:v>
              </c:pt>
              <c:pt idx="55">
                <c:v>42485</c:v>
              </c:pt>
              <c:pt idx="56">
                <c:v>42486</c:v>
              </c:pt>
              <c:pt idx="57">
                <c:v>42487</c:v>
              </c:pt>
              <c:pt idx="58">
                <c:v>42488</c:v>
              </c:pt>
              <c:pt idx="59">
                <c:v>42489</c:v>
              </c:pt>
              <c:pt idx="60">
                <c:v>42492</c:v>
              </c:pt>
              <c:pt idx="61">
                <c:v>42493</c:v>
              </c:pt>
              <c:pt idx="62">
                <c:v>42494</c:v>
              </c:pt>
              <c:pt idx="63">
                <c:v>42495</c:v>
              </c:pt>
              <c:pt idx="64">
                <c:v>42496</c:v>
              </c:pt>
              <c:pt idx="65">
                <c:v>42499</c:v>
              </c:pt>
              <c:pt idx="66">
                <c:v>42500</c:v>
              </c:pt>
              <c:pt idx="67">
                <c:v>42501</c:v>
              </c:pt>
              <c:pt idx="68">
                <c:v>42502</c:v>
              </c:pt>
              <c:pt idx="69">
                <c:v>42503</c:v>
              </c:pt>
              <c:pt idx="70">
                <c:v>42506</c:v>
              </c:pt>
              <c:pt idx="71">
                <c:v>42507</c:v>
              </c:pt>
              <c:pt idx="72">
                <c:v>42508</c:v>
              </c:pt>
              <c:pt idx="73">
                <c:v>42509</c:v>
              </c:pt>
              <c:pt idx="74">
                <c:v>42510</c:v>
              </c:pt>
              <c:pt idx="75">
                <c:v>42513</c:v>
              </c:pt>
              <c:pt idx="76">
                <c:v>42514</c:v>
              </c:pt>
              <c:pt idx="77">
                <c:v>42515</c:v>
              </c:pt>
              <c:pt idx="78">
                <c:v>42516</c:v>
              </c:pt>
              <c:pt idx="79">
                <c:v>42517</c:v>
              </c:pt>
              <c:pt idx="80">
                <c:v>42520</c:v>
              </c:pt>
              <c:pt idx="81">
                <c:v>42521</c:v>
              </c:pt>
              <c:pt idx="82">
                <c:v>42522</c:v>
              </c:pt>
              <c:pt idx="83">
                <c:v>42523</c:v>
              </c:pt>
              <c:pt idx="84">
                <c:v>42524</c:v>
              </c:pt>
              <c:pt idx="85">
                <c:v>42527</c:v>
              </c:pt>
              <c:pt idx="86">
                <c:v>42528</c:v>
              </c:pt>
              <c:pt idx="87">
                <c:v>42529</c:v>
              </c:pt>
              <c:pt idx="88">
                <c:v>42530</c:v>
              </c:pt>
              <c:pt idx="89">
                <c:v>42531</c:v>
              </c:pt>
              <c:pt idx="90">
                <c:v>42534</c:v>
              </c:pt>
              <c:pt idx="91">
                <c:v>42535</c:v>
              </c:pt>
              <c:pt idx="92">
                <c:v>42536</c:v>
              </c:pt>
              <c:pt idx="93">
                <c:v>42537</c:v>
              </c:pt>
              <c:pt idx="94">
                <c:v>42538</c:v>
              </c:pt>
              <c:pt idx="95">
                <c:v>42541</c:v>
              </c:pt>
              <c:pt idx="96">
                <c:v>42542</c:v>
              </c:pt>
              <c:pt idx="97">
                <c:v>42543</c:v>
              </c:pt>
              <c:pt idx="98">
                <c:v>42544</c:v>
              </c:pt>
              <c:pt idx="99">
                <c:v>42545</c:v>
              </c:pt>
              <c:pt idx="100">
                <c:v>42548</c:v>
              </c:pt>
              <c:pt idx="101">
                <c:v>42549</c:v>
              </c:pt>
              <c:pt idx="102">
                <c:v>42550</c:v>
              </c:pt>
              <c:pt idx="103">
                <c:v>42551</c:v>
              </c:pt>
              <c:pt idx="104">
                <c:v>42552</c:v>
              </c:pt>
              <c:pt idx="105">
                <c:v>42555</c:v>
              </c:pt>
              <c:pt idx="106">
                <c:v>42556</c:v>
              </c:pt>
              <c:pt idx="107">
                <c:v>42557</c:v>
              </c:pt>
              <c:pt idx="108">
                <c:v>42558</c:v>
              </c:pt>
              <c:pt idx="109">
                <c:v>42559</c:v>
              </c:pt>
              <c:pt idx="110">
                <c:v>42562</c:v>
              </c:pt>
              <c:pt idx="111">
                <c:v>42563</c:v>
              </c:pt>
              <c:pt idx="112">
                <c:v>42564</c:v>
              </c:pt>
              <c:pt idx="113">
                <c:v>42565</c:v>
              </c:pt>
              <c:pt idx="114">
                <c:v>42566</c:v>
              </c:pt>
              <c:pt idx="115">
                <c:v>42569</c:v>
              </c:pt>
              <c:pt idx="116">
                <c:v>42570</c:v>
              </c:pt>
              <c:pt idx="117">
                <c:v>42571</c:v>
              </c:pt>
              <c:pt idx="118">
                <c:v>42572</c:v>
              </c:pt>
              <c:pt idx="119">
                <c:v>42573</c:v>
              </c:pt>
              <c:pt idx="120">
                <c:v>42576</c:v>
              </c:pt>
              <c:pt idx="121">
                <c:v>42577</c:v>
              </c:pt>
              <c:pt idx="122">
                <c:v>42578</c:v>
              </c:pt>
              <c:pt idx="123">
                <c:v>42579</c:v>
              </c:pt>
              <c:pt idx="124">
                <c:v>42580</c:v>
              </c:pt>
              <c:pt idx="125">
                <c:v>42583</c:v>
              </c:pt>
              <c:pt idx="126">
                <c:v>42584</c:v>
              </c:pt>
              <c:pt idx="127">
                <c:v>42585</c:v>
              </c:pt>
              <c:pt idx="128">
                <c:v>42586</c:v>
              </c:pt>
              <c:pt idx="129">
                <c:v>42587</c:v>
              </c:pt>
              <c:pt idx="130">
                <c:v>42590</c:v>
              </c:pt>
              <c:pt idx="131">
                <c:v>42591</c:v>
              </c:pt>
              <c:pt idx="132">
                <c:v>42592</c:v>
              </c:pt>
              <c:pt idx="133">
                <c:v>42593</c:v>
              </c:pt>
              <c:pt idx="134">
                <c:v>42594</c:v>
              </c:pt>
              <c:pt idx="135">
                <c:v>42597</c:v>
              </c:pt>
              <c:pt idx="136">
                <c:v>42598</c:v>
              </c:pt>
              <c:pt idx="137">
                <c:v>42599</c:v>
              </c:pt>
              <c:pt idx="138">
                <c:v>42600</c:v>
              </c:pt>
              <c:pt idx="139">
                <c:v>42601</c:v>
              </c:pt>
              <c:pt idx="140">
                <c:v>42604</c:v>
              </c:pt>
              <c:pt idx="141">
                <c:v>42605</c:v>
              </c:pt>
              <c:pt idx="142">
                <c:v>42606</c:v>
              </c:pt>
              <c:pt idx="143">
                <c:v>42607</c:v>
              </c:pt>
              <c:pt idx="144">
                <c:v>42608</c:v>
              </c:pt>
              <c:pt idx="145">
                <c:v>42611</c:v>
              </c:pt>
              <c:pt idx="146">
                <c:v>42612</c:v>
              </c:pt>
              <c:pt idx="147">
                <c:v>42613</c:v>
              </c:pt>
              <c:pt idx="148">
                <c:v>42614</c:v>
              </c:pt>
              <c:pt idx="149">
                <c:v>42615</c:v>
              </c:pt>
              <c:pt idx="150">
                <c:v>42618</c:v>
              </c:pt>
              <c:pt idx="151">
                <c:v>42619</c:v>
              </c:pt>
              <c:pt idx="152">
                <c:v>42620</c:v>
              </c:pt>
              <c:pt idx="153">
                <c:v>42621</c:v>
              </c:pt>
              <c:pt idx="154">
                <c:v>42622</c:v>
              </c:pt>
              <c:pt idx="155">
                <c:v>42625</c:v>
              </c:pt>
              <c:pt idx="156">
                <c:v>42626</c:v>
              </c:pt>
              <c:pt idx="157">
                <c:v>42627</c:v>
              </c:pt>
              <c:pt idx="158">
                <c:v>42628</c:v>
              </c:pt>
              <c:pt idx="159">
                <c:v>42629</c:v>
              </c:pt>
              <c:pt idx="160">
                <c:v>42632</c:v>
              </c:pt>
              <c:pt idx="161">
                <c:v>42633</c:v>
              </c:pt>
              <c:pt idx="162">
                <c:v>42634</c:v>
              </c:pt>
              <c:pt idx="163">
                <c:v>42635</c:v>
              </c:pt>
              <c:pt idx="164">
                <c:v>42636</c:v>
              </c:pt>
              <c:pt idx="165">
                <c:v>42639</c:v>
              </c:pt>
              <c:pt idx="166">
                <c:v>42640</c:v>
              </c:pt>
              <c:pt idx="167">
                <c:v>42641</c:v>
              </c:pt>
              <c:pt idx="168">
                <c:v>42642</c:v>
              </c:pt>
              <c:pt idx="169">
                <c:v>42643</c:v>
              </c:pt>
              <c:pt idx="170">
                <c:v>42646</c:v>
              </c:pt>
              <c:pt idx="171">
                <c:v>42647</c:v>
              </c:pt>
              <c:pt idx="172">
                <c:v>42648</c:v>
              </c:pt>
              <c:pt idx="173">
                <c:v>42649</c:v>
              </c:pt>
              <c:pt idx="174">
                <c:v>42650</c:v>
              </c:pt>
              <c:pt idx="175">
                <c:v>42653</c:v>
              </c:pt>
              <c:pt idx="176">
                <c:v>42654</c:v>
              </c:pt>
              <c:pt idx="177">
                <c:v>42655</c:v>
              </c:pt>
              <c:pt idx="178">
                <c:v>42656</c:v>
              </c:pt>
              <c:pt idx="179">
                <c:v>42657</c:v>
              </c:pt>
              <c:pt idx="180">
                <c:v>42660</c:v>
              </c:pt>
              <c:pt idx="181">
                <c:v>42661</c:v>
              </c:pt>
              <c:pt idx="182">
                <c:v>42662</c:v>
              </c:pt>
              <c:pt idx="183">
                <c:v>42663</c:v>
              </c:pt>
              <c:pt idx="184">
                <c:v>42664</c:v>
              </c:pt>
              <c:pt idx="185">
                <c:v>42667</c:v>
              </c:pt>
              <c:pt idx="186">
                <c:v>42668</c:v>
              </c:pt>
              <c:pt idx="187">
                <c:v>42669</c:v>
              </c:pt>
              <c:pt idx="188">
                <c:v>42670</c:v>
              </c:pt>
              <c:pt idx="189">
                <c:v>42671</c:v>
              </c:pt>
              <c:pt idx="190">
                <c:v>42674</c:v>
              </c:pt>
              <c:pt idx="191">
                <c:v>42675</c:v>
              </c:pt>
              <c:pt idx="192">
                <c:v>42676</c:v>
              </c:pt>
              <c:pt idx="193">
                <c:v>42677</c:v>
              </c:pt>
              <c:pt idx="194">
                <c:v>42678</c:v>
              </c:pt>
              <c:pt idx="195">
                <c:v>42681</c:v>
              </c:pt>
              <c:pt idx="196">
                <c:v>42682</c:v>
              </c:pt>
              <c:pt idx="197">
                <c:v>42683</c:v>
              </c:pt>
              <c:pt idx="198">
                <c:v>42684</c:v>
              </c:pt>
              <c:pt idx="199">
                <c:v>42685</c:v>
              </c:pt>
              <c:pt idx="200">
                <c:v>42688</c:v>
              </c:pt>
              <c:pt idx="201">
                <c:v>42689</c:v>
              </c:pt>
              <c:pt idx="202">
                <c:v>42690</c:v>
              </c:pt>
              <c:pt idx="203">
                <c:v>42691</c:v>
              </c:pt>
              <c:pt idx="204">
                <c:v>42692</c:v>
              </c:pt>
              <c:pt idx="205">
                <c:v>42695</c:v>
              </c:pt>
              <c:pt idx="206">
                <c:v>42696</c:v>
              </c:pt>
              <c:pt idx="207">
                <c:v>42697</c:v>
              </c:pt>
              <c:pt idx="208">
                <c:v>42698</c:v>
              </c:pt>
              <c:pt idx="209">
                <c:v>42699</c:v>
              </c:pt>
              <c:pt idx="210">
                <c:v>42702</c:v>
              </c:pt>
              <c:pt idx="211">
                <c:v>42703</c:v>
              </c:pt>
              <c:pt idx="212">
                <c:v>42704</c:v>
              </c:pt>
              <c:pt idx="213">
                <c:v>42705</c:v>
              </c:pt>
              <c:pt idx="214">
                <c:v>42706</c:v>
              </c:pt>
              <c:pt idx="215">
                <c:v>42709</c:v>
              </c:pt>
              <c:pt idx="216">
                <c:v>42710</c:v>
              </c:pt>
              <c:pt idx="217">
                <c:v>42711</c:v>
              </c:pt>
              <c:pt idx="218">
                <c:v>42712</c:v>
              </c:pt>
              <c:pt idx="219">
                <c:v>42713</c:v>
              </c:pt>
              <c:pt idx="220">
                <c:v>42716</c:v>
              </c:pt>
              <c:pt idx="221">
                <c:v>42717</c:v>
              </c:pt>
              <c:pt idx="222">
                <c:v>42718</c:v>
              </c:pt>
              <c:pt idx="223">
                <c:v>42719</c:v>
              </c:pt>
              <c:pt idx="224">
                <c:v>42720</c:v>
              </c:pt>
              <c:pt idx="225">
                <c:v>42723</c:v>
              </c:pt>
              <c:pt idx="226">
                <c:v>42724</c:v>
              </c:pt>
              <c:pt idx="227">
                <c:v>42725</c:v>
              </c:pt>
              <c:pt idx="228">
                <c:v>42726</c:v>
              </c:pt>
              <c:pt idx="229">
                <c:v>42727</c:v>
              </c:pt>
              <c:pt idx="230">
                <c:v>42730</c:v>
              </c:pt>
              <c:pt idx="231">
                <c:v>42731</c:v>
              </c:pt>
              <c:pt idx="232">
                <c:v>42732</c:v>
              </c:pt>
              <c:pt idx="233">
                <c:v>42733</c:v>
              </c:pt>
              <c:pt idx="234">
                <c:v>42734</c:v>
              </c:pt>
              <c:pt idx="235">
                <c:v>42737</c:v>
              </c:pt>
              <c:pt idx="236">
                <c:v>42738</c:v>
              </c:pt>
              <c:pt idx="237">
                <c:v>42739</c:v>
              </c:pt>
              <c:pt idx="238">
                <c:v>42740</c:v>
              </c:pt>
              <c:pt idx="239">
                <c:v>42741</c:v>
              </c:pt>
              <c:pt idx="240">
                <c:v>42744</c:v>
              </c:pt>
              <c:pt idx="241">
                <c:v>42745</c:v>
              </c:pt>
              <c:pt idx="242">
                <c:v>42746</c:v>
              </c:pt>
              <c:pt idx="243">
                <c:v>42747</c:v>
              </c:pt>
              <c:pt idx="244">
                <c:v>42748</c:v>
              </c:pt>
              <c:pt idx="245">
                <c:v>42751</c:v>
              </c:pt>
              <c:pt idx="246">
                <c:v>42752</c:v>
              </c:pt>
              <c:pt idx="247">
                <c:v>42753</c:v>
              </c:pt>
              <c:pt idx="248">
                <c:v>42754</c:v>
              </c:pt>
              <c:pt idx="249">
                <c:v>42755</c:v>
              </c:pt>
              <c:pt idx="250">
                <c:v>42758</c:v>
              </c:pt>
              <c:pt idx="251">
                <c:v>42759</c:v>
              </c:pt>
              <c:pt idx="252">
                <c:v>42760</c:v>
              </c:pt>
              <c:pt idx="253">
                <c:v>42761</c:v>
              </c:pt>
              <c:pt idx="254">
                <c:v>42762</c:v>
              </c:pt>
              <c:pt idx="255">
                <c:v>42765</c:v>
              </c:pt>
              <c:pt idx="256">
                <c:v>42766</c:v>
              </c:pt>
              <c:pt idx="257">
                <c:v>42767</c:v>
              </c:pt>
              <c:pt idx="258">
                <c:v>42768</c:v>
              </c:pt>
              <c:pt idx="259">
                <c:v>42769</c:v>
              </c:pt>
              <c:pt idx="260">
                <c:v>42772</c:v>
              </c:pt>
              <c:pt idx="261">
                <c:v>42773</c:v>
              </c:pt>
              <c:pt idx="262">
                <c:v>42774</c:v>
              </c:pt>
              <c:pt idx="263">
                <c:v>42775</c:v>
              </c:pt>
              <c:pt idx="264">
                <c:v>42776</c:v>
              </c:pt>
              <c:pt idx="265">
                <c:v>42779</c:v>
              </c:pt>
              <c:pt idx="266">
                <c:v>42780</c:v>
              </c:pt>
              <c:pt idx="267">
                <c:v>42781</c:v>
              </c:pt>
              <c:pt idx="268">
                <c:v>42782</c:v>
              </c:pt>
              <c:pt idx="269">
                <c:v>42783</c:v>
              </c:pt>
              <c:pt idx="270">
                <c:v>42786</c:v>
              </c:pt>
              <c:pt idx="271">
                <c:v>42787</c:v>
              </c:pt>
              <c:pt idx="272">
                <c:v>42788</c:v>
              </c:pt>
              <c:pt idx="273">
                <c:v>42789</c:v>
              </c:pt>
              <c:pt idx="274">
                <c:v>42790</c:v>
              </c:pt>
              <c:pt idx="275">
                <c:v>42793</c:v>
              </c:pt>
              <c:pt idx="276">
                <c:v>42794</c:v>
              </c:pt>
              <c:pt idx="277">
                <c:v>42795</c:v>
              </c:pt>
              <c:pt idx="278">
                <c:v>42796</c:v>
              </c:pt>
              <c:pt idx="279">
                <c:v>42797</c:v>
              </c:pt>
              <c:pt idx="280">
                <c:v>42800</c:v>
              </c:pt>
              <c:pt idx="281">
                <c:v>42801</c:v>
              </c:pt>
              <c:pt idx="282">
                <c:v>42802</c:v>
              </c:pt>
              <c:pt idx="283">
                <c:v>42803</c:v>
              </c:pt>
              <c:pt idx="284">
                <c:v>42804</c:v>
              </c:pt>
              <c:pt idx="285">
                <c:v>42807</c:v>
              </c:pt>
              <c:pt idx="286">
                <c:v>42808</c:v>
              </c:pt>
              <c:pt idx="287">
                <c:v>42809</c:v>
              </c:pt>
              <c:pt idx="288">
                <c:v>42810</c:v>
              </c:pt>
              <c:pt idx="289">
                <c:v>42811</c:v>
              </c:pt>
              <c:pt idx="290">
                <c:v>42814</c:v>
              </c:pt>
              <c:pt idx="291">
                <c:v>42815</c:v>
              </c:pt>
              <c:pt idx="292">
                <c:v>42816</c:v>
              </c:pt>
              <c:pt idx="293">
                <c:v>42817</c:v>
              </c:pt>
              <c:pt idx="294">
                <c:v>42818</c:v>
              </c:pt>
              <c:pt idx="295">
                <c:v>42821</c:v>
              </c:pt>
              <c:pt idx="296">
                <c:v>42822</c:v>
              </c:pt>
              <c:pt idx="297">
                <c:v>42823</c:v>
              </c:pt>
              <c:pt idx="298">
                <c:v>42824</c:v>
              </c:pt>
              <c:pt idx="299">
                <c:v>42825</c:v>
              </c:pt>
              <c:pt idx="300">
                <c:v>42828</c:v>
              </c:pt>
              <c:pt idx="301">
                <c:v>42829</c:v>
              </c:pt>
              <c:pt idx="302">
                <c:v>42830</c:v>
              </c:pt>
              <c:pt idx="303">
                <c:v>42831</c:v>
              </c:pt>
              <c:pt idx="304">
                <c:v>42832</c:v>
              </c:pt>
              <c:pt idx="305">
                <c:v>42835</c:v>
              </c:pt>
              <c:pt idx="306">
                <c:v>42836</c:v>
              </c:pt>
              <c:pt idx="307">
                <c:v>42837</c:v>
              </c:pt>
              <c:pt idx="308">
                <c:v>42838</c:v>
              </c:pt>
              <c:pt idx="309">
                <c:v>42839</c:v>
              </c:pt>
              <c:pt idx="310">
                <c:v>42842</c:v>
              </c:pt>
              <c:pt idx="311">
                <c:v>42843</c:v>
              </c:pt>
              <c:pt idx="312">
                <c:v>42844</c:v>
              </c:pt>
              <c:pt idx="313">
                <c:v>42845</c:v>
              </c:pt>
              <c:pt idx="314">
                <c:v>42846</c:v>
              </c:pt>
              <c:pt idx="315">
                <c:v>42849</c:v>
              </c:pt>
              <c:pt idx="316">
                <c:v>42850</c:v>
              </c:pt>
              <c:pt idx="317">
                <c:v>42851</c:v>
              </c:pt>
              <c:pt idx="318">
                <c:v>42852</c:v>
              </c:pt>
              <c:pt idx="319">
                <c:v>42853</c:v>
              </c:pt>
              <c:pt idx="320">
                <c:v>42856</c:v>
              </c:pt>
              <c:pt idx="321">
                <c:v>42857</c:v>
              </c:pt>
              <c:pt idx="322">
                <c:v>42858</c:v>
              </c:pt>
              <c:pt idx="323">
                <c:v>42859</c:v>
              </c:pt>
              <c:pt idx="324">
                <c:v>42860</c:v>
              </c:pt>
              <c:pt idx="325">
                <c:v>42863</c:v>
              </c:pt>
              <c:pt idx="326">
                <c:v>42864</c:v>
              </c:pt>
              <c:pt idx="327">
                <c:v>42865</c:v>
              </c:pt>
              <c:pt idx="328">
                <c:v>42866</c:v>
              </c:pt>
              <c:pt idx="329">
                <c:v>42867</c:v>
              </c:pt>
              <c:pt idx="330">
                <c:v>42870</c:v>
              </c:pt>
              <c:pt idx="331">
                <c:v>42871</c:v>
              </c:pt>
              <c:pt idx="332">
                <c:v>42872</c:v>
              </c:pt>
              <c:pt idx="333">
                <c:v>42873</c:v>
              </c:pt>
              <c:pt idx="334">
                <c:v>42874</c:v>
              </c:pt>
              <c:pt idx="335">
                <c:v>42877</c:v>
              </c:pt>
              <c:pt idx="336">
                <c:v>42878</c:v>
              </c:pt>
              <c:pt idx="337">
                <c:v>42879</c:v>
              </c:pt>
              <c:pt idx="338">
                <c:v>42880</c:v>
              </c:pt>
              <c:pt idx="339">
                <c:v>42881</c:v>
              </c:pt>
              <c:pt idx="340">
                <c:v>42884</c:v>
              </c:pt>
              <c:pt idx="341">
                <c:v>42885</c:v>
              </c:pt>
              <c:pt idx="342">
                <c:v>42886</c:v>
              </c:pt>
              <c:pt idx="343">
                <c:v>42887</c:v>
              </c:pt>
              <c:pt idx="344">
                <c:v>42888</c:v>
              </c:pt>
              <c:pt idx="345">
                <c:v>42891</c:v>
              </c:pt>
              <c:pt idx="346">
                <c:v>42892</c:v>
              </c:pt>
              <c:pt idx="347">
                <c:v>42893</c:v>
              </c:pt>
              <c:pt idx="348">
                <c:v>42894</c:v>
              </c:pt>
              <c:pt idx="349">
                <c:v>42895</c:v>
              </c:pt>
              <c:pt idx="350">
                <c:v>42898</c:v>
              </c:pt>
              <c:pt idx="351">
                <c:v>42899</c:v>
              </c:pt>
              <c:pt idx="352">
                <c:v>42900</c:v>
              </c:pt>
              <c:pt idx="353">
                <c:v>42901</c:v>
              </c:pt>
              <c:pt idx="354">
                <c:v>42902</c:v>
              </c:pt>
              <c:pt idx="355">
                <c:v>42905</c:v>
              </c:pt>
              <c:pt idx="356">
                <c:v>42906</c:v>
              </c:pt>
              <c:pt idx="357">
                <c:v>42907</c:v>
              </c:pt>
              <c:pt idx="358">
                <c:v>42908</c:v>
              </c:pt>
              <c:pt idx="359">
                <c:v>42909</c:v>
              </c:pt>
              <c:pt idx="360">
                <c:v>42912</c:v>
              </c:pt>
              <c:pt idx="361">
                <c:v>42913</c:v>
              </c:pt>
              <c:pt idx="362">
                <c:v>42914</c:v>
              </c:pt>
              <c:pt idx="363">
                <c:v>42915</c:v>
              </c:pt>
              <c:pt idx="364">
                <c:v>42916</c:v>
              </c:pt>
              <c:pt idx="365">
                <c:v>42919</c:v>
              </c:pt>
              <c:pt idx="366">
                <c:v>42920</c:v>
              </c:pt>
              <c:pt idx="367">
                <c:v>42921</c:v>
              </c:pt>
              <c:pt idx="368">
                <c:v>42922</c:v>
              </c:pt>
              <c:pt idx="369">
                <c:v>42923</c:v>
              </c:pt>
              <c:pt idx="370">
                <c:v>42926</c:v>
              </c:pt>
              <c:pt idx="371">
                <c:v>42927</c:v>
              </c:pt>
              <c:pt idx="372">
                <c:v>42928</c:v>
              </c:pt>
              <c:pt idx="373">
                <c:v>42929</c:v>
              </c:pt>
              <c:pt idx="374">
                <c:v>42930</c:v>
              </c:pt>
              <c:pt idx="375">
                <c:v>42933</c:v>
              </c:pt>
              <c:pt idx="376">
                <c:v>42934</c:v>
              </c:pt>
              <c:pt idx="377">
                <c:v>42935</c:v>
              </c:pt>
              <c:pt idx="378">
                <c:v>42936</c:v>
              </c:pt>
              <c:pt idx="379">
                <c:v>42937</c:v>
              </c:pt>
              <c:pt idx="380">
                <c:v>42940</c:v>
              </c:pt>
              <c:pt idx="381">
                <c:v>42941</c:v>
              </c:pt>
              <c:pt idx="382">
                <c:v>42942</c:v>
              </c:pt>
              <c:pt idx="383">
                <c:v>42943</c:v>
              </c:pt>
              <c:pt idx="384">
                <c:v>42944</c:v>
              </c:pt>
              <c:pt idx="385">
                <c:v>42947</c:v>
              </c:pt>
              <c:pt idx="386">
                <c:v>42948</c:v>
              </c:pt>
              <c:pt idx="387">
                <c:v>42949</c:v>
              </c:pt>
              <c:pt idx="388">
                <c:v>42950</c:v>
              </c:pt>
              <c:pt idx="389">
                <c:v>42951</c:v>
              </c:pt>
              <c:pt idx="390">
                <c:v>42954</c:v>
              </c:pt>
              <c:pt idx="391">
                <c:v>42955</c:v>
              </c:pt>
              <c:pt idx="392">
                <c:v>42956</c:v>
              </c:pt>
              <c:pt idx="393">
                <c:v>42957</c:v>
              </c:pt>
              <c:pt idx="394">
                <c:v>42958</c:v>
              </c:pt>
              <c:pt idx="395">
                <c:v>42961</c:v>
              </c:pt>
              <c:pt idx="396">
                <c:v>42962</c:v>
              </c:pt>
              <c:pt idx="397">
                <c:v>42963</c:v>
              </c:pt>
              <c:pt idx="398">
                <c:v>42964</c:v>
              </c:pt>
              <c:pt idx="399">
                <c:v>42965</c:v>
              </c:pt>
              <c:pt idx="400">
                <c:v>42968</c:v>
              </c:pt>
              <c:pt idx="401">
                <c:v>42969</c:v>
              </c:pt>
              <c:pt idx="402">
                <c:v>42970</c:v>
              </c:pt>
              <c:pt idx="403">
                <c:v>42971</c:v>
              </c:pt>
              <c:pt idx="404">
                <c:v>42972</c:v>
              </c:pt>
              <c:pt idx="405">
                <c:v>42975</c:v>
              </c:pt>
              <c:pt idx="406">
                <c:v>42976</c:v>
              </c:pt>
              <c:pt idx="407">
                <c:v>42977</c:v>
              </c:pt>
              <c:pt idx="408">
                <c:v>42978</c:v>
              </c:pt>
              <c:pt idx="409">
                <c:v>42979</c:v>
              </c:pt>
              <c:pt idx="410">
                <c:v>42982</c:v>
              </c:pt>
              <c:pt idx="411">
                <c:v>42983</c:v>
              </c:pt>
              <c:pt idx="412">
                <c:v>42984</c:v>
              </c:pt>
              <c:pt idx="413">
                <c:v>42985</c:v>
              </c:pt>
              <c:pt idx="414">
                <c:v>42986</c:v>
              </c:pt>
              <c:pt idx="415">
                <c:v>42989</c:v>
              </c:pt>
              <c:pt idx="416">
                <c:v>42990</c:v>
              </c:pt>
              <c:pt idx="417">
                <c:v>42991</c:v>
              </c:pt>
              <c:pt idx="418">
                <c:v>42992</c:v>
              </c:pt>
              <c:pt idx="419">
                <c:v>42993</c:v>
              </c:pt>
              <c:pt idx="420">
                <c:v>42996</c:v>
              </c:pt>
              <c:pt idx="421">
                <c:v>42997</c:v>
              </c:pt>
              <c:pt idx="422">
                <c:v>42998</c:v>
              </c:pt>
              <c:pt idx="423">
                <c:v>42999</c:v>
              </c:pt>
              <c:pt idx="424">
                <c:v>43000</c:v>
              </c:pt>
              <c:pt idx="425">
                <c:v>43003</c:v>
              </c:pt>
              <c:pt idx="426">
                <c:v>43004</c:v>
              </c:pt>
              <c:pt idx="427">
                <c:v>43005</c:v>
              </c:pt>
              <c:pt idx="428">
                <c:v>43006</c:v>
              </c:pt>
              <c:pt idx="429">
                <c:v>43007</c:v>
              </c:pt>
              <c:pt idx="430">
                <c:v>43010</c:v>
              </c:pt>
              <c:pt idx="431">
                <c:v>43011</c:v>
              </c:pt>
              <c:pt idx="432">
                <c:v>43012</c:v>
              </c:pt>
              <c:pt idx="433">
                <c:v>43013</c:v>
              </c:pt>
              <c:pt idx="434">
                <c:v>43014</c:v>
              </c:pt>
              <c:pt idx="435">
                <c:v>43017</c:v>
              </c:pt>
              <c:pt idx="436">
                <c:v>43018</c:v>
              </c:pt>
              <c:pt idx="437">
                <c:v>43019</c:v>
              </c:pt>
              <c:pt idx="438">
                <c:v>43020</c:v>
              </c:pt>
              <c:pt idx="439">
                <c:v>43021</c:v>
              </c:pt>
              <c:pt idx="440">
                <c:v>43024</c:v>
              </c:pt>
              <c:pt idx="441">
                <c:v>43025</c:v>
              </c:pt>
              <c:pt idx="442">
                <c:v>43026</c:v>
              </c:pt>
              <c:pt idx="443">
                <c:v>43027</c:v>
              </c:pt>
              <c:pt idx="444">
                <c:v>43028</c:v>
              </c:pt>
              <c:pt idx="445">
                <c:v>43031</c:v>
              </c:pt>
              <c:pt idx="446">
                <c:v>43032</c:v>
              </c:pt>
              <c:pt idx="447">
                <c:v>43033</c:v>
              </c:pt>
              <c:pt idx="448">
                <c:v>43034</c:v>
              </c:pt>
              <c:pt idx="449">
                <c:v>43035</c:v>
              </c:pt>
              <c:pt idx="450">
                <c:v>43038</c:v>
              </c:pt>
              <c:pt idx="451">
                <c:v>43039</c:v>
              </c:pt>
              <c:pt idx="452">
                <c:v>43040</c:v>
              </c:pt>
              <c:pt idx="453">
                <c:v>43041</c:v>
              </c:pt>
              <c:pt idx="454">
                <c:v>43042</c:v>
              </c:pt>
              <c:pt idx="455">
                <c:v>43045</c:v>
              </c:pt>
              <c:pt idx="456">
                <c:v>43046</c:v>
              </c:pt>
              <c:pt idx="457">
                <c:v>43047</c:v>
              </c:pt>
              <c:pt idx="458">
                <c:v>43048</c:v>
              </c:pt>
              <c:pt idx="459">
                <c:v>43049</c:v>
              </c:pt>
              <c:pt idx="460">
                <c:v>43052</c:v>
              </c:pt>
              <c:pt idx="461">
                <c:v>43053</c:v>
              </c:pt>
              <c:pt idx="462">
                <c:v>43054</c:v>
              </c:pt>
              <c:pt idx="463">
                <c:v>43055</c:v>
              </c:pt>
              <c:pt idx="464">
                <c:v>43056</c:v>
              </c:pt>
              <c:pt idx="465">
                <c:v>43059</c:v>
              </c:pt>
              <c:pt idx="466">
                <c:v>43060</c:v>
              </c:pt>
              <c:pt idx="467">
                <c:v>43061</c:v>
              </c:pt>
              <c:pt idx="468">
                <c:v>43062</c:v>
              </c:pt>
              <c:pt idx="469">
                <c:v>43063</c:v>
              </c:pt>
              <c:pt idx="470">
                <c:v>43066</c:v>
              </c:pt>
              <c:pt idx="471">
                <c:v>43067</c:v>
              </c:pt>
              <c:pt idx="472">
                <c:v>43068</c:v>
              </c:pt>
              <c:pt idx="473">
                <c:v>43069</c:v>
              </c:pt>
              <c:pt idx="474">
                <c:v>43070</c:v>
              </c:pt>
              <c:pt idx="475">
                <c:v>43073</c:v>
              </c:pt>
              <c:pt idx="476">
                <c:v>43074</c:v>
              </c:pt>
              <c:pt idx="477">
                <c:v>43075</c:v>
              </c:pt>
              <c:pt idx="478">
                <c:v>43076</c:v>
              </c:pt>
              <c:pt idx="479">
                <c:v>43077</c:v>
              </c:pt>
              <c:pt idx="480">
                <c:v>43080</c:v>
              </c:pt>
              <c:pt idx="481">
                <c:v>43081</c:v>
              </c:pt>
              <c:pt idx="482">
                <c:v>43082</c:v>
              </c:pt>
              <c:pt idx="483">
                <c:v>43083</c:v>
              </c:pt>
              <c:pt idx="484">
                <c:v>43084</c:v>
              </c:pt>
              <c:pt idx="485">
                <c:v>43087</c:v>
              </c:pt>
              <c:pt idx="486">
                <c:v>43088</c:v>
              </c:pt>
              <c:pt idx="487">
                <c:v>43089</c:v>
              </c:pt>
              <c:pt idx="488">
                <c:v>43090</c:v>
              </c:pt>
              <c:pt idx="489">
                <c:v>43091</c:v>
              </c:pt>
              <c:pt idx="490">
                <c:v>43094</c:v>
              </c:pt>
              <c:pt idx="491">
                <c:v>43095</c:v>
              </c:pt>
              <c:pt idx="492">
                <c:v>43096</c:v>
              </c:pt>
              <c:pt idx="493">
                <c:v>43097</c:v>
              </c:pt>
              <c:pt idx="494">
                <c:v>43098</c:v>
              </c:pt>
              <c:pt idx="495">
                <c:v>43101</c:v>
              </c:pt>
              <c:pt idx="496">
                <c:v>43102</c:v>
              </c:pt>
              <c:pt idx="497">
                <c:v>43103</c:v>
              </c:pt>
              <c:pt idx="498">
                <c:v>43104</c:v>
              </c:pt>
              <c:pt idx="499">
                <c:v>43105</c:v>
              </c:pt>
              <c:pt idx="500">
                <c:v>43108</c:v>
              </c:pt>
              <c:pt idx="501">
                <c:v>43109</c:v>
              </c:pt>
              <c:pt idx="502">
                <c:v>43110</c:v>
              </c:pt>
              <c:pt idx="503">
                <c:v>43111</c:v>
              </c:pt>
              <c:pt idx="504">
                <c:v>43112</c:v>
              </c:pt>
              <c:pt idx="505">
                <c:v>43115</c:v>
              </c:pt>
              <c:pt idx="506">
                <c:v>43116</c:v>
              </c:pt>
              <c:pt idx="507">
                <c:v>43117</c:v>
              </c:pt>
              <c:pt idx="508">
                <c:v>43118</c:v>
              </c:pt>
              <c:pt idx="509">
                <c:v>43119</c:v>
              </c:pt>
              <c:pt idx="510">
                <c:v>43122</c:v>
              </c:pt>
              <c:pt idx="511">
                <c:v>43123</c:v>
              </c:pt>
              <c:pt idx="512">
                <c:v>43124</c:v>
              </c:pt>
              <c:pt idx="513">
                <c:v>43125</c:v>
              </c:pt>
              <c:pt idx="514">
                <c:v>43126</c:v>
              </c:pt>
              <c:pt idx="515">
                <c:v>43129</c:v>
              </c:pt>
              <c:pt idx="516">
                <c:v>43130</c:v>
              </c:pt>
              <c:pt idx="517">
                <c:v>43131</c:v>
              </c:pt>
              <c:pt idx="518">
                <c:v>43132</c:v>
              </c:pt>
              <c:pt idx="519">
                <c:v>43133</c:v>
              </c:pt>
              <c:pt idx="520">
                <c:v>43136</c:v>
              </c:pt>
              <c:pt idx="521">
                <c:v>43137</c:v>
              </c:pt>
              <c:pt idx="522">
                <c:v>43138</c:v>
              </c:pt>
              <c:pt idx="523">
                <c:v>43139</c:v>
              </c:pt>
              <c:pt idx="524">
                <c:v>43140</c:v>
              </c:pt>
              <c:pt idx="525">
                <c:v>43143</c:v>
              </c:pt>
              <c:pt idx="526">
                <c:v>43144</c:v>
              </c:pt>
              <c:pt idx="527">
                <c:v>43145</c:v>
              </c:pt>
              <c:pt idx="528">
                <c:v>43146</c:v>
              </c:pt>
              <c:pt idx="529">
                <c:v>43147</c:v>
              </c:pt>
              <c:pt idx="530">
                <c:v>43150</c:v>
              </c:pt>
              <c:pt idx="531">
                <c:v>43151</c:v>
              </c:pt>
              <c:pt idx="532">
                <c:v>43152</c:v>
              </c:pt>
              <c:pt idx="533">
                <c:v>43153</c:v>
              </c:pt>
              <c:pt idx="534">
                <c:v>43154</c:v>
              </c:pt>
              <c:pt idx="535">
                <c:v>43157</c:v>
              </c:pt>
              <c:pt idx="536">
                <c:v>43158</c:v>
              </c:pt>
              <c:pt idx="537">
                <c:v>43159</c:v>
              </c:pt>
              <c:pt idx="538">
                <c:v>43160</c:v>
              </c:pt>
              <c:pt idx="539">
                <c:v>43161</c:v>
              </c:pt>
              <c:pt idx="540">
                <c:v>43164</c:v>
              </c:pt>
              <c:pt idx="541">
                <c:v>43165</c:v>
              </c:pt>
              <c:pt idx="542">
                <c:v>43166</c:v>
              </c:pt>
              <c:pt idx="543">
                <c:v>43167</c:v>
              </c:pt>
              <c:pt idx="544">
                <c:v>43168</c:v>
              </c:pt>
              <c:pt idx="545">
                <c:v>43171</c:v>
              </c:pt>
              <c:pt idx="546">
                <c:v>43172</c:v>
              </c:pt>
              <c:pt idx="547">
                <c:v>43173</c:v>
              </c:pt>
              <c:pt idx="548">
                <c:v>43174</c:v>
              </c:pt>
              <c:pt idx="549">
                <c:v>43175</c:v>
              </c:pt>
              <c:pt idx="550">
                <c:v>43178</c:v>
              </c:pt>
              <c:pt idx="551">
                <c:v>43179</c:v>
              </c:pt>
              <c:pt idx="552">
                <c:v>43180</c:v>
              </c:pt>
              <c:pt idx="553">
                <c:v>43181</c:v>
              </c:pt>
              <c:pt idx="554">
                <c:v>43182</c:v>
              </c:pt>
              <c:pt idx="555">
                <c:v>43185</c:v>
              </c:pt>
              <c:pt idx="556">
                <c:v>43186</c:v>
              </c:pt>
              <c:pt idx="557">
                <c:v>43187</c:v>
              </c:pt>
              <c:pt idx="558">
                <c:v>43188</c:v>
              </c:pt>
              <c:pt idx="559">
                <c:v>43189</c:v>
              </c:pt>
              <c:pt idx="560">
                <c:v>43192</c:v>
              </c:pt>
              <c:pt idx="561">
                <c:v>43193</c:v>
              </c:pt>
              <c:pt idx="562">
                <c:v>43194</c:v>
              </c:pt>
              <c:pt idx="563">
                <c:v>43195</c:v>
              </c:pt>
              <c:pt idx="564">
                <c:v>43196</c:v>
              </c:pt>
              <c:pt idx="565">
                <c:v>43199</c:v>
              </c:pt>
              <c:pt idx="566">
                <c:v>43200</c:v>
              </c:pt>
              <c:pt idx="567">
                <c:v>43201</c:v>
              </c:pt>
              <c:pt idx="568">
                <c:v>43202</c:v>
              </c:pt>
              <c:pt idx="569">
                <c:v>43203</c:v>
              </c:pt>
              <c:pt idx="570">
                <c:v>43206</c:v>
              </c:pt>
              <c:pt idx="571">
                <c:v>43207</c:v>
              </c:pt>
              <c:pt idx="572">
                <c:v>43208</c:v>
              </c:pt>
              <c:pt idx="573">
                <c:v>43209</c:v>
              </c:pt>
              <c:pt idx="574">
                <c:v>43210</c:v>
              </c:pt>
              <c:pt idx="575">
                <c:v>43213</c:v>
              </c:pt>
              <c:pt idx="576">
                <c:v>43214</c:v>
              </c:pt>
              <c:pt idx="577">
                <c:v>43215</c:v>
              </c:pt>
              <c:pt idx="578">
                <c:v>43216</c:v>
              </c:pt>
              <c:pt idx="579">
                <c:v>43217</c:v>
              </c:pt>
              <c:pt idx="580">
                <c:v>43220</c:v>
              </c:pt>
              <c:pt idx="581">
                <c:v>43221</c:v>
              </c:pt>
              <c:pt idx="582">
                <c:v>43222</c:v>
              </c:pt>
              <c:pt idx="583">
                <c:v>43223</c:v>
              </c:pt>
              <c:pt idx="584">
                <c:v>43224</c:v>
              </c:pt>
              <c:pt idx="585">
                <c:v>43227</c:v>
              </c:pt>
              <c:pt idx="586">
                <c:v>43228</c:v>
              </c:pt>
              <c:pt idx="587">
                <c:v>43229</c:v>
              </c:pt>
              <c:pt idx="588">
                <c:v>43230</c:v>
              </c:pt>
              <c:pt idx="589">
                <c:v>43231</c:v>
              </c:pt>
              <c:pt idx="590">
                <c:v>43234</c:v>
              </c:pt>
              <c:pt idx="591">
                <c:v>43235</c:v>
              </c:pt>
              <c:pt idx="592">
                <c:v>43236</c:v>
              </c:pt>
              <c:pt idx="593">
                <c:v>43237</c:v>
              </c:pt>
              <c:pt idx="594">
                <c:v>43238</c:v>
              </c:pt>
              <c:pt idx="595">
                <c:v>43241</c:v>
              </c:pt>
              <c:pt idx="596">
                <c:v>43242</c:v>
              </c:pt>
              <c:pt idx="597">
                <c:v>43243</c:v>
              </c:pt>
              <c:pt idx="598">
                <c:v>43244</c:v>
              </c:pt>
              <c:pt idx="599">
                <c:v>43245</c:v>
              </c:pt>
              <c:pt idx="600">
                <c:v>43248</c:v>
              </c:pt>
              <c:pt idx="601">
                <c:v>43249</c:v>
              </c:pt>
              <c:pt idx="602">
                <c:v>43250</c:v>
              </c:pt>
              <c:pt idx="603">
                <c:v>43251</c:v>
              </c:pt>
              <c:pt idx="604">
                <c:v>43252</c:v>
              </c:pt>
              <c:pt idx="605">
                <c:v>43255</c:v>
              </c:pt>
              <c:pt idx="606">
                <c:v>43256</c:v>
              </c:pt>
              <c:pt idx="607">
                <c:v>43257</c:v>
              </c:pt>
              <c:pt idx="608">
                <c:v>43258</c:v>
              </c:pt>
              <c:pt idx="609">
                <c:v>43259</c:v>
              </c:pt>
              <c:pt idx="610">
                <c:v>43262</c:v>
              </c:pt>
              <c:pt idx="611">
                <c:v>43263</c:v>
              </c:pt>
              <c:pt idx="612">
                <c:v>43264</c:v>
              </c:pt>
              <c:pt idx="613">
                <c:v>43265</c:v>
              </c:pt>
              <c:pt idx="614">
                <c:v>43266</c:v>
              </c:pt>
              <c:pt idx="615">
                <c:v>43269</c:v>
              </c:pt>
              <c:pt idx="616">
                <c:v>43270</c:v>
              </c:pt>
              <c:pt idx="617">
                <c:v>43271</c:v>
              </c:pt>
              <c:pt idx="618">
                <c:v>43272</c:v>
              </c:pt>
              <c:pt idx="619">
                <c:v>43273</c:v>
              </c:pt>
              <c:pt idx="620">
                <c:v>43276</c:v>
              </c:pt>
              <c:pt idx="621">
                <c:v>43277</c:v>
              </c:pt>
              <c:pt idx="622">
                <c:v>43278</c:v>
              </c:pt>
              <c:pt idx="623">
                <c:v>43279</c:v>
              </c:pt>
              <c:pt idx="624">
                <c:v>43280</c:v>
              </c:pt>
              <c:pt idx="625">
                <c:v>43283</c:v>
              </c:pt>
              <c:pt idx="626">
                <c:v>43284</c:v>
              </c:pt>
              <c:pt idx="627">
                <c:v>43285</c:v>
              </c:pt>
              <c:pt idx="628">
                <c:v>43286</c:v>
              </c:pt>
              <c:pt idx="629">
                <c:v>43287</c:v>
              </c:pt>
              <c:pt idx="630">
                <c:v>43290</c:v>
              </c:pt>
              <c:pt idx="631">
                <c:v>43291</c:v>
              </c:pt>
              <c:pt idx="632">
                <c:v>43292</c:v>
              </c:pt>
              <c:pt idx="633">
                <c:v>43293</c:v>
              </c:pt>
              <c:pt idx="634">
                <c:v>43294</c:v>
              </c:pt>
              <c:pt idx="635">
                <c:v>43297</c:v>
              </c:pt>
              <c:pt idx="636">
                <c:v>43298</c:v>
              </c:pt>
              <c:pt idx="637">
                <c:v>43299</c:v>
              </c:pt>
              <c:pt idx="638">
                <c:v>43300</c:v>
              </c:pt>
              <c:pt idx="639">
                <c:v>43301</c:v>
              </c:pt>
              <c:pt idx="640">
                <c:v>43304</c:v>
              </c:pt>
              <c:pt idx="641">
                <c:v>43305</c:v>
              </c:pt>
              <c:pt idx="642">
                <c:v>43306</c:v>
              </c:pt>
              <c:pt idx="643">
                <c:v>43307</c:v>
              </c:pt>
              <c:pt idx="644">
                <c:v>43308</c:v>
              </c:pt>
              <c:pt idx="645">
                <c:v>43311</c:v>
              </c:pt>
              <c:pt idx="646">
                <c:v>43312</c:v>
              </c:pt>
              <c:pt idx="647">
                <c:v>43313</c:v>
              </c:pt>
              <c:pt idx="648">
                <c:v>43314</c:v>
              </c:pt>
              <c:pt idx="649">
                <c:v>43315</c:v>
              </c:pt>
              <c:pt idx="650">
                <c:v>43318</c:v>
              </c:pt>
              <c:pt idx="651">
                <c:v>43319</c:v>
              </c:pt>
              <c:pt idx="652">
                <c:v>43320</c:v>
              </c:pt>
              <c:pt idx="653">
                <c:v>43321</c:v>
              </c:pt>
              <c:pt idx="654">
                <c:v>43322</c:v>
              </c:pt>
              <c:pt idx="655">
                <c:v>43325</c:v>
              </c:pt>
              <c:pt idx="656">
                <c:v>43326</c:v>
              </c:pt>
              <c:pt idx="657">
                <c:v>43327</c:v>
              </c:pt>
              <c:pt idx="658">
                <c:v>43328</c:v>
              </c:pt>
              <c:pt idx="659">
                <c:v>43329</c:v>
              </c:pt>
              <c:pt idx="660">
                <c:v>43332</c:v>
              </c:pt>
              <c:pt idx="661">
                <c:v>43333</c:v>
              </c:pt>
              <c:pt idx="662">
                <c:v>43334</c:v>
              </c:pt>
              <c:pt idx="663">
                <c:v>43335</c:v>
              </c:pt>
              <c:pt idx="664">
                <c:v>43336</c:v>
              </c:pt>
              <c:pt idx="665">
                <c:v>43339</c:v>
              </c:pt>
              <c:pt idx="666">
                <c:v>43340</c:v>
              </c:pt>
              <c:pt idx="667">
                <c:v>43341</c:v>
              </c:pt>
              <c:pt idx="668">
                <c:v>43342</c:v>
              </c:pt>
              <c:pt idx="669">
                <c:v>43343</c:v>
              </c:pt>
              <c:pt idx="670">
                <c:v>43346</c:v>
              </c:pt>
              <c:pt idx="671">
                <c:v>43347</c:v>
              </c:pt>
              <c:pt idx="672">
                <c:v>43348</c:v>
              </c:pt>
              <c:pt idx="673">
                <c:v>43349</c:v>
              </c:pt>
              <c:pt idx="674">
                <c:v>43350</c:v>
              </c:pt>
              <c:pt idx="675">
                <c:v>43353</c:v>
              </c:pt>
              <c:pt idx="676">
                <c:v>43354</c:v>
              </c:pt>
              <c:pt idx="677">
                <c:v>43355</c:v>
              </c:pt>
              <c:pt idx="678">
                <c:v>43356</c:v>
              </c:pt>
              <c:pt idx="679">
                <c:v>43357</c:v>
              </c:pt>
              <c:pt idx="680">
                <c:v>43360</c:v>
              </c:pt>
              <c:pt idx="681">
                <c:v>43361</c:v>
              </c:pt>
              <c:pt idx="682">
                <c:v>43362</c:v>
              </c:pt>
              <c:pt idx="683">
                <c:v>43363</c:v>
              </c:pt>
              <c:pt idx="684">
                <c:v>43364</c:v>
              </c:pt>
              <c:pt idx="685">
                <c:v>43367</c:v>
              </c:pt>
              <c:pt idx="686">
                <c:v>43368</c:v>
              </c:pt>
              <c:pt idx="687">
                <c:v>43369</c:v>
              </c:pt>
              <c:pt idx="688">
                <c:v>43370</c:v>
              </c:pt>
              <c:pt idx="689">
                <c:v>43371</c:v>
              </c:pt>
              <c:pt idx="690">
                <c:v>43374</c:v>
              </c:pt>
              <c:pt idx="691">
                <c:v>43375</c:v>
              </c:pt>
              <c:pt idx="692">
                <c:v>43376</c:v>
              </c:pt>
              <c:pt idx="693">
                <c:v>43377</c:v>
              </c:pt>
              <c:pt idx="694">
                <c:v>43378</c:v>
              </c:pt>
              <c:pt idx="695">
                <c:v>43381</c:v>
              </c:pt>
              <c:pt idx="696">
                <c:v>43382</c:v>
              </c:pt>
              <c:pt idx="697">
                <c:v>43383</c:v>
              </c:pt>
              <c:pt idx="698">
                <c:v>43384</c:v>
              </c:pt>
              <c:pt idx="699">
                <c:v>43385</c:v>
              </c:pt>
              <c:pt idx="700">
                <c:v>43388</c:v>
              </c:pt>
              <c:pt idx="701">
                <c:v>43389</c:v>
              </c:pt>
              <c:pt idx="702">
                <c:v>43390</c:v>
              </c:pt>
              <c:pt idx="703">
                <c:v>43391</c:v>
              </c:pt>
              <c:pt idx="704">
                <c:v>43392</c:v>
              </c:pt>
              <c:pt idx="705">
                <c:v>43395</c:v>
              </c:pt>
              <c:pt idx="706">
                <c:v>43396</c:v>
              </c:pt>
              <c:pt idx="707">
                <c:v>43397</c:v>
              </c:pt>
              <c:pt idx="708">
                <c:v>43398</c:v>
              </c:pt>
              <c:pt idx="709">
                <c:v>43399</c:v>
              </c:pt>
              <c:pt idx="710">
                <c:v>43402</c:v>
              </c:pt>
              <c:pt idx="711">
                <c:v>43403</c:v>
              </c:pt>
              <c:pt idx="712">
                <c:v>43404</c:v>
              </c:pt>
              <c:pt idx="713">
                <c:v>43405</c:v>
              </c:pt>
              <c:pt idx="714">
                <c:v>43406</c:v>
              </c:pt>
              <c:pt idx="715">
                <c:v>43409</c:v>
              </c:pt>
              <c:pt idx="716">
                <c:v>43410</c:v>
              </c:pt>
              <c:pt idx="717">
                <c:v>43411</c:v>
              </c:pt>
              <c:pt idx="718">
                <c:v>43412</c:v>
              </c:pt>
              <c:pt idx="719">
                <c:v>43413</c:v>
              </c:pt>
              <c:pt idx="720">
                <c:v>43416</c:v>
              </c:pt>
              <c:pt idx="721">
                <c:v>43417</c:v>
              </c:pt>
              <c:pt idx="722">
                <c:v>43418</c:v>
              </c:pt>
              <c:pt idx="723">
                <c:v>43419</c:v>
              </c:pt>
              <c:pt idx="724">
                <c:v>43420</c:v>
              </c:pt>
              <c:pt idx="725">
                <c:v>43423</c:v>
              </c:pt>
              <c:pt idx="726">
                <c:v>43424</c:v>
              </c:pt>
              <c:pt idx="727">
                <c:v>43425</c:v>
              </c:pt>
              <c:pt idx="728">
                <c:v>43426</c:v>
              </c:pt>
              <c:pt idx="729">
                <c:v>43427</c:v>
              </c:pt>
              <c:pt idx="730">
                <c:v>43430</c:v>
              </c:pt>
              <c:pt idx="731">
                <c:v>43431</c:v>
              </c:pt>
              <c:pt idx="732">
                <c:v>43432</c:v>
              </c:pt>
              <c:pt idx="733">
                <c:v>43433</c:v>
              </c:pt>
              <c:pt idx="734">
                <c:v>43434</c:v>
              </c:pt>
              <c:pt idx="735">
                <c:v>43437</c:v>
              </c:pt>
              <c:pt idx="736">
                <c:v>43438</c:v>
              </c:pt>
              <c:pt idx="737">
                <c:v>43439</c:v>
              </c:pt>
              <c:pt idx="738">
                <c:v>43440</c:v>
              </c:pt>
              <c:pt idx="739">
                <c:v>43441</c:v>
              </c:pt>
              <c:pt idx="740">
                <c:v>43444</c:v>
              </c:pt>
              <c:pt idx="741">
                <c:v>43445</c:v>
              </c:pt>
              <c:pt idx="742">
                <c:v>43446</c:v>
              </c:pt>
              <c:pt idx="743">
                <c:v>43447</c:v>
              </c:pt>
              <c:pt idx="744">
                <c:v>43448</c:v>
              </c:pt>
              <c:pt idx="745">
                <c:v>43451</c:v>
              </c:pt>
              <c:pt idx="746">
                <c:v>43452</c:v>
              </c:pt>
              <c:pt idx="747">
                <c:v>43453</c:v>
              </c:pt>
              <c:pt idx="748">
                <c:v>43454</c:v>
              </c:pt>
              <c:pt idx="749">
                <c:v>43455</c:v>
              </c:pt>
              <c:pt idx="750">
                <c:v>43458</c:v>
              </c:pt>
              <c:pt idx="751">
                <c:v>43459</c:v>
              </c:pt>
              <c:pt idx="752">
                <c:v>43460</c:v>
              </c:pt>
              <c:pt idx="753">
                <c:v>43461</c:v>
              </c:pt>
              <c:pt idx="754">
                <c:v>43462</c:v>
              </c:pt>
              <c:pt idx="755">
                <c:v>43465</c:v>
              </c:pt>
              <c:pt idx="756">
                <c:v>43466</c:v>
              </c:pt>
              <c:pt idx="757">
                <c:v>43467</c:v>
              </c:pt>
              <c:pt idx="758">
                <c:v>43468</c:v>
              </c:pt>
              <c:pt idx="759">
                <c:v>43469</c:v>
              </c:pt>
              <c:pt idx="760">
                <c:v>43472</c:v>
              </c:pt>
              <c:pt idx="761">
                <c:v>43473</c:v>
              </c:pt>
              <c:pt idx="762">
                <c:v>43474</c:v>
              </c:pt>
              <c:pt idx="763">
                <c:v>43475</c:v>
              </c:pt>
              <c:pt idx="764">
                <c:v>43476</c:v>
              </c:pt>
              <c:pt idx="765">
                <c:v>43479</c:v>
              </c:pt>
              <c:pt idx="766">
                <c:v>43480</c:v>
              </c:pt>
              <c:pt idx="767">
                <c:v>43481</c:v>
              </c:pt>
              <c:pt idx="768">
                <c:v>43482</c:v>
              </c:pt>
              <c:pt idx="769">
                <c:v>43483</c:v>
              </c:pt>
              <c:pt idx="770">
                <c:v>43486</c:v>
              </c:pt>
              <c:pt idx="771">
                <c:v>43487</c:v>
              </c:pt>
              <c:pt idx="772">
                <c:v>43488</c:v>
              </c:pt>
              <c:pt idx="773">
                <c:v>43489</c:v>
              </c:pt>
              <c:pt idx="774">
                <c:v>43490</c:v>
              </c:pt>
              <c:pt idx="775">
                <c:v>43493</c:v>
              </c:pt>
              <c:pt idx="776">
                <c:v>43494</c:v>
              </c:pt>
              <c:pt idx="777">
                <c:v>43495</c:v>
              </c:pt>
              <c:pt idx="778">
                <c:v>43496</c:v>
              </c:pt>
              <c:pt idx="779">
                <c:v>43497</c:v>
              </c:pt>
              <c:pt idx="780">
                <c:v>43500</c:v>
              </c:pt>
              <c:pt idx="781">
                <c:v>43501</c:v>
              </c:pt>
              <c:pt idx="782">
                <c:v>43502</c:v>
              </c:pt>
              <c:pt idx="783">
                <c:v>43503</c:v>
              </c:pt>
              <c:pt idx="784">
                <c:v>43504</c:v>
              </c:pt>
              <c:pt idx="785">
                <c:v>43507</c:v>
              </c:pt>
              <c:pt idx="786">
                <c:v>43508</c:v>
              </c:pt>
              <c:pt idx="787">
                <c:v>43509</c:v>
              </c:pt>
              <c:pt idx="788">
                <c:v>43510</c:v>
              </c:pt>
              <c:pt idx="789">
                <c:v>43511</c:v>
              </c:pt>
              <c:pt idx="790">
                <c:v>43514</c:v>
              </c:pt>
              <c:pt idx="791">
                <c:v>43515</c:v>
              </c:pt>
              <c:pt idx="792">
                <c:v>43516</c:v>
              </c:pt>
              <c:pt idx="793">
                <c:v>43517</c:v>
              </c:pt>
              <c:pt idx="794">
                <c:v>43518</c:v>
              </c:pt>
              <c:pt idx="795">
                <c:v>43521</c:v>
              </c:pt>
              <c:pt idx="796">
                <c:v>43522</c:v>
              </c:pt>
              <c:pt idx="797">
                <c:v>43523</c:v>
              </c:pt>
              <c:pt idx="798">
                <c:v>43524</c:v>
              </c:pt>
              <c:pt idx="799">
                <c:v>43525</c:v>
              </c:pt>
              <c:pt idx="800">
                <c:v>43528</c:v>
              </c:pt>
              <c:pt idx="801">
                <c:v>43529</c:v>
              </c:pt>
              <c:pt idx="802">
                <c:v>43530</c:v>
              </c:pt>
              <c:pt idx="803">
                <c:v>43531</c:v>
              </c:pt>
              <c:pt idx="804">
                <c:v>43532</c:v>
              </c:pt>
              <c:pt idx="805">
                <c:v>43535</c:v>
              </c:pt>
              <c:pt idx="806">
                <c:v>43536</c:v>
              </c:pt>
              <c:pt idx="807">
                <c:v>43537</c:v>
              </c:pt>
              <c:pt idx="808">
                <c:v>43538</c:v>
              </c:pt>
              <c:pt idx="809">
                <c:v>43539</c:v>
              </c:pt>
              <c:pt idx="810">
                <c:v>43542</c:v>
              </c:pt>
              <c:pt idx="811">
                <c:v>43543</c:v>
              </c:pt>
              <c:pt idx="812">
                <c:v>43544</c:v>
              </c:pt>
              <c:pt idx="813">
                <c:v>43545</c:v>
              </c:pt>
              <c:pt idx="814">
                <c:v>43546</c:v>
              </c:pt>
              <c:pt idx="815">
                <c:v>43549</c:v>
              </c:pt>
              <c:pt idx="816">
                <c:v>43550</c:v>
              </c:pt>
              <c:pt idx="817">
                <c:v>43551</c:v>
              </c:pt>
              <c:pt idx="818">
                <c:v>43552</c:v>
              </c:pt>
              <c:pt idx="819">
                <c:v>43553</c:v>
              </c:pt>
              <c:pt idx="820">
                <c:v>43556</c:v>
              </c:pt>
              <c:pt idx="821">
                <c:v>43557</c:v>
              </c:pt>
              <c:pt idx="822">
                <c:v>43558</c:v>
              </c:pt>
              <c:pt idx="823">
                <c:v>43559</c:v>
              </c:pt>
              <c:pt idx="824">
                <c:v>43560</c:v>
              </c:pt>
              <c:pt idx="825">
                <c:v>43563</c:v>
              </c:pt>
              <c:pt idx="826">
                <c:v>43564</c:v>
              </c:pt>
              <c:pt idx="827">
                <c:v>43565</c:v>
              </c:pt>
              <c:pt idx="828">
                <c:v>43566</c:v>
              </c:pt>
              <c:pt idx="829">
                <c:v>43567</c:v>
              </c:pt>
              <c:pt idx="830">
                <c:v>43570</c:v>
              </c:pt>
              <c:pt idx="831">
                <c:v>43571</c:v>
              </c:pt>
              <c:pt idx="832">
                <c:v>43572</c:v>
              </c:pt>
              <c:pt idx="833">
                <c:v>43573</c:v>
              </c:pt>
              <c:pt idx="834">
                <c:v>43574</c:v>
              </c:pt>
              <c:pt idx="835">
                <c:v>43577</c:v>
              </c:pt>
              <c:pt idx="836">
                <c:v>43578</c:v>
              </c:pt>
              <c:pt idx="837">
                <c:v>43579</c:v>
              </c:pt>
              <c:pt idx="838">
                <c:v>43580</c:v>
              </c:pt>
              <c:pt idx="839">
                <c:v>43581</c:v>
              </c:pt>
              <c:pt idx="840">
                <c:v>43584</c:v>
              </c:pt>
              <c:pt idx="841">
                <c:v>43585</c:v>
              </c:pt>
              <c:pt idx="842">
                <c:v>43586</c:v>
              </c:pt>
              <c:pt idx="843">
                <c:v>43587</c:v>
              </c:pt>
              <c:pt idx="844">
                <c:v>43588</c:v>
              </c:pt>
              <c:pt idx="845">
                <c:v>43591</c:v>
              </c:pt>
              <c:pt idx="846">
                <c:v>43592</c:v>
              </c:pt>
              <c:pt idx="847">
                <c:v>43593</c:v>
              </c:pt>
              <c:pt idx="848">
                <c:v>43594</c:v>
              </c:pt>
              <c:pt idx="849">
                <c:v>43595</c:v>
              </c:pt>
              <c:pt idx="850">
                <c:v>43598</c:v>
              </c:pt>
              <c:pt idx="851">
                <c:v>43599</c:v>
              </c:pt>
              <c:pt idx="852">
                <c:v>43600</c:v>
              </c:pt>
              <c:pt idx="853">
                <c:v>43601</c:v>
              </c:pt>
              <c:pt idx="854">
                <c:v>43602</c:v>
              </c:pt>
              <c:pt idx="855">
                <c:v>43605</c:v>
              </c:pt>
              <c:pt idx="856">
                <c:v>43606</c:v>
              </c:pt>
              <c:pt idx="857">
                <c:v>43607</c:v>
              </c:pt>
              <c:pt idx="858">
                <c:v>43608</c:v>
              </c:pt>
              <c:pt idx="859">
                <c:v>43609</c:v>
              </c:pt>
              <c:pt idx="860">
                <c:v>43612</c:v>
              </c:pt>
              <c:pt idx="861">
                <c:v>43613</c:v>
              </c:pt>
              <c:pt idx="862">
                <c:v>43614</c:v>
              </c:pt>
              <c:pt idx="863">
                <c:v>43615</c:v>
              </c:pt>
              <c:pt idx="864">
                <c:v>43616</c:v>
              </c:pt>
              <c:pt idx="865">
                <c:v>43619</c:v>
              </c:pt>
              <c:pt idx="866">
                <c:v>43620</c:v>
              </c:pt>
              <c:pt idx="867">
                <c:v>43621</c:v>
              </c:pt>
              <c:pt idx="868">
                <c:v>43622</c:v>
              </c:pt>
              <c:pt idx="869">
                <c:v>43623</c:v>
              </c:pt>
              <c:pt idx="870">
                <c:v>43626</c:v>
              </c:pt>
              <c:pt idx="871">
                <c:v>43627</c:v>
              </c:pt>
              <c:pt idx="872">
                <c:v>43628</c:v>
              </c:pt>
              <c:pt idx="873">
                <c:v>43629</c:v>
              </c:pt>
              <c:pt idx="874">
                <c:v>43630</c:v>
              </c:pt>
              <c:pt idx="875">
                <c:v>43633</c:v>
              </c:pt>
              <c:pt idx="876">
                <c:v>43634</c:v>
              </c:pt>
              <c:pt idx="877">
                <c:v>43635</c:v>
              </c:pt>
              <c:pt idx="878">
                <c:v>43636</c:v>
              </c:pt>
              <c:pt idx="879">
                <c:v>43637</c:v>
              </c:pt>
              <c:pt idx="880">
                <c:v>43640</c:v>
              </c:pt>
              <c:pt idx="881">
                <c:v>43641</c:v>
              </c:pt>
              <c:pt idx="882">
                <c:v>43642</c:v>
              </c:pt>
              <c:pt idx="883">
                <c:v>43643</c:v>
              </c:pt>
              <c:pt idx="884">
                <c:v>43644</c:v>
              </c:pt>
              <c:pt idx="885">
                <c:v>43647</c:v>
              </c:pt>
              <c:pt idx="886">
                <c:v>43648</c:v>
              </c:pt>
              <c:pt idx="887">
                <c:v>43649</c:v>
              </c:pt>
              <c:pt idx="888">
                <c:v>43650</c:v>
              </c:pt>
              <c:pt idx="889">
                <c:v>43651</c:v>
              </c:pt>
              <c:pt idx="890">
                <c:v>43654</c:v>
              </c:pt>
              <c:pt idx="891">
                <c:v>43655</c:v>
              </c:pt>
              <c:pt idx="892">
                <c:v>43656</c:v>
              </c:pt>
              <c:pt idx="893">
                <c:v>43657</c:v>
              </c:pt>
              <c:pt idx="894">
                <c:v>43658</c:v>
              </c:pt>
              <c:pt idx="895">
                <c:v>43661</c:v>
              </c:pt>
              <c:pt idx="896">
                <c:v>43662</c:v>
              </c:pt>
              <c:pt idx="897">
                <c:v>43663</c:v>
              </c:pt>
              <c:pt idx="898">
                <c:v>43664</c:v>
              </c:pt>
              <c:pt idx="899">
                <c:v>43665</c:v>
              </c:pt>
              <c:pt idx="900">
                <c:v>43668</c:v>
              </c:pt>
              <c:pt idx="901">
                <c:v>43669</c:v>
              </c:pt>
              <c:pt idx="902">
                <c:v>43670</c:v>
              </c:pt>
              <c:pt idx="903">
                <c:v>43671</c:v>
              </c:pt>
              <c:pt idx="904">
                <c:v>43672</c:v>
              </c:pt>
              <c:pt idx="905">
                <c:v>43675</c:v>
              </c:pt>
              <c:pt idx="906">
                <c:v>43676</c:v>
              </c:pt>
              <c:pt idx="907">
                <c:v>43677</c:v>
              </c:pt>
              <c:pt idx="908">
                <c:v>43678</c:v>
              </c:pt>
              <c:pt idx="909">
                <c:v>43679</c:v>
              </c:pt>
              <c:pt idx="910">
                <c:v>43682</c:v>
              </c:pt>
              <c:pt idx="911">
                <c:v>43683</c:v>
              </c:pt>
              <c:pt idx="912">
                <c:v>43684</c:v>
              </c:pt>
              <c:pt idx="913">
                <c:v>43685</c:v>
              </c:pt>
              <c:pt idx="914">
                <c:v>43686</c:v>
              </c:pt>
              <c:pt idx="915">
                <c:v>43689</c:v>
              </c:pt>
              <c:pt idx="916">
                <c:v>43690</c:v>
              </c:pt>
              <c:pt idx="917">
                <c:v>43691</c:v>
              </c:pt>
              <c:pt idx="918">
                <c:v>43692</c:v>
              </c:pt>
              <c:pt idx="919">
                <c:v>43693</c:v>
              </c:pt>
              <c:pt idx="920">
                <c:v>43696</c:v>
              </c:pt>
              <c:pt idx="921">
                <c:v>43697</c:v>
              </c:pt>
              <c:pt idx="922">
                <c:v>43698</c:v>
              </c:pt>
              <c:pt idx="923">
                <c:v>43699</c:v>
              </c:pt>
              <c:pt idx="924">
                <c:v>43700</c:v>
              </c:pt>
              <c:pt idx="925">
                <c:v>43703</c:v>
              </c:pt>
              <c:pt idx="926">
                <c:v>43704</c:v>
              </c:pt>
              <c:pt idx="927">
                <c:v>43705</c:v>
              </c:pt>
              <c:pt idx="928">
                <c:v>43706</c:v>
              </c:pt>
              <c:pt idx="929">
                <c:v>43707</c:v>
              </c:pt>
              <c:pt idx="930">
                <c:v>43710</c:v>
              </c:pt>
              <c:pt idx="931">
                <c:v>43711</c:v>
              </c:pt>
              <c:pt idx="932">
                <c:v>43712</c:v>
              </c:pt>
              <c:pt idx="933">
                <c:v>43713</c:v>
              </c:pt>
              <c:pt idx="934">
                <c:v>43714</c:v>
              </c:pt>
              <c:pt idx="935">
                <c:v>43717</c:v>
              </c:pt>
              <c:pt idx="936">
                <c:v>43718</c:v>
              </c:pt>
              <c:pt idx="937">
                <c:v>43719</c:v>
              </c:pt>
              <c:pt idx="938">
                <c:v>43720</c:v>
              </c:pt>
              <c:pt idx="939">
                <c:v>43721</c:v>
              </c:pt>
              <c:pt idx="940">
                <c:v>43724</c:v>
              </c:pt>
              <c:pt idx="941">
                <c:v>43725</c:v>
              </c:pt>
              <c:pt idx="942">
                <c:v>43726</c:v>
              </c:pt>
              <c:pt idx="943">
                <c:v>43727</c:v>
              </c:pt>
              <c:pt idx="944">
                <c:v>43728</c:v>
              </c:pt>
              <c:pt idx="945">
                <c:v>43731</c:v>
              </c:pt>
              <c:pt idx="946">
                <c:v>43732</c:v>
              </c:pt>
              <c:pt idx="947">
                <c:v>43733</c:v>
              </c:pt>
              <c:pt idx="948">
                <c:v>43734</c:v>
              </c:pt>
              <c:pt idx="949">
                <c:v>43735</c:v>
              </c:pt>
              <c:pt idx="950">
                <c:v>43738</c:v>
              </c:pt>
              <c:pt idx="951">
                <c:v>43739</c:v>
              </c:pt>
              <c:pt idx="952">
                <c:v>43740</c:v>
              </c:pt>
              <c:pt idx="953">
                <c:v>43741</c:v>
              </c:pt>
              <c:pt idx="954">
                <c:v>43742</c:v>
              </c:pt>
              <c:pt idx="955">
                <c:v>43745</c:v>
              </c:pt>
              <c:pt idx="956">
                <c:v>43746</c:v>
              </c:pt>
              <c:pt idx="957">
                <c:v>43747</c:v>
              </c:pt>
              <c:pt idx="958">
                <c:v>43748</c:v>
              </c:pt>
              <c:pt idx="959">
                <c:v>43749</c:v>
              </c:pt>
              <c:pt idx="960">
                <c:v>43752</c:v>
              </c:pt>
              <c:pt idx="961">
                <c:v>43753</c:v>
              </c:pt>
              <c:pt idx="962">
                <c:v>43754</c:v>
              </c:pt>
              <c:pt idx="963">
                <c:v>43755</c:v>
              </c:pt>
              <c:pt idx="964">
                <c:v>43756</c:v>
              </c:pt>
              <c:pt idx="965">
                <c:v>43759</c:v>
              </c:pt>
              <c:pt idx="966">
                <c:v>43760</c:v>
              </c:pt>
              <c:pt idx="967">
                <c:v>43761</c:v>
              </c:pt>
              <c:pt idx="968">
                <c:v>43762</c:v>
              </c:pt>
              <c:pt idx="969">
                <c:v>43763</c:v>
              </c:pt>
              <c:pt idx="970">
                <c:v>43766</c:v>
              </c:pt>
              <c:pt idx="971">
                <c:v>43767</c:v>
              </c:pt>
              <c:pt idx="972">
                <c:v>43768</c:v>
              </c:pt>
              <c:pt idx="973">
                <c:v>43769</c:v>
              </c:pt>
              <c:pt idx="974">
                <c:v>43770</c:v>
              </c:pt>
              <c:pt idx="975">
                <c:v>43773</c:v>
              </c:pt>
              <c:pt idx="976">
                <c:v>43774</c:v>
              </c:pt>
              <c:pt idx="977">
                <c:v>43775</c:v>
              </c:pt>
              <c:pt idx="978">
                <c:v>43776</c:v>
              </c:pt>
              <c:pt idx="979">
                <c:v>43777</c:v>
              </c:pt>
              <c:pt idx="980">
                <c:v>43780</c:v>
              </c:pt>
              <c:pt idx="981">
                <c:v>43781</c:v>
              </c:pt>
              <c:pt idx="982">
                <c:v>43782</c:v>
              </c:pt>
              <c:pt idx="983">
                <c:v>43783</c:v>
              </c:pt>
              <c:pt idx="984">
                <c:v>43784</c:v>
              </c:pt>
              <c:pt idx="985">
                <c:v>43787</c:v>
              </c:pt>
              <c:pt idx="986">
                <c:v>43788</c:v>
              </c:pt>
              <c:pt idx="987">
                <c:v>43789</c:v>
              </c:pt>
              <c:pt idx="988">
                <c:v>43790</c:v>
              </c:pt>
              <c:pt idx="989">
                <c:v>43791</c:v>
              </c:pt>
              <c:pt idx="990">
                <c:v>43794</c:v>
              </c:pt>
              <c:pt idx="991">
                <c:v>43795</c:v>
              </c:pt>
              <c:pt idx="992">
                <c:v>43796</c:v>
              </c:pt>
              <c:pt idx="993">
                <c:v>43797</c:v>
              </c:pt>
              <c:pt idx="994">
                <c:v>43798</c:v>
              </c:pt>
              <c:pt idx="995">
                <c:v>43801</c:v>
              </c:pt>
              <c:pt idx="996">
                <c:v>43802</c:v>
              </c:pt>
              <c:pt idx="997">
                <c:v>43803</c:v>
              </c:pt>
              <c:pt idx="998">
                <c:v>43804</c:v>
              </c:pt>
              <c:pt idx="999">
                <c:v>43805</c:v>
              </c:pt>
              <c:pt idx="1000">
                <c:v>43808</c:v>
              </c:pt>
              <c:pt idx="1001">
                <c:v>43809</c:v>
              </c:pt>
              <c:pt idx="1002">
                <c:v>43810</c:v>
              </c:pt>
              <c:pt idx="1003">
                <c:v>43811</c:v>
              </c:pt>
              <c:pt idx="1004">
                <c:v>43812</c:v>
              </c:pt>
              <c:pt idx="1005">
                <c:v>43815</c:v>
              </c:pt>
              <c:pt idx="1006">
                <c:v>43816</c:v>
              </c:pt>
              <c:pt idx="1007">
                <c:v>43817</c:v>
              </c:pt>
              <c:pt idx="1008">
                <c:v>43818</c:v>
              </c:pt>
              <c:pt idx="1009">
                <c:v>43819</c:v>
              </c:pt>
              <c:pt idx="1010">
                <c:v>43822</c:v>
              </c:pt>
              <c:pt idx="1011">
                <c:v>43823</c:v>
              </c:pt>
              <c:pt idx="1012">
                <c:v>43824</c:v>
              </c:pt>
              <c:pt idx="1013">
                <c:v>43825</c:v>
              </c:pt>
              <c:pt idx="1014">
                <c:v>43826</c:v>
              </c:pt>
              <c:pt idx="1015">
                <c:v>43829</c:v>
              </c:pt>
              <c:pt idx="1016">
                <c:v>43830</c:v>
              </c:pt>
              <c:pt idx="1017">
                <c:v>43831</c:v>
              </c:pt>
              <c:pt idx="1018">
                <c:v>43832</c:v>
              </c:pt>
              <c:pt idx="1019">
                <c:v>43833</c:v>
              </c:pt>
              <c:pt idx="1020">
                <c:v>43836</c:v>
              </c:pt>
              <c:pt idx="1021">
                <c:v>43837</c:v>
              </c:pt>
              <c:pt idx="1022">
                <c:v>43838</c:v>
              </c:pt>
              <c:pt idx="1023">
                <c:v>43839</c:v>
              </c:pt>
              <c:pt idx="1024">
                <c:v>43840</c:v>
              </c:pt>
              <c:pt idx="1025">
                <c:v>43843</c:v>
              </c:pt>
              <c:pt idx="1026">
                <c:v>43844</c:v>
              </c:pt>
              <c:pt idx="1027">
                <c:v>43845</c:v>
              </c:pt>
              <c:pt idx="1028">
                <c:v>43846</c:v>
              </c:pt>
              <c:pt idx="1029">
                <c:v>43847</c:v>
              </c:pt>
              <c:pt idx="1030">
                <c:v>43850</c:v>
              </c:pt>
              <c:pt idx="1031">
                <c:v>43851</c:v>
              </c:pt>
              <c:pt idx="1032">
                <c:v>43852</c:v>
              </c:pt>
              <c:pt idx="1033">
                <c:v>43853</c:v>
              </c:pt>
              <c:pt idx="1034">
                <c:v>43854</c:v>
              </c:pt>
              <c:pt idx="1035">
                <c:v>43857</c:v>
              </c:pt>
              <c:pt idx="1036">
                <c:v>43858</c:v>
              </c:pt>
              <c:pt idx="1037">
                <c:v>43859</c:v>
              </c:pt>
              <c:pt idx="1038">
                <c:v>43860</c:v>
              </c:pt>
              <c:pt idx="1039">
                <c:v>43861</c:v>
              </c:pt>
              <c:pt idx="1040">
                <c:v>43864</c:v>
              </c:pt>
              <c:pt idx="1041">
                <c:v>43865</c:v>
              </c:pt>
              <c:pt idx="1042">
                <c:v>43866</c:v>
              </c:pt>
              <c:pt idx="1043">
                <c:v>43867</c:v>
              </c:pt>
              <c:pt idx="1044">
                <c:v>43868</c:v>
              </c:pt>
              <c:pt idx="1045">
                <c:v>43871</c:v>
              </c:pt>
              <c:pt idx="1046">
                <c:v>43872</c:v>
              </c:pt>
              <c:pt idx="1047">
                <c:v>43873</c:v>
              </c:pt>
              <c:pt idx="1048">
                <c:v>43874</c:v>
              </c:pt>
              <c:pt idx="1049">
                <c:v>43875</c:v>
              </c:pt>
              <c:pt idx="1050">
                <c:v>43878</c:v>
              </c:pt>
              <c:pt idx="1051">
                <c:v>43879</c:v>
              </c:pt>
              <c:pt idx="1052">
                <c:v>43880</c:v>
              </c:pt>
              <c:pt idx="1053">
                <c:v>43881</c:v>
              </c:pt>
              <c:pt idx="1054">
                <c:v>43882</c:v>
              </c:pt>
              <c:pt idx="1055">
                <c:v>43885</c:v>
              </c:pt>
              <c:pt idx="1056">
                <c:v>43886</c:v>
              </c:pt>
              <c:pt idx="1057">
                <c:v>43887</c:v>
              </c:pt>
              <c:pt idx="1058">
                <c:v>43888</c:v>
              </c:pt>
              <c:pt idx="1059">
                <c:v>43889</c:v>
              </c:pt>
              <c:pt idx="1060">
                <c:v>43892</c:v>
              </c:pt>
              <c:pt idx="1061">
                <c:v>43893</c:v>
              </c:pt>
              <c:pt idx="1062">
                <c:v>43894</c:v>
              </c:pt>
              <c:pt idx="1063">
                <c:v>43895</c:v>
              </c:pt>
              <c:pt idx="1064">
                <c:v>43896</c:v>
              </c:pt>
              <c:pt idx="1065">
                <c:v>43899</c:v>
              </c:pt>
              <c:pt idx="1066">
                <c:v>43900</c:v>
              </c:pt>
              <c:pt idx="1067">
                <c:v>43901</c:v>
              </c:pt>
              <c:pt idx="1068">
                <c:v>43902</c:v>
              </c:pt>
              <c:pt idx="1069">
                <c:v>43903</c:v>
              </c:pt>
              <c:pt idx="1070">
                <c:v>43906</c:v>
              </c:pt>
              <c:pt idx="1071">
                <c:v>43907</c:v>
              </c:pt>
              <c:pt idx="1072">
                <c:v>43908</c:v>
              </c:pt>
              <c:pt idx="1073">
                <c:v>43909</c:v>
              </c:pt>
              <c:pt idx="1074">
                <c:v>43910</c:v>
              </c:pt>
              <c:pt idx="1075">
                <c:v>43913</c:v>
              </c:pt>
              <c:pt idx="1076">
                <c:v>43914</c:v>
              </c:pt>
              <c:pt idx="1077">
                <c:v>43915</c:v>
              </c:pt>
              <c:pt idx="1078">
                <c:v>43916</c:v>
              </c:pt>
              <c:pt idx="1079">
                <c:v>43917</c:v>
              </c:pt>
              <c:pt idx="1080">
                <c:v>43920</c:v>
              </c:pt>
              <c:pt idx="1081">
                <c:v>43921</c:v>
              </c:pt>
              <c:pt idx="1082">
                <c:v>43922</c:v>
              </c:pt>
              <c:pt idx="1083">
                <c:v>43923</c:v>
              </c:pt>
              <c:pt idx="1084">
                <c:v>43924</c:v>
              </c:pt>
              <c:pt idx="1085">
                <c:v>43927</c:v>
              </c:pt>
              <c:pt idx="1086">
                <c:v>43928</c:v>
              </c:pt>
              <c:pt idx="1087">
                <c:v>43929</c:v>
              </c:pt>
              <c:pt idx="1088">
                <c:v>43930</c:v>
              </c:pt>
              <c:pt idx="1089">
                <c:v>43931</c:v>
              </c:pt>
              <c:pt idx="1090">
                <c:v>43934</c:v>
              </c:pt>
              <c:pt idx="1091">
                <c:v>43935</c:v>
              </c:pt>
              <c:pt idx="1092">
                <c:v>43936</c:v>
              </c:pt>
              <c:pt idx="1093">
                <c:v>43937</c:v>
              </c:pt>
              <c:pt idx="1094">
                <c:v>43938</c:v>
              </c:pt>
              <c:pt idx="1095">
                <c:v>43941</c:v>
              </c:pt>
              <c:pt idx="1096">
                <c:v>43942</c:v>
              </c:pt>
              <c:pt idx="1097">
                <c:v>43943</c:v>
              </c:pt>
              <c:pt idx="1098">
                <c:v>43944</c:v>
              </c:pt>
              <c:pt idx="1099">
                <c:v>43945</c:v>
              </c:pt>
              <c:pt idx="1100">
                <c:v>43948</c:v>
              </c:pt>
              <c:pt idx="1101">
                <c:v>43949</c:v>
              </c:pt>
              <c:pt idx="1102">
                <c:v>43950</c:v>
              </c:pt>
              <c:pt idx="1103">
                <c:v>43951</c:v>
              </c:pt>
              <c:pt idx="1104">
                <c:v>43952</c:v>
              </c:pt>
              <c:pt idx="1105">
                <c:v>43955</c:v>
              </c:pt>
              <c:pt idx="1106">
                <c:v>43956</c:v>
              </c:pt>
              <c:pt idx="1107">
                <c:v>43957</c:v>
              </c:pt>
              <c:pt idx="1108">
                <c:v>43958</c:v>
              </c:pt>
              <c:pt idx="1109">
                <c:v>43959</c:v>
              </c:pt>
              <c:pt idx="1110">
                <c:v>43962</c:v>
              </c:pt>
              <c:pt idx="1111">
                <c:v>43963</c:v>
              </c:pt>
              <c:pt idx="1112">
                <c:v>43964</c:v>
              </c:pt>
              <c:pt idx="1113">
                <c:v>43965</c:v>
              </c:pt>
              <c:pt idx="1114">
                <c:v>43966</c:v>
              </c:pt>
              <c:pt idx="1115">
                <c:v>43969</c:v>
              </c:pt>
              <c:pt idx="1116">
                <c:v>43970</c:v>
              </c:pt>
              <c:pt idx="1117">
                <c:v>43971</c:v>
              </c:pt>
              <c:pt idx="1118">
                <c:v>43972</c:v>
              </c:pt>
              <c:pt idx="1119">
                <c:v>43973</c:v>
              </c:pt>
              <c:pt idx="1120">
                <c:v>43976</c:v>
              </c:pt>
              <c:pt idx="1121">
                <c:v>43977</c:v>
              </c:pt>
              <c:pt idx="1122">
                <c:v>43978</c:v>
              </c:pt>
              <c:pt idx="1123">
                <c:v>43979</c:v>
              </c:pt>
              <c:pt idx="1124">
                <c:v>43980</c:v>
              </c:pt>
              <c:pt idx="1125">
                <c:v>43983</c:v>
              </c:pt>
              <c:pt idx="1126">
                <c:v>43984</c:v>
              </c:pt>
              <c:pt idx="1127">
                <c:v>43985</c:v>
              </c:pt>
              <c:pt idx="1128">
                <c:v>43986</c:v>
              </c:pt>
              <c:pt idx="1129">
                <c:v>43987</c:v>
              </c:pt>
              <c:pt idx="1130">
                <c:v>43990</c:v>
              </c:pt>
              <c:pt idx="1131">
                <c:v>43991</c:v>
              </c:pt>
              <c:pt idx="1132">
                <c:v>43992</c:v>
              </c:pt>
              <c:pt idx="1133">
                <c:v>43993</c:v>
              </c:pt>
              <c:pt idx="1134">
                <c:v>43994</c:v>
              </c:pt>
              <c:pt idx="1135">
                <c:v>43997</c:v>
              </c:pt>
              <c:pt idx="1136">
                <c:v>43998</c:v>
              </c:pt>
              <c:pt idx="1137">
                <c:v>43999</c:v>
              </c:pt>
              <c:pt idx="1138">
                <c:v>44000</c:v>
              </c:pt>
              <c:pt idx="1139">
                <c:v>44001</c:v>
              </c:pt>
              <c:pt idx="1140">
                <c:v>44004</c:v>
              </c:pt>
              <c:pt idx="1141">
                <c:v>44005</c:v>
              </c:pt>
              <c:pt idx="1142">
                <c:v>44006</c:v>
              </c:pt>
              <c:pt idx="1143">
                <c:v>44007</c:v>
              </c:pt>
              <c:pt idx="1144">
                <c:v>44008</c:v>
              </c:pt>
              <c:pt idx="1145">
                <c:v>44011</c:v>
              </c:pt>
              <c:pt idx="1146">
                <c:v>44012</c:v>
              </c:pt>
              <c:pt idx="1147">
                <c:v>44013</c:v>
              </c:pt>
              <c:pt idx="1148">
                <c:v>44014</c:v>
              </c:pt>
              <c:pt idx="1149">
                <c:v>44015</c:v>
              </c:pt>
              <c:pt idx="1150">
                <c:v>44018</c:v>
              </c:pt>
              <c:pt idx="1151">
                <c:v>44019</c:v>
              </c:pt>
              <c:pt idx="1152">
                <c:v>44020</c:v>
              </c:pt>
              <c:pt idx="1153">
                <c:v>44021</c:v>
              </c:pt>
              <c:pt idx="1154">
                <c:v>44022</c:v>
              </c:pt>
              <c:pt idx="1155">
                <c:v>44025</c:v>
              </c:pt>
              <c:pt idx="1156">
                <c:v>44026</c:v>
              </c:pt>
              <c:pt idx="1157">
                <c:v>44027</c:v>
              </c:pt>
              <c:pt idx="1158">
                <c:v>44028</c:v>
              </c:pt>
              <c:pt idx="1159">
                <c:v>44029</c:v>
              </c:pt>
              <c:pt idx="1160">
                <c:v>44032</c:v>
              </c:pt>
              <c:pt idx="1161">
                <c:v>44033</c:v>
              </c:pt>
              <c:pt idx="1162">
                <c:v>44034</c:v>
              </c:pt>
              <c:pt idx="1163">
                <c:v>44035</c:v>
              </c:pt>
              <c:pt idx="1164">
                <c:v>44036</c:v>
              </c:pt>
              <c:pt idx="1165">
                <c:v>44039</c:v>
              </c:pt>
              <c:pt idx="1166">
                <c:v>44040</c:v>
              </c:pt>
              <c:pt idx="1167">
                <c:v>44041</c:v>
              </c:pt>
              <c:pt idx="1168">
                <c:v>44042</c:v>
              </c:pt>
              <c:pt idx="1169">
                <c:v>44043</c:v>
              </c:pt>
              <c:pt idx="1170">
                <c:v>44046</c:v>
              </c:pt>
              <c:pt idx="1171">
                <c:v>44047</c:v>
              </c:pt>
              <c:pt idx="1172">
                <c:v>44048</c:v>
              </c:pt>
              <c:pt idx="1173">
                <c:v>44049</c:v>
              </c:pt>
              <c:pt idx="1174">
                <c:v>44050</c:v>
              </c:pt>
              <c:pt idx="1175">
                <c:v>44053</c:v>
              </c:pt>
              <c:pt idx="1176">
                <c:v>44054</c:v>
              </c:pt>
              <c:pt idx="1177">
                <c:v>44055</c:v>
              </c:pt>
              <c:pt idx="1178">
                <c:v>44056</c:v>
              </c:pt>
              <c:pt idx="1179">
                <c:v>44057</c:v>
              </c:pt>
              <c:pt idx="1180">
                <c:v>44060</c:v>
              </c:pt>
              <c:pt idx="1181">
                <c:v>44061</c:v>
              </c:pt>
              <c:pt idx="1182">
                <c:v>44062</c:v>
              </c:pt>
              <c:pt idx="1183">
                <c:v>44063</c:v>
              </c:pt>
              <c:pt idx="1184">
                <c:v>44064</c:v>
              </c:pt>
              <c:pt idx="1185">
                <c:v>44067</c:v>
              </c:pt>
              <c:pt idx="1186">
                <c:v>44068</c:v>
              </c:pt>
              <c:pt idx="1187">
                <c:v>44069</c:v>
              </c:pt>
              <c:pt idx="1188">
                <c:v>44070</c:v>
              </c:pt>
              <c:pt idx="1189">
                <c:v>44071</c:v>
              </c:pt>
              <c:pt idx="1190">
                <c:v>44074</c:v>
              </c:pt>
              <c:pt idx="1191">
                <c:v>44075</c:v>
              </c:pt>
              <c:pt idx="1192">
                <c:v>44076</c:v>
              </c:pt>
              <c:pt idx="1193">
                <c:v>44077</c:v>
              </c:pt>
              <c:pt idx="1194">
                <c:v>44078</c:v>
              </c:pt>
              <c:pt idx="1195">
                <c:v>44081</c:v>
              </c:pt>
              <c:pt idx="1196">
                <c:v>44082</c:v>
              </c:pt>
              <c:pt idx="1197">
                <c:v>44083</c:v>
              </c:pt>
              <c:pt idx="1198">
                <c:v>44084</c:v>
              </c:pt>
              <c:pt idx="1199">
                <c:v>44085</c:v>
              </c:pt>
              <c:pt idx="1200">
                <c:v>44088</c:v>
              </c:pt>
              <c:pt idx="1201">
                <c:v>44089</c:v>
              </c:pt>
              <c:pt idx="1202">
                <c:v>44090</c:v>
              </c:pt>
              <c:pt idx="1203">
                <c:v>44091</c:v>
              </c:pt>
              <c:pt idx="1204">
                <c:v>44092</c:v>
              </c:pt>
              <c:pt idx="1205">
                <c:v>44095</c:v>
              </c:pt>
              <c:pt idx="1206">
                <c:v>44096</c:v>
              </c:pt>
              <c:pt idx="1207">
                <c:v>44097</c:v>
              </c:pt>
              <c:pt idx="1208">
                <c:v>44098</c:v>
              </c:pt>
              <c:pt idx="1209">
                <c:v>44099</c:v>
              </c:pt>
              <c:pt idx="1210">
                <c:v>44102</c:v>
              </c:pt>
              <c:pt idx="1211">
                <c:v>44103</c:v>
              </c:pt>
              <c:pt idx="1212">
                <c:v>44104</c:v>
              </c:pt>
              <c:pt idx="1213">
                <c:v>44105</c:v>
              </c:pt>
              <c:pt idx="1214">
                <c:v>44106</c:v>
              </c:pt>
              <c:pt idx="1215">
                <c:v>44109</c:v>
              </c:pt>
              <c:pt idx="1216">
                <c:v>44110</c:v>
              </c:pt>
              <c:pt idx="1217">
                <c:v>44111</c:v>
              </c:pt>
              <c:pt idx="1218">
                <c:v>44112</c:v>
              </c:pt>
              <c:pt idx="1219">
                <c:v>44113</c:v>
              </c:pt>
              <c:pt idx="1220">
                <c:v>44116</c:v>
              </c:pt>
              <c:pt idx="1221">
                <c:v>44117</c:v>
              </c:pt>
              <c:pt idx="1222">
                <c:v>44118</c:v>
              </c:pt>
              <c:pt idx="1223">
                <c:v>44119</c:v>
              </c:pt>
              <c:pt idx="1224">
                <c:v>44120</c:v>
              </c:pt>
              <c:pt idx="1225">
                <c:v>44123</c:v>
              </c:pt>
              <c:pt idx="1226">
                <c:v>44124</c:v>
              </c:pt>
              <c:pt idx="1227">
                <c:v>44125</c:v>
              </c:pt>
              <c:pt idx="1228">
                <c:v>44126</c:v>
              </c:pt>
              <c:pt idx="1229">
                <c:v>44127</c:v>
              </c:pt>
              <c:pt idx="1230">
                <c:v>44130</c:v>
              </c:pt>
              <c:pt idx="1231">
                <c:v>44131</c:v>
              </c:pt>
              <c:pt idx="1232">
                <c:v>44132</c:v>
              </c:pt>
              <c:pt idx="1233">
                <c:v>44133</c:v>
              </c:pt>
              <c:pt idx="1234">
                <c:v>44134</c:v>
              </c:pt>
              <c:pt idx="1235">
                <c:v>44137</c:v>
              </c:pt>
              <c:pt idx="1236">
                <c:v>44138</c:v>
              </c:pt>
              <c:pt idx="1237">
                <c:v>44139</c:v>
              </c:pt>
              <c:pt idx="1238">
                <c:v>44140</c:v>
              </c:pt>
              <c:pt idx="1239">
                <c:v>44141</c:v>
              </c:pt>
              <c:pt idx="1240">
                <c:v>44144</c:v>
              </c:pt>
              <c:pt idx="1241">
                <c:v>44145</c:v>
              </c:pt>
              <c:pt idx="1242">
                <c:v>44146</c:v>
              </c:pt>
              <c:pt idx="1243">
                <c:v>44147</c:v>
              </c:pt>
              <c:pt idx="1244">
                <c:v>44148</c:v>
              </c:pt>
              <c:pt idx="1245">
                <c:v>44151</c:v>
              </c:pt>
              <c:pt idx="1246">
                <c:v>44152</c:v>
              </c:pt>
              <c:pt idx="1247">
                <c:v>44153</c:v>
              </c:pt>
              <c:pt idx="1248">
                <c:v>44154</c:v>
              </c:pt>
              <c:pt idx="1249">
                <c:v>44155</c:v>
              </c:pt>
              <c:pt idx="1250">
                <c:v>44158</c:v>
              </c:pt>
              <c:pt idx="1251">
                <c:v>44159</c:v>
              </c:pt>
              <c:pt idx="1252">
                <c:v>44160</c:v>
              </c:pt>
              <c:pt idx="1253">
                <c:v>44161</c:v>
              </c:pt>
              <c:pt idx="1254">
                <c:v>44162</c:v>
              </c:pt>
              <c:pt idx="1255">
                <c:v>44165</c:v>
              </c:pt>
              <c:pt idx="1256">
                <c:v>44166</c:v>
              </c:pt>
              <c:pt idx="1257">
                <c:v>44167</c:v>
              </c:pt>
              <c:pt idx="1258">
                <c:v>44168</c:v>
              </c:pt>
              <c:pt idx="1259">
                <c:v>44169</c:v>
              </c:pt>
              <c:pt idx="1260">
                <c:v>44172</c:v>
              </c:pt>
              <c:pt idx="1261">
                <c:v>44173</c:v>
              </c:pt>
              <c:pt idx="1262">
                <c:v>44174</c:v>
              </c:pt>
              <c:pt idx="1263">
                <c:v>44175</c:v>
              </c:pt>
              <c:pt idx="1264">
                <c:v>44176</c:v>
              </c:pt>
              <c:pt idx="1265">
                <c:v>44179</c:v>
              </c:pt>
              <c:pt idx="1266">
                <c:v>44180</c:v>
              </c:pt>
              <c:pt idx="1267">
                <c:v>44181</c:v>
              </c:pt>
              <c:pt idx="1268">
                <c:v>44182</c:v>
              </c:pt>
              <c:pt idx="1269">
                <c:v>44183</c:v>
              </c:pt>
              <c:pt idx="1270">
                <c:v>44186</c:v>
              </c:pt>
              <c:pt idx="1271">
                <c:v>44187</c:v>
              </c:pt>
              <c:pt idx="1272">
                <c:v>44188</c:v>
              </c:pt>
              <c:pt idx="1273">
                <c:v>44189</c:v>
              </c:pt>
              <c:pt idx="1274">
                <c:v>44190</c:v>
              </c:pt>
              <c:pt idx="1275">
                <c:v>44193</c:v>
              </c:pt>
              <c:pt idx="1276">
                <c:v>44194</c:v>
              </c:pt>
              <c:pt idx="1277">
                <c:v>44195</c:v>
              </c:pt>
              <c:pt idx="1278">
                <c:v>44196</c:v>
              </c:pt>
              <c:pt idx="1279">
                <c:v>44197</c:v>
              </c:pt>
              <c:pt idx="1280">
                <c:v>44200</c:v>
              </c:pt>
              <c:pt idx="1281">
                <c:v>44201</c:v>
              </c:pt>
              <c:pt idx="1282">
                <c:v>44202</c:v>
              </c:pt>
              <c:pt idx="1283">
                <c:v>44203</c:v>
              </c:pt>
              <c:pt idx="1284">
                <c:v>44204</c:v>
              </c:pt>
              <c:pt idx="1285">
                <c:v>44207</c:v>
              </c:pt>
              <c:pt idx="1286">
                <c:v>44208</c:v>
              </c:pt>
              <c:pt idx="1287">
                <c:v>44209</c:v>
              </c:pt>
              <c:pt idx="1288">
                <c:v>44210</c:v>
              </c:pt>
              <c:pt idx="1289">
                <c:v>44211</c:v>
              </c:pt>
              <c:pt idx="1290">
                <c:v>44214</c:v>
              </c:pt>
              <c:pt idx="1291">
                <c:v>44215</c:v>
              </c:pt>
              <c:pt idx="1292">
                <c:v>44216</c:v>
              </c:pt>
              <c:pt idx="1293">
                <c:v>44217</c:v>
              </c:pt>
              <c:pt idx="1294">
                <c:v>44218</c:v>
              </c:pt>
              <c:pt idx="1295">
                <c:v>44221</c:v>
              </c:pt>
              <c:pt idx="1296">
                <c:v>44222</c:v>
              </c:pt>
              <c:pt idx="1297">
                <c:v>44223</c:v>
              </c:pt>
              <c:pt idx="1298">
                <c:v>44224</c:v>
              </c:pt>
              <c:pt idx="1299">
                <c:v>44225</c:v>
              </c:pt>
              <c:pt idx="1300">
                <c:v>44228</c:v>
              </c:pt>
              <c:pt idx="1301">
                <c:v>44229</c:v>
              </c:pt>
              <c:pt idx="1302">
                <c:v>44230</c:v>
              </c:pt>
              <c:pt idx="1303">
                <c:v>44231</c:v>
              </c:pt>
              <c:pt idx="1304">
                <c:v>44232</c:v>
              </c:pt>
              <c:pt idx="1305">
                <c:v>44235</c:v>
              </c:pt>
              <c:pt idx="1306">
                <c:v>44236</c:v>
              </c:pt>
              <c:pt idx="1307">
                <c:v>44237</c:v>
              </c:pt>
              <c:pt idx="1308">
                <c:v>44238</c:v>
              </c:pt>
              <c:pt idx="1309">
                <c:v>44239</c:v>
              </c:pt>
              <c:pt idx="1310">
                <c:v>44242</c:v>
              </c:pt>
              <c:pt idx="1311">
                <c:v>44243</c:v>
              </c:pt>
              <c:pt idx="1312">
                <c:v>44244</c:v>
              </c:pt>
              <c:pt idx="1313">
                <c:v>44245</c:v>
              </c:pt>
              <c:pt idx="1314">
                <c:v>44246</c:v>
              </c:pt>
              <c:pt idx="1315">
                <c:v>44249</c:v>
              </c:pt>
              <c:pt idx="1316">
                <c:v>44250</c:v>
              </c:pt>
              <c:pt idx="1317">
                <c:v>44251</c:v>
              </c:pt>
              <c:pt idx="1318">
                <c:v>44252</c:v>
              </c:pt>
              <c:pt idx="1319">
                <c:v>44253</c:v>
              </c:pt>
              <c:pt idx="1320">
                <c:v>44256</c:v>
              </c:pt>
              <c:pt idx="1321">
                <c:v>44257</c:v>
              </c:pt>
              <c:pt idx="1322">
                <c:v>44258</c:v>
              </c:pt>
              <c:pt idx="1323">
                <c:v>44259</c:v>
              </c:pt>
              <c:pt idx="1324">
                <c:v>44260</c:v>
              </c:pt>
              <c:pt idx="1325">
                <c:v>44263</c:v>
              </c:pt>
              <c:pt idx="1326">
                <c:v>44264</c:v>
              </c:pt>
              <c:pt idx="1327">
                <c:v>44265</c:v>
              </c:pt>
              <c:pt idx="1328">
                <c:v>44266</c:v>
              </c:pt>
              <c:pt idx="1329">
                <c:v>44267</c:v>
              </c:pt>
              <c:pt idx="1330">
                <c:v>44270</c:v>
              </c:pt>
              <c:pt idx="1331">
                <c:v>44271</c:v>
              </c:pt>
              <c:pt idx="1332">
                <c:v>44272</c:v>
              </c:pt>
              <c:pt idx="1333">
                <c:v>44273</c:v>
              </c:pt>
              <c:pt idx="1334">
                <c:v>44274</c:v>
              </c:pt>
              <c:pt idx="1335">
                <c:v>44277</c:v>
              </c:pt>
              <c:pt idx="1336">
                <c:v>44278</c:v>
              </c:pt>
              <c:pt idx="1337">
                <c:v>44279</c:v>
              </c:pt>
              <c:pt idx="1338">
                <c:v>44280</c:v>
              </c:pt>
              <c:pt idx="1339">
                <c:v>44281</c:v>
              </c:pt>
              <c:pt idx="1340">
                <c:v>44284</c:v>
              </c:pt>
              <c:pt idx="1341">
                <c:v>44285</c:v>
              </c:pt>
              <c:pt idx="1342">
                <c:v>44286</c:v>
              </c:pt>
              <c:pt idx="1343">
                <c:v>44287</c:v>
              </c:pt>
              <c:pt idx="1344">
                <c:v>44288</c:v>
              </c:pt>
              <c:pt idx="1345">
                <c:v>44291</c:v>
              </c:pt>
              <c:pt idx="1346">
                <c:v>44292</c:v>
              </c:pt>
              <c:pt idx="1347">
                <c:v>44293</c:v>
              </c:pt>
              <c:pt idx="1348">
                <c:v>44294</c:v>
              </c:pt>
              <c:pt idx="1349">
                <c:v>44295</c:v>
              </c:pt>
              <c:pt idx="1350">
                <c:v>44298</c:v>
              </c:pt>
              <c:pt idx="1351">
                <c:v>44299</c:v>
              </c:pt>
              <c:pt idx="1352">
                <c:v>44300</c:v>
              </c:pt>
              <c:pt idx="1353">
                <c:v>44301</c:v>
              </c:pt>
              <c:pt idx="1354">
                <c:v>44302</c:v>
              </c:pt>
              <c:pt idx="1355">
                <c:v>44305</c:v>
              </c:pt>
              <c:pt idx="1356">
                <c:v>44306</c:v>
              </c:pt>
              <c:pt idx="1357">
                <c:v>44307</c:v>
              </c:pt>
              <c:pt idx="1358">
                <c:v>44308</c:v>
              </c:pt>
              <c:pt idx="1359">
                <c:v>44309</c:v>
              </c:pt>
              <c:pt idx="1360">
                <c:v>44312</c:v>
              </c:pt>
              <c:pt idx="1361">
                <c:v>44313</c:v>
              </c:pt>
              <c:pt idx="1362">
                <c:v>44314</c:v>
              </c:pt>
              <c:pt idx="1363">
                <c:v>44315</c:v>
              </c:pt>
              <c:pt idx="1364">
                <c:v>44316</c:v>
              </c:pt>
              <c:pt idx="1365">
                <c:v>44319</c:v>
              </c:pt>
              <c:pt idx="1366">
                <c:v>44320</c:v>
              </c:pt>
              <c:pt idx="1367">
                <c:v>44321</c:v>
              </c:pt>
              <c:pt idx="1368">
                <c:v>44322</c:v>
              </c:pt>
              <c:pt idx="1369">
                <c:v>44323</c:v>
              </c:pt>
              <c:pt idx="1370">
                <c:v>44326</c:v>
              </c:pt>
              <c:pt idx="1371">
                <c:v>44327</c:v>
              </c:pt>
              <c:pt idx="1372">
                <c:v>44328</c:v>
              </c:pt>
              <c:pt idx="1373">
                <c:v>44329</c:v>
              </c:pt>
              <c:pt idx="1374">
                <c:v>44330</c:v>
              </c:pt>
              <c:pt idx="1375">
                <c:v>44333</c:v>
              </c:pt>
              <c:pt idx="1376">
                <c:v>44334</c:v>
              </c:pt>
              <c:pt idx="1377">
                <c:v>44335</c:v>
              </c:pt>
              <c:pt idx="1378">
                <c:v>44336</c:v>
              </c:pt>
              <c:pt idx="1379">
                <c:v>44337</c:v>
              </c:pt>
              <c:pt idx="1380">
                <c:v>44340</c:v>
              </c:pt>
              <c:pt idx="1381">
                <c:v>44341</c:v>
              </c:pt>
              <c:pt idx="1382">
                <c:v>44342</c:v>
              </c:pt>
              <c:pt idx="1383">
                <c:v>44343</c:v>
              </c:pt>
              <c:pt idx="1384">
                <c:v>44344</c:v>
              </c:pt>
              <c:pt idx="1385">
                <c:v>44347</c:v>
              </c:pt>
              <c:pt idx="1386">
                <c:v>44348</c:v>
              </c:pt>
              <c:pt idx="1387">
                <c:v>44349</c:v>
              </c:pt>
              <c:pt idx="1388">
                <c:v>44350</c:v>
              </c:pt>
              <c:pt idx="1389">
                <c:v>44351</c:v>
              </c:pt>
              <c:pt idx="1390">
                <c:v>44354</c:v>
              </c:pt>
              <c:pt idx="1391">
                <c:v>44355</c:v>
              </c:pt>
              <c:pt idx="1392">
                <c:v>44356</c:v>
              </c:pt>
              <c:pt idx="1393">
                <c:v>44357</c:v>
              </c:pt>
              <c:pt idx="1394">
                <c:v>44358</c:v>
              </c:pt>
              <c:pt idx="1395">
                <c:v>44361</c:v>
              </c:pt>
              <c:pt idx="1396">
                <c:v>44362</c:v>
              </c:pt>
              <c:pt idx="1397">
                <c:v>44363</c:v>
              </c:pt>
              <c:pt idx="1398">
                <c:v>44364</c:v>
              </c:pt>
              <c:pt idx="1399">
                <c:v>44365</c:v>
              </c:pt>
              <c:pt idx="1400">
                <c:v>44368</c:v>
              </c:pt>
              <c:pt idx="1401">
                <c:v>44369</c:v>
              </c:pt>
              <c:pt idx="1402">
                <c:v>44370</c:v>
              </c:pt>
              <c:pt idx="1403">
                <c:v>44371</c:v>
              </c:pt>
              <c:pt idx="1404">
                <c:v>44372</c:v>
              </c:pt>
              <c:pt idx="1405">
                <c:v>44375</c:v>
              </c:pt>
              <c:pt idx="1406">
                <c:v>44376</c:v>
              </c:pt>
              <c:pt idx="1407">
                <c:v>44377</c:v>
              </c:pt>
              <c:pt idx="1408">
                <c:v>44378</c:v>
              </c:pt>
              <c:pt idx="1409">
                <c:v>44379</c:v>
              </c:pt>
              <c:pt idx="1410">
                <c:v>44382</c:v>
              </c:pt>
              <c:pt idx="1411">
                <c:v>44383</c:v>
              </c:pt>
              <c:pt idx="1412">
                <c:v>44384</c:v>
              </c:pt>
              <c:pt idx="1413">
                <c:v>44385</c:v>
              </c:pt>
              <c:pt idx="1414">
                <c:v>44386</c:v>
              </c:pt>
              <c:pt idx="1415">
                <c:v>44389</c:v>
              </c:pt>
              <c:pt idx="1416">
                <c:v>44390</c:v>
              </c:pt>
              <c:pt idx="1417">
                <c:v>44391</c:v>
              </c:pt>
              <c:pt idx="1418">
                <c:v>44392</c:v>
              </c:pt>
              <c:pt idx="1419">
                <c:v>44393</c:v>
              </c:pt>
              <c:pt idx="1420">
                <c:v>44396</c:v>
              </c:pt>
              <c:pt idx="1421">
                <c:v>44397</c:v>
              </c:pt>
              <c:pt idx="1422">
                <c:v>44398</c:v>
              </c:pt>
              <c:pt idx="1423">
                <c:v>44399</c:v>
              </c:pt>
              <c:pt idx="1424">
                <c:v>44400</c:v>
              </c:pt>
              <c:pt idx="1425">
                <c:v>44403</c:v>
              </c:pt>
              <c:pt idx="1426">
                <c:v>44404</c:v>
              </c:pt>
              <c:pt idx="1427">
                <c:v>44405</c:v>
              </c:pt>
              <c:pt idx="1428">
                <c:v>44406</c:v>
              </c:pt>
              <c:pt idx="1429">
                <c:v>44407</c:v>
              </c:pt>
              <c:pt idx="1430">
                <c:v>44410</c:v>
              </c:pt>
              <c:pt idx="1431">
                <c:v>44411</c:v>
              </c:pt>
              <c:pt idx="1432">
                <c:v>44412</c:v>
              </c:pt>
              <c:pt idx="1433">
                <c:v>44413</c:v>
              </c:pt>
              <c:pt idx="1434">
                <c:v>44414</c:v>
              </c:pt>
              <c:pt idx="1435">
                <c:v>44417</c:v>
              </c:pt>
              <c:pt idx="1436">
                <c:v>44418</c:v>
              </c:pt>
              <c:pt idx="1437">
                <c:v>44419</c:v>
              </c:pt>
              <c:pt idx="1438">
                <c:v>44420</c:v>
              </c:pt>
              <c:pt idx="1439">
                <c:v>44421</c:v>
              </c:pt>
              <c:pt idx="1440">
                <c:v>44424</c:v>
              </c:pt>
              <c:pt idx="1441">
                <c:v>44425</c:v>
              </c:pt>
              <c:pt idx="1442">
                <c:v>44426</c:v>
              </c:pt>
              <c:pt idx="1443">
                <c:v>44427</c:v>
              </c:pt>
              <c:pt idx="1444">
                <c:v>44428</c:v>
              </c:pt>
              <c:pt idx="1445">
                <c:v>44431</c:v>
              </c:pt>
              <c:pt idx="1446">
                <c:v>44432</c:v>
              </c:pt>
              <c:pt idx="1447">
                <c:v>44433</c:v>
              </c:pt>
              <c:pt idx="1448">
                <c:v>44434</c:v>
              </c:pt>
              <c:pt idx="1449">
                <c:v>44435</c:v>
              </c:pt>
              <c:pt idx="1450">
                <c:v>44438</c:v>
              </c:pt>
              <c:pt idx="1451">
                <c:v>44439</c:v>
              </c:pt>
              <c:pt idx="1452">
                <c:v>44440</c:v>
              </c:pt>
              <c:pt idx="1453">
                <c:v>44441</c:v>
              </c:pt>
              <c:pt idx="1454">
                <c:v>44442</c:v>
              </c:pt>
              <c:pt idx="1455">
                <c:v>44445</c:v>
              </c:pt>
              <c:pt idx="1456">
                <c:v>44446</c:v>
              </c:pt>
              <c:pt idx="1457">
                <c:v>44447</c:v>
              </c:pt>
              <c:pt idx="1458">
                <c:v>44448</c:v>
              </c:pt>
              <c:pt idx="1459">
                <c:v>44449</c:v>
              </c:pt>
              <c:pt idx="1460">
                <c:v>44452</c:v>
              </c:pt>
              <c:pt idx="1461">
                <c:v>44453</c:v>
              </c:pt>
              <c:pt idx="1462">
                <c:v>44454</c:v>
              </c:pt>
              <c:pt idx="1463">
                <c:v>44455</c:v>
              </c:pt>
              <c:pt idx="1464">
                <c:v>44456</c:v>
              </c:pt>
              <c:pt idx="1465">
                <c:v>44459</c:v>
              </c:pt>
              <c:pt idx="1466">
                <c:v>44460</c:v>
              </c:pt>
              <c:pt idx="1467">
                <c:v>44461</c:v>
              </c:pt>
              <c:pt idx="1468">
                <c:v>44462</c:v>
              </c:pt>
              <c:pt idx="1469">
                <c:v>44463</c:v>
              </c:pt>
              <c:pt idx="1470">
                <c:v>44466</c:v>
              </c:pt>
              <c:pt idx="1471">
                <c:v>44467</c:v>
              </c:pt>
              <c:pt idx="1472">
                <c:v>44468</c:v>
              </c:pt>
              <c:pt idx="1473">
                <c:v>44469</c:v>
              </c:pt>
              <c:pt idx="1474">
                <c:v>44470</c:v>
              </c:pt>
              <c:pt idx="1475">
                <c:v>44473</c:v>
              </c:pt>
              <c:pt idx="1476">
                <c:v>44474</c:v>
              </c:pt>
              <c:pt idx="1477">
                <c:v>44475</c:v>
              </c:pt>
              <c:pt idx="1478">
                <c:v>44476</c:v>
              </c:pt>
              <c:pt idx="1479">
                <c:v>44477</c:v>
              </c:pt>
              <c:pt idx="1480">
                <c:v>44480</c:v>
              </c:pt>
              <c:pt idx="1481">
                <c:v>44481</c:v>
              </c:pt>
              <c:pt idx="1482">
                <c:v>44482</c:v>
              </c:pt>
              <c:pt idx="1483">
                <c:v>44483</c:v>
              </c:pt>
              <c:pt idx="1484">
                <c:v>44484</c:v>
              </c:pt>
              <c:pt idx="1485">
                <c:v>44487</c:v>
              </c:pt>
              <c:pt idx="1486">
                <c:v>44488</c:v>
              </c:pt>
              <c:pt idx="1487">
                <c:v>44489</c:v>
              </c:pt>
              <c:pt idx="1488">
                <c:v>44490</c:v>
              </c:pt>
              <c:pt idx="1489">
                <c:v>44491</c:v>
              </c:pt>
              <c:pt idx="1490">
                <c:v>44494</c:v>
              </c:pt>
              <c:pt idx="1491">
                <c:v>44495</c:v>
              </c:pt>
              <c:pt idx="1492">
                <c:v>44496</c:v>
              </c:pt>
              <c:pt idx="1493">
                <c:v>44497</c:v>
              </c:pt>
              <c:pt idx="1494">
                <c:v>44498</c:v>
              </c:pt>
              <c:pt idx="1495">
                <c:v>44501</c:v>
              </c:pt>
              <c:pt idx="1496">
                <c:v>44502</c:v>
              </c:pt>
              <c:pt idx="1497">
                <c:v>44503</c:v>
              </c:pt>
              <c:pt idx="1498">
                <c:v>44504</c:v>
              </c:pt>
              <c:pt idx="1499">
                <c:v>44505</c:v>
              </c:pt>
              <c:pt idx="1500">
                <c:v>44508</c:v>
              </c:pt>
              <c:pt idx="1501">
                <c:v>44509</c:v>
              </c:pt>
              <c:pt idx="1502">
                <c:v>44510</c:v>
              </c:pt>
              <c:pt idx="1503">
                <c:v>44511</c:v>
              </c:pt>
              <c:pt idx="1504">
                <c:v>44512</c:v>
              </c:pt>
              <c:pt idx="1505">
                <c:v>44515</c:v>
              </c:pt>
              <c:pt idx="1506">
                <c:v>44516</c:v>
              </c:pt>
              <c:pt idx="1507">
                <c:v>44517</c:v>
              </c:pt>
              <c:pt idx="1508">
                <c:v>44518</c:v>
              </c:pt>
              <c:pt idx="1509">
                <c:v>44519</c:v>
              </c:pt>
              <c:pt idx="1510">
                <c:v>44522</c:v>
              </c:pt>
              <c:pt idx="1511">
                <c:v>44523</c:v>
              </c:pt>
              <c:pt idx="1512">
                <c:v>44524</c:v>
              </c:pt>
              <c:pt idx="1513">
                <c:v>44525</c:v>
              </c:pt>
              <c:pt idx="1514">
                <c:v>44526</c:v>
              </c:pt>
              <c:pt idx="1515">
                <c:v>44529</c:v>
              </c:pt>
              <c:pt idx="1516">
                <c:v>44530</c:v>
              </c:pt>
              <c:pt idx="1517">
                <c:v>44531</c:v>
              </c:pt>
              <c:pt idx="1518">
                <c:v>44532</c:v>
              </c:pt>
              <c:pt idx="1519">
                <c:v>44533</c:v>
              </c:pt>
              <c:pt idx="1520">
                <c:v>44536</c:v>
              </c:pt>
              <c:pt idx="1521">
                <c:v>44537</c:v>
              </c:pt>
              <c:pt idx="1522">
                <c:v>44538</c:v>
              </c:pt>
              <c:pt idx="1523">
                <c:v>44539</c:v>
              </c:pt>
              <c:pt idx="1524">
                <c:v>44540</c:v>
              </c:pt>
              <c:pt idx="1525">
                <c:v>44543</c:v>
              </c:pt>
              <c:pt idx="1526">
                <c:v>44544</c:v>
              </c:pt>
              <c:pt idx="1527">
                <c:v>44545</c:v>
              </c:pt>
              <c:pt idx="1528">
                <c:v>44546</c:v>
              </c:pt>
              <c:pt idx="1529">
                <c:v>44547</c:v>
              </c:pt>
              <c:pt idx="1530">
                <c:v>44550</c:v>
              </c:pt>
              <c:pt idx="1531">
                <c:v>44551</c:v>
              </c:pt>
              <c:pt idx="1532">
                <c:v>44552</c:v>
              </c:pt>
              <c:pt idx="1533">
                <c:v>44553</c:v>
              </c:pt>
              <c:pt idx="1534">
                <c:v>44554</c:v>
              </c:pt>
              <c:pt idx="1535">
                <c:v>44557</c:v>
              </c:pt>
              <c:pt idx="1536">
                <c:v>44558</c:v>
              </c:pt>
              <c:pt idx="1537">
                <c:v>44559</c:v>
              </c:pt>
              <c:pt idx="1538">
                <c:v>44560</c:v>
              </c:pt>
              <c:pt idx="1539">
                <c:v>44561</c:v>
              </c:pt>
              <c:pt idx="1540">
                <c:v>44564</c:v>
              </c:pt>
              <c:pt idx="1541">
                <c:v>44565</c:v>
              </c:pt>
              <c:pt idx="1542">
                <c:v>44566</c:v>
              </c:pt>
              <c:pt idx="1543">
                <c:v>44567</c:v>
              </c:pt>
              <c:pt idx="1544">
                <c:v>44568</c:v>
              </c:pt>
              <c:pt idx="1545">
                <c:v>44571</c:v>
              </c:pt>
              <c:pt idx="1546">
                <c:v>44572</c:v>
              </c:pt>
              <c:pt idx="1547">
                <c:v>44573</c:v>
              </c:pt>
              <c:pt idx="1548">
                <c:v>44574</c:v>
              </c:pt>
              <c:pt idx="1549">
                <c:v>44575</c:v>
              </c:pt>
              <c:pt idx="1550">
                <c:v>44578</c:v>
              </c:pt>
              <c:pt idx="1551">
                <c:v>44579</c:v>
              </c:pt>
              <c:pt idx="1552">
                <c:v>44580</c:v>
              </c:pt>
              <c:pt idx="1553">
                <c:v>44581</c:v>
              </c:pt>
              <c:pt idx="1554">
                <c:v>44582</c:v>
              </c:pt>
              <c:pt idx="1555">
                <c:v>44585</c:v>
              </c:pt>
              <c:pt idx="1556">
                <c:v>44586</c:v>
              </c:pt>
              <c:pt idx="1557">
                <c:v>44587</c:v>
              </c:pt>
              <c:pt idx="1558">
                <c:v>44588</c:v>
              </c:pt>
              <c:pt idx="1559">
                <c:v>44589</c:v>
              </c:pt>
              <c:pt idx="1560">
                <c:v>44592</c:v>
              </c:pt>
              <c:pt idx="1561">
                <c:v>44593</c:v>
              </c:pt>
              <c:pt idx="1562">
                <c:v>44594</c:v>
              </c:pt>
              <c:pt idx="1563">
                <c:v>44595</c:v>
              </c:pt>
              <c:pt idx="1564">
                <c:v>44596</c:v>
              </c:pt>
              <c:pt idx="1565">
                <c:v>44599</c:v>
              </c:pt>
              <c:pt idx="1566">
                <c:v>44600</c:v>
              </c:pt>
              <c:pt idx="1567">
                <c:v>44601</c:v>
              </c:pt>
              <c:pt idx="1568">
                <c:v>44602</c:v>
              </c:pt>
              <c:pt idx="1569">
                <c:v>44603</c:v>
              </c:pt>
              <c:pt idx="1570">
                <c:v>44606</c:v>
              </c:pt>
              <c:pt idx="1571">
                <c:v>44607</c:v>
              </c:pt>
              <c:pt idx="1572">
                <c:v>44608</c:v>
              </c:pt>
              <c:pt idx="1573">
                <c:v>44609</c:v>
              </c:pt>
              <c:pt idx="1574">
                <c:v>44610</c:v>
              </c:pt>
              <c:pt idx="1575">
                <c:v>44613</c:v>
              </c:pt>
              <c:pt idx="1576">
                <c:v>44614</c:v>
              </c:pt>
              <c:pt idx="1577">
                <c:v>44615</c:v>
              </c:pt>
              <c:pt idx="1578">
                <c:v>44616</c:v>
              </c:pt>
              <c:pt idx="1579">
                <c:v>44617</c:v>
              </c:pt>
              <c:pt idx="1580">
                <c:v>44620</c:v>
              </c:pt>
              <c:pt idx="1581">
                <c:v>44621</c:v>
              </c:pt>
              <c:pt idx="1582">
                <c:v>44622</c:v>
              </c:pt>
              <c:pt idx="1583">
                <c:v>44623</c:v>
              </c:pt>
              <c:pt idx="1584">
                <c:v>44624</c:v>
              </c:pt>
              <c:pt idx="1585">
                <c:v>44627</c:v>
              </c:pt>
              <c:pt idx="1586">
                <c:v>44628</c:v>
              </c:pt>
              <c:pt idx="1587">
                <c:v>44629</c:v>
              </c:pt>
              <c:pt idx="1588">
                <c:v>44630</c:v>
              </c:pt>
              <c:pt idx="1589">
                <c:v>44631</c:v>
              </c:pt>
              <c:pt idx="1590">
                <c:v>44634</c:v>
              </c:pt>
              <c:pt idx="1591">
                <c:v>44635</c:v>
              </c:pt>
              <c:pt idx="1592">
                <c:v>44636</c:v>
              </c:pt>
              <c:pt idx="1593">
                <c:v>44637</c:v>
              </c:pt>
              <c:pt idx="1594">
                <c:v>44638</c:v>
              </c:pt>
              <c:pt idx="1595">
                <c:v>44641</c:v>
              </c:pt>
              <c:pt idx="1596">
                <c:v>44642</c:v>
              </c:pt>
              <c:pt idx="1597">
                <c:v>44643</c:v>
              </c:pt>
              <c:pt idx="1598">
                <c:v>44644</c:v>
              </c:pt>
              <c:pt idx="1599">
                <c:v>44645</c:v>
              </c:pt>
              <c:pt idx="1600">
                <c:v>44648</c:v>
              </c:pt>
              <c:pt idx="1601">
                <c:v>44649</c:v>
              </c:pt>
              <c:pt idx="1602">
                <c:v>44650</c:v>
              </c:pt>
              <c:pt idx="1603">
                <c:v>44651</c:v>
              </c:pt>
              <c:pt idx="1604">
                <c:v>44652</c:v>
              </c:pt>
              <c:pt idx="1605">
                <c:v>44655</c:v>
              </c:pt>
              <c:pt idx="1606">
                <c:v>44656</c:v>
              </c:pt>
              <c:pt idx="1607">
                <c:v>44657</c:v>
              </c:pt>
              <c:pt idx="1608">
                <c:v>44658</c:v>
              </c:pt>
              <c:pt idx="1609">
                <c:v>44659</c:v>
              </c:pt>
              <c:pt idx="1610">
                <c:v>44662</c:v>
              </c:pt>
              <c:pt idx="1611">
                <c:v>44663</c:v>
              </c:pt>
              <c:pt idx="1612">
                <c:v>44664</c:v>
              </c:pt>
              <c:pt idx="1613">
                <c:v>44665</c:v>
              </c:pt>
              <c:pt idx="1614">
                <c:v>44666</c:v>
              </c:pt>
              <c:pt idx="1615">
                <c:v>44669</c:v>
              </c:pt>
              <c:pt idx="1616">
                <c:v>44670</c:v>
              </c:pt>
              <c:pt idx="1617">
                <c:v>44671</c:v>
              </c:pt>
              <c:pt idx="1618">
                <c:v>44672</c:v>
              </c:pt>
              <c:pt idx="1619">
                <c:v>44673</c:v>
              </c:pt>
              <c:pt idx="1620">
                <c:v>44676</c:v>
              </c:pt>
              <c:pt idx="1621">
                <c:v>44677</c:v>
              </c:pt>
              <c:pt idx="1622">
                <c:v>44678</c:v>
              </c:pt>
              <c:pt idx="1623">
                <c:v>44679</c:v>
              </c:pt>
              <c:pt idx="1624">
                <c:v>44680</c:v>
              </c:pt>
              <c:pt idx="1625">
                <c:v>44683</c:v>
              </c:pt>
              <c:pt idx="1626">
                <c:v>44684</c:v>
              </c:pt>
              <c:pt idx="1627">
                <c:v>44685</c:v>
              </c:pt>
              <c:pt idx="1628">
                <c:v>44686</c:v>
              </c:pt>
              <c:pt idx="1629">
                <c:v>44687</c:v>
              </c:pt>
              <c:pt idx="1630">
                <c:v>44690</c:v>
              </c:pt>
              <c:pt idx="1631">
                <c:v>44691</c:v>
              </c:pt>
              <c:pt idx="1632">
                <c:v>44692</c:v>
              </c:pt>
              <c:pt idx="1633">
                <c:v>44693</c:v>
              </c:pt>
              <c:pt idx="1634">
                <c:v>44694</c:v>
              </c:pt>
              <c:pt idx="1635">
                <c:v>44697</c:v>
              </c:pt>
              <c:pt idx="1636">
                <c:v>44698</c:v>
              </c:pt>
              <c:pt idx="1637">
                <c:v>44699</c:v>
              </c:pt>
              <c:pt idx="1638">
                <c:v>44700</c:v>
              </c:pt>
              <c:pt idx="1639">
                <c:v>44701</c:v>
              </c:pt>
              <c:pt idx="1640">
                <c:v>44704</c:v>
              </c:pt>
              <c:pt idx="1641">
                <c:v>44705</c:v>
              </c:pt>
              <c:pt idx="1642">
                <c:v>44706</c:v>
              </c:pt>
              <c:pt idx="1643">
                <c:v>44707</c:v>
              </c:pt>
              <c:pt idx="1644">
                <c:v>44708</c:v>
              </c:pt>
              <c:pt idx="1645">
                <c:v>44711</c:v>
              </c:pt>
              <c:pt idx="1646">
                <c:v>44712</c:v>
              </c:pt>
              <c:pt idx="1647">
                <c:v>44713</c:v>
              </c:pt>
              <c:pt idx="1648">
                <c:v>44714</c:v>
              </c:pt>
              <c:pt idx="1649">
                <c:v>44715</c:v>
              </c:pt>
              <c:pt idx="1650">
                <c:v>44718</c:v>
              </c:pt>
              <c:pt idx="1651">
                <c:v>44719</c:v>
              </c:pt>
              <c:pt idx="1652">
                <c:v>44720</c:v>
              </c:pt>
              <c:pt idx="1653">
                <c:v>44721</c:v>
              </c:pt>
              <c:pt idx="1654">
                <c:v>44722</c:v>
              </c:pt>
              <c:pt idx="1655">
                <c:v>44725</c:v>
              </c:pt>
              <c:pt idx="1656">
                <c:v>44726</c:v>
              </c:pt>
              <c:pt idx="1657">
                <c:v>44727</c:v>
              </c:pt>
              <c:pt idx="1658">
                <c:v>44728</c:v>
              </c:pt>
              <c:pt idx="1659">
                <c:v>44729</c:v>
              </c:pt>
              <c:pt idx="1660">
                <c:v>44732</c:v>
              </c:pt>
              <c:pt idx="1661">
                <c:v>44733</c:v>
              </c:pt>
              <c:pt idx="1662">
                <c:v>44734</c:v>
              </c:pt>
              <c:pt idx="1663">
                <c:v>44735</c:v>
              </c:pt>
              <c:pt idx="1664">
                <c:v>44736</c:v>
              </c:pt>
              <c:pt idx="1665">
                <c:v>44739</c:v>
              </c:pt>
              <c:pt idx="1666">
                <c:v>44740</c:v>
              </c:pt>
              <c:pt idx="1667">
                <c:v>44741</c:v>
              </c:pt>
              <c:pt idx="1668">
                <c:v>44742</c:v>
              </c:pt>
              <c:pt idx="1669">
                <c:v>44743</c:v>
              </c:pt>
              <c:pt idx="1670">
                <c:v>44746</c:v>
              </c:pt>
              <c:pt idx="1671">
                <c:v>44747</c:v>
              </c:pt>
              <c:pt idx="1672">
                <c:v>44748</c:v>
              </c:pt>
              <c:pt idx="1673">
                <c:v>44749</c:v>
              </c:pt>
              <c:pt idx="1674">
                <c:v>44750</c:v>
              </c:pt>
              <c:pt idx="1675">
                <c:v>44753</c:v>
              </c:pt>
              <c:pt idx="1676">
                <c:v>44754</c:v>
              </c:pt>
              <c:pt idx="1677">
                <c:v>44755</c:v>
              </c:pt>
              <c:pt idx="1678">
                <c:v>44756</c:v>
              </c:pt>
              <c:pt idx="1679">
                <c:v>44757</c:v>
              </c:pt>
              <c:pt idx="1680">
                <c:v>44760</c:v>
              </c:pt>
              <c:pt idx="1681">
                <c:v>44761</c:v>
              </c:pt>
              <c:pt idx="1682">
                <c:v>44762</c:v>
              </c:pt>
              <c:pt idx="1683">
                <c:v>44763</c:v>
              </c:pt>
              <c:pt idx="1684">
                <c:v>44764</c:v>
              </c:pt>
              <c:pt idx="1685">
                <c:v>44767</c:v>
              </c:pt>
              <c:pt idx="1686">
                <c:v>44768</c:v>
              </c:pt>
              <c:pt idx="1687">
                <c:v>44769</c:v>
              </c:pt>
              <c:pt idx="1688">
                <c:v>44770</c:v>
              </c:pt>
              <c:pt idx="1689">
                <c:v>44771</c:v>
              </c:pt>
              <c:pt idx="1690">
                <c:v>44774</c:v>
              </c:pt>
              <c:pt idx="1691">
                <c:v>44775</c:v>
              </c:pt>
              <c:pt idx="1692">
                <c:v>44776</c:v>
              </c:pt>
              <c:pt idx="1693">
                <c:v>44777</c:v>
              </c:pt>
              <c:pt idx="1694">
                <c:v>44778</c:v>
              </c:pt>
              <c:pt idx="1695">
                <c:v>44781</c:v>
              </c:pt>
              <c:pt idx="1696">
                <c:v>44782</c:v>
              </c:pt>
              <c:pt idx="1697">
                <c:v>44783</c:v>
              </c:pt>
              <c:pt idx="1698">
                <c:v>44784</c:v>
              </c:pt>
              <c:pt idx="1699">
                <c:v>44785</c:v>
              </c:pt>
              <c:pt idx="1700">
                <c:v>44788</c:v>
              </c:pt>
              <c:pt idx="1701">
                <c:v>44789</c:v>
              </c:pt>
              <c:pt idx="1702">
                <c:v>44790</c:v>
              </c:pt>
              <c:pt idx="1703">
                <c:v>44791</c:v>
              </c:pt>
              <c:pt idx="1704">
                <c:v>44792</c:v>
              </c:pt>
              <c:pt idx="1705">
                <c:v>44795</c:v>
              </c:pt>
              <c:pt idx="1706">
                <c:v>44796</c:v>
              </c:pt>
              <c:pt idx="1707">
                <c:v>44797</c:v>
              </c:pt>
              <c:pt idx="1708">
                <c:v>44798</c:v>
              </c:pt>
              <c:pt idx="1709">
                <c:v>44799</c:v>
              </c:pt>
              <c:pt idx="1710">
                <c:v>44802</c:v>
              </c:pt>
              <c:pt idx="1711">
                <c:v>44803</c:v>
              </c:pt>
              <c:pt idx="1712">
                <c:v>44804</c:v>
              </c:pt>
              <c:pt idx="1713">
                <c:v>44805</c:v>
              </c:pt>
              <c:pt idx="1714">
                <c:v>44806</c:v>
              </c:pt>
              <c:pt idx="1715">
                <c:v>44809</c:v>
              </c:pt>
              <c:pt idx="1716">
                <c:v>44810</c:v>
              </c:pt>
              <c:pt idx="1717">
                <c:v>44811</c:v>
              </c:pt>
              <c:pt idx="1718">
                <c:v>44812</c:v>
              </c:pt>
              <c:pt idx="1719">
                <c:v>44813</c:v>
              </c:pt>
              <c:pt idx="1720">
                <c:v>44816</c:v>
              </c:pt>
              <c:pt idx="1721">
                <c:v>44817</c:v>
              </c:pt>
              <c:pt idx="1722">
                <c:v>44818</c:v>
              </c:pt>
              <c:pt idx="1723">
                <c:v>44819</c:v>
              </c:pt>
              <c:pt idx="1724">
                <c:v>44820</c:v>
              </c:pt>
              <c:pt idx="1725">
                <c:v>44823</c:v>
              </c:pt>
              <c:pt idx="1726">
                <c:v>44824</c:v>
              </c:pt>
              <c:pt idx="1727">
                <c:v>44825</c:v>
              </c:pt>
              <c:pt idx="1728">
                <c:v>44826</c:v>
              </c:pt>
              <c:pt idx="1729">
                <c:v>44827</c:v>
              </c:pt>
              <c:pt idx="1730">
                <c:v>44830</c:v>
              </c:pt>
              <c:pt idx="1731">
                <c:v>44831</c:v>
              </c:pt>
              <c:pt idx="1732">
                <c:v>44832</c:v>
              </c:pt>
              <c:pt idx="1733">
                <c:v>44833</c:v>
              </c:pt>
              <c:pt idx="1734">
                <c:v>44834</c:v>
              </c:pt>
              <c:pt idx="1735">
                <c:v>44837</c:v>
              </c:pt>
              <c:pt idx="1736">
                <c:v>44838</c:v>
              </c:pt>
              <c:pt idx="1737">
                <c:v>44839</c:v>
              </c:pt>
              <c:pt idx="1738">
                <c:v>44840</c:v>
              </c:pt>
              <c:pt idx="1739">
                <c:v>44841</c:v>
              </c:pt>
              <c:pt idx="1740">
                <c:v>44844</c:v>
              </c:pt>
              <c:pt idx="1741">
                <c:v>44845</c:v>
              </c:pt>
              <c:pt idx="1742">
                <c:v>44846</c:v>
              </c:pt>
              <c:pt idx="1743">
                <c:v>44847</c:v>
              </c:pt>
              <c:pt idx="1744">
                <c:v>44848</c:v>
              </c:pt>
              <c:pt idx="1745">
                <c:v>44851</c:v>
              </c:pt>
              <c:pt idx="1746">
                <c:v>44852</c:v>
              </c:pt>
              <c:pt idx="1747">
                <c:v>44853</c:v>
              </c:pt>
              <c:pt idx="1748">
                <c:v>44854</c:v>
              </c:pt>
              <c:pt idx="1749">
                <c:v>44855</c:v>
              </c:pt>
              <c:pt idx="1750">
                <c:v>44858</c:v>
              </c:pt>
              <c:pt idx="1751">
                <c:v>44859</c:v>
              </c:pt>
              <c:pt idx="1752">
                <c:v>44860</c:v>
              </c:pt>
              <c:pt idx="1753">
                <c:v>44861</c:v>
              </c:pt>
              <c:pt idx="1754">
                <c:v>44862</c:v>
              </c:pt>
              <c:pt idx="1755">
                <c:v>44865</c:v>
              </c:pt>
              <c:pt idx="1756">
                <c:v>44866</c:v>
              </c:pt>
              <c:pt idx="1757">
                <c:v>44867</c:v>
              </c:pt>
              <c:pt idx="1758">
                <c:v>44868</c:v>
              </c:pt>
              <c:pt idx="1759">
                <c:v>44869</c:v>
              </c:pt>
              <c:pt idx="1760">
                <c:v>44872</c:v>
              </c:pt>
              <c:pt idx="1761">
                <c:v>44873</c:v>
              </c:pt>
              <c:pt idx="1762">
                <c:v>44874</c:v>
              </c:pt>
              <c:pt idx="1763">
                <c:v>44875</c:v>
              </c:pt>
              <c:pt idx="1764">
                <c:v>44876</c:v>
              </c:pt>
              <c:pt idx="1765">
                <c:v>44879</c:v>
              </c:pt>
              <c:pt idx="1766">
                <c:v>44880</c:v>
              </c:pt>
              <c:pt idx="1767">
                <c:v>44881</c:v>
              </c:pt>
              <c:pt idx="1768">
                <c:v>44882</c:v>
              </c:pt>
              <c:pt idx="1769">
                <c:v>44883</c:v>
              </c:pt>
              <c:pt idx="1770">
                <c:v>44886</c:v>
              </c:pt>
              <c:pt idx="1771">
                <c:v>44887</c:v>
              </c:pt>
              <c:pt idx="1772">
                <c:v>44888</c:v>
              </c:pt>
              <c:pt idx="1773">
                <c:v>44889</c:v>
              </c:pt>
              <c:pt idx="1774">
                <c:v>44890</c:v>
              </c:pt>
              <c:pt idx="1775">
                <c:v>44893</c:v>
              </c:pt>
              <c:pt idx="1776">
                <c:v>44894</c:v>
              </c:pt>
              <c:pt idx="1777">
                <c:v>44895</c:v>
              </c:pt>
              <c:pt idx="1778">
                <c:v>44896</c:v>
              </c:pt>
              <c:pt idx="1779">
                <c:v>44897</c:v>
              </c:pt>
              <c:pt idx="1780">
                <c:v>44900</c:v>
              </c:pt>
              <c:pt idx="1781">
                <c:v>44901</c:v>
              </c:pt>
              <c:pt idx="1782">
                <c:v>44902</c:v>
              </c:pt>
              <c:pt idx="1783">
                <c:v>44903</c:v>
              </c:pt>
              <c:pt idx="1784">
                <c:v>44904</c:v>
              </c:pt>
              <c:pt idx="1785">
                <c:v>44907</c:v>
              </c:pt>
              <c:pt idx="1786">
                <c:v>44908</c:v>
              </c:pt>
              <c:pt idx="1787">
                <c:v>44909</c:v>
              </c:pt>
              <c:pt idx="1788">
                <c:v>44910</c:v>
              </c:pt>
              <c:pt idx="1789">
                <c:v>44911</c:v>
              </c:pt>
              <c:pt idx="1790">
                <c:v>44914</c:v>
              </c:pt>
              <c:pt idx="1791">
                <c:v>44915</c:v>
              </c:pt>
              <c:pt idx="1792">
                <c:v>44916</c:v>
              </c:pt>
              <c:pt idx="1793">
                <c:v>44917</c:v>
              </c:pt>
              <c:pt idx="1794">
                <c:v>44918</c:v>
              </c:pt>
              <c:pt idx="1795">
                <c:v>44921</c:v>
              </c:pt>
              <c:pt idx="1796">
                <c:v>44922</c:v>
              </c:pt>
              <c:pt idx="1797">
                <c:v>44923</c:v>
              </c:pt>
              <c:pt idx="1798">
                <c:v>44924</c:v>
              </c:pt>
              <c:pt idx="1799">
                <c:v>44925</c:v>
              </c:pt>
              <c:pt idx="1800">
                <c:v>44928</c:v>
              </c:pt>
              <c:pt idx="1801">
                <c:v>44929</c:v>
              </c:pt>
              <c:pt idx="1802">
                <c:v>44930</c:v>
              </c:pt>
              <c:pt idx="1803">
                <c:v>44931</c:v>
              </c:pt>
              <c:pt idx="1804">
                <c:v>44932</c:v>
              </c:pt>
              <c:pt idx="1805">
                <c:v>44935</c:v>
              </c:pt>
              <c:pt idx="1806">
                <c:v>44936</c:v>
              </c:pt>
              <c:pt idx="1807">
                <c:v>44937</c:v>
              </c:pt>
              <c:pt idx="1808">
                <c:v>44938</c:v>
              </c:pt>
              <c:pt idx="1809">
                <c:v>44939</c:v>
              </c:pt>
              <c:pt idx="1810">
                <c:v>44942</c:v>
              </c:pt>
              <c:pt idx="1811">
                <c:v>44943</c:v>
              </c:pt>
              <c:pt idx="1812">
                <c:v>44944</c:v>
              </c:pt>
              <c:pt idx="1813">
                <c:v>44945</c:v>
              </c:pt>
              <c:pt idx="1814">
                <c:v>44946</c:v>
              </c:pt>
              <c:pt idx="1815">
                <c:v>44949</c:v>
              </c:pt>
              <c:pt idx="1816">
                <c:v>44950</c:v>
              </c:pt>
              <c:pt idx="1817">
                <c:v>44951</c:v>
              </c:pt>
              <c:pt idx="1818">
                <c:v>44952</c:v>
              </c:pt>
              <c:pt idx="1819">
                <c:v>44953</c:v>
              </c:pt>
              <c:pt idx="1820">
                <c:v>44956</c:v>
              </c:pt>
              <c:pt idx="1821">
                <c:v>44957</c:v>
              </c:pt>
              <c:pt idx="1822">
                <c:v>44958</c:v>
              </c:pt>
              <c:pt idx="1823">
                <c:v>44959</c:v>
              </c:pt>
              <c:pt idx="1824">
                <c:v>44960</c:v>
              </c:pt>
              <c:pt idx="1825">
                <c:v>44963</c:v>
              </c:pt>
              <c:pt idx="1826">
                <c:v>44964</c:v>
              </c:pt>
              <c:pt idx="1827">
                <c:v>44965</c:v>
              </c:pt>
              <c:pt idx="1828">
                <c:v>44966</c:v>
              </c:pt>
              <c:pt idx="1829">
                <c:v>44967</c:v>
              </c:pt>
              <c:pt idx="1830">
                <c:v>44970</c:v>
              </c:pt>
              <c:pt idx="1831">
                <c:v>44971</c:v>
              </c:pt>
              <c:pt idx="1832">
                <c:v>44972</c:v>
              </c:pt>
              <c:pt idx="1833">
                <c:v>44973</c:v>
              </c:pt>
              <c:pt idx="1834">
                <c:v>44974</c:v>
              </c:pt>
              <c:pt idx="1835">
                <c:v>44977</c:v>
              </c:pt>
              <c:pt idx="1836">
                <c:v>44978</c:v>
              </c:pt>
              <c:pt idx="1837">
                <c:v>44979</c:v>
              </c:pt>
              <c:pt idx="1838">
                <c:v>44980</c:v>
              </c:pt>
              <c:pt idx="1839">
                <c:v>44981</c:v>
              </c:pt>
              <c:pt idx="1840">
                <c:v>44984</c:v>
              </c:pt>
              <c:pt idx="1841">
                <c:v>44985</c:v>
              </c:pt>
              <c:pt idx="1842">
                <c:v>44986</c:v>
              </c:pt>
              <c:pt idx="1843">
                <c:v>44987</c:v>
              </c:pt>
              <c:pt idx="1844">
                <c:v>44988</c:v>
              </c:pt>
              <c:pt idx="1845">
                <c:v>44991</c:v>
              </c:pt>
              <c:pt idx="1846">
                <c:v>44992</c:v>
              </c:pt>
              <c:pt idx="1847">
                <c:v>44993</c:v>
              </c:pt>
              <c:pt idx="1848">
                <c:v>44994</c:v>
              </c:pt>
              <c:pt idx="1849">
                <c:v>44995</c:v>
              </c:pt>
              <c:pt idx="1850">
                <c:v>44998</c:v>
              </c:pt>
              <c:pt idx="1851">
                <c:v>44999</c:v>
              </c:pt>
              <c:pt idx="1852">
                <c:v>45000</c:v>
              </c:pt>
              <c:pt idx="1853">
                <c:v>45001</c:v>
              </c:pt>
              <c:pt idx="1854">
                <c:v>45002</c:v>
              </c:pt>
              <c:pt idx="1855">
                <c:v>45005</c:v>
              </c:pt>
              <c:pt idx="1856">
                <c:v>45006</c:v>
              </c:pt>
              <c:pt idx="1857">
                <c:v>45007</c:v>
              </c:pt>
              <c:pt idx="1858">
                <c:v>45008</c:v>
              </c:pt>
              <c:pt idx="1859">
                <c:v>45009</c:v>
              </c:pt>
              <c:pt idx="1860">
                <c:v>45012</c:v>
              </c:pt>
              <c:pt idx="1861">
                <c:v>45013</c:v>
              </c:pt>
              <c:pt idx="1862">
                <c:v>45014</c:v>
              </c:pt>
              <c:pt idx="1863">
                <c:v>45015</c:v>
              </c:pt>
              <c:pt idx="1864">
                <c:v>45016</c:v>
              </c:pt>
              <c:pt idx="1865">
                <c:v>45019</c:v>
              </c:pt>
              <c:pt idx="1866">
                <c:v>45020</c:v>
              </c:pt>
              <c:pt idx="1867">
                <c:v>45021</c:v>
              </c:pt>
              <c:pt idx="1868">
                <c:v>45022</c:v>
              </c:pt>
              <c:pt idx="1869">
                <c:v>45023</c:v>
              </c:pt>
              <c:pt idx="1870">
                <c:v>45026</c:v>
              </c:pt>
              <c:pt idx="1871">
                <c:v>45027</c:v>
              </c:pt>
              <c:pt idx="1872">
                <c:v>45028</c:v>
              </c:pt>
              <c:pt idx="1873">
                <c:v>45029</c:v>
              </c:pt>
              <c:pt idx="1874">
                <c:v>45030</c:v>
              </c:pt>
              <c:pt idx="1875">
                <c:v>45033</c:v>
              </c:pt>
              <c:pt idx="1876">
                <c:v>45034</c:v>
              </c:pt>
              <c:pt idx="1877">
                <c:v>45035</c:v>
              </c:pt>
              <c:pt idx="1878">
                <c:v>45036</c:v>
              </c:pt>
              <c:pt idx="1879">
                <c:v>45037</c:v>
              </c:pt>
              <c:pt idx="1880">
                <c:v>45040</c:v>
              </c:pt>
              <c:pt idx="1881">
                <c:v>45041</c:v>
              </c:pt>
              <c:pt idx="1882">
                <c:v>45042</c:v>
              </c:pt>
              <c:pt idx="1883">
                <c:v>45043</c:v>
              </c:pt>
              <c:pt idx="1884">
                <c:v>45044</c:v>
              </c:pt>
              <c:pt idx="1885">
                <c:v>45047</c:v>
              </c:pt>
              <c:pt idx="1886">
                <c:v>45048</c:v>
              </c:pt>
              <c:pt idx="1887">
                <c:v>45049</c:v>
              </c:pt>
              <c:pt idx="1888">
                <c:v>45050</c:v>
              </c:pt>
              <c:pt idx="1889">
                <c:v>45051</c:v>
              </c:pt>
              <c:pt idx="1890">
                <c:v>45054</c:v>
              </c:pt>
              <c:pt idx="1891">
                <c:v>45055</c:v>
              </c:pt>
              <c:pt idx="1892">
                <c:v>45056</c:v>
              </c:pt>
              <c:pt idx="1893">
                <c:v>45057</c:v>
              </c:pt>
              <c:pt idx="1894">
                <c:v>45058</c:v>
              </c:pt>
              <c:pt idx="1895">
                <c:v>45061</c:v>
              </c:pt>
              <c:pt idx="1896">
                <c:v>45062</c:v>
              </c:pt>
              <c:pt idx="1897">
                <c:v>45063</c:v>
              </c:pt>
              <c:pt idx="1898">
                <c:v>45064</c:v>
              </c:pt>
              <c:pt idx="1899">
                <c:v>45065</c:v>
              </c:pt>
              <c:pt idx="1900">
                <c:v>45068</c:v>
              </c:pt>
              <c:pt idx="1901">
                <c:v>45069</c:v>
              </c:pt>
              <c:pt idx="1902">
                <c:v>45070</c:v>
              </c:pt>
              <c:pt idx="1903">
                <c:v>45071</c:v>
              </c:pt>
              <c:pt idx="1904">
                <c:v>45072</c:v>
              </c:pt>
              <c:pt idx="1905">
                <c:v>45075</c:v>
              </c:pt>
              <c:pt idx="1906">
                <c:v>45076</c:v>
              </c:pt>
              <c:pt idx="1907">
                <c:v>45077</c:v>
              </c:pt>
              <c:pt idx="1908">
                <c:v>45078</c:v>
              </c:pt>
              <c:pt idx="1909">
                <c:v>45079</c:v>
              </c:pt>
              <c:pt idx="1910">
                <c:v>45082</c:v>
              </c:pt>
              <c:pt idx="1911">
                <c:v>45083</c:v>
              </c:pt>
              <c:pt idx="1912">
                <c:v>45084</c:v>
              </c:pt>
              <c:pt idx="1913">
                <c:v>45085</c:v>
              </c:pt>
              <c:pt idx="1914">
                <c:v>45086</c:v>
              </c:pt>
              <c:pt idx="1915">
                <c:v>45089</c:v>
              </c:pt>
              <c:pt idx="1916">
                <c:v>45090</c:v>
              </c:pt>
              <c:pt idx="1917">
                <c:v>45091</c:v>
              </c:pt>
              <c:pt idx="1918">
                <c:v>45092</c:v>
              </c:pt>
              <c:pt idx="1919">
                <c:v>45093</c:v>
              </c:pt>
              <c:pt idx="1920">
                <c:v>45096</c:v>
              </c:pt>
              <c:pt idx="1921">
                <c:v>45097</c:v>
              </c:pt>
              <c:pt idx="1922">
                <c:v>45098</c:v>
              </c:pt>
              <c:pt idx="1923">
                <c:v>45099</c:v>
              </c:pt>
              <c:pt idx="1924">
                <c:v>45100</c:v>
              </c:pt>
              <c:pt idx="1925">
                <c:v>45103</c:v>
              </c:pt>
              <c:pt idx="1926">
                <c:v>45104</c:v>
              </c:pt>
              <c:pt idx="1927">
                <c:v>45105</c:v>
              </c:pt>
              <c:pt idx="1928">
                <c:v>45106</c:v>
              </c:pt>
              <c:pt idx="1929">
                <c:v>45107</c:v>
              </c:pt>
              <c:pt idx="1930">
                <c:v>45110</c:v>
              </c:pt>
              <c:pt idx="1931">
                <c:v>45111</c:v>
              </c:pt>
              <c:pt idx="1932">
                <c:v>45112</c:v>
              </c:pt>
              <c:pt idx="1933">
                <c:v>45113</c:v>
              </c:pt>
              <c:pt idx="1934">
                <c:v>45114</c:v>
              </c:pt>
              <c:pt idx="1935">
                <c:v>45117</c:v>
              </c:pt>
              <c:pt idx="1936">
                <c:v>45118</c:v>
              </c:pt>
              <c:pt idx="1937">
                <c:v>45119</c:v>
              </c:pt>
              <c:pt idx="1938">
                <c:v>45120</c:v>
              </c:pt>
              <c:pt idx="1939">
                <c:v>45121</c:v>
              </c:pt>
              <c:pt idx="1940">
                <c:v>45124</c:v>
              </c:pt>
              <c:pt idx="1941">
                <c:v>45125</c:v>
              </c:pt>
              <c:pt idx="1942">
                <c:v>45126</c:v>
              </c:pt>
              <c:pt idx="1943">
                <c:v>45127</c:v>
              </c:pt>
              <c:pt idx="1944">
                <c:v>45128</c:v>
              </c:pt>
              <c:pt idx="1945">
                <c:v>45131</c:v>
              </c:pt>
              <c:pt idx="1946">
                <c:v>45132</c:v>
              </c:pt>
              <c:pt idx="1947">
                <c:v>45133</c:v>
              </c:pt>
              <c:pt idx="1948">
                <c:v>45134</c:v>
              </c:pt>
              <c:pt idx="1949">
                <c:v>45135</c:v>
              </c:pt>
              <c:pt idx="1950">
                <c:v>45138</c:v>
              </c:pt>
              <c:pt idx="1951">
                <c:v>45139</c:v>
              </c:pt>
              <c:pt idx="1952">
                <c:v>45140</c:v>
              </c:pt>
              <c:pt idx="1953">
                <c:v>45141</c:v>
              </c:pt>
              <c:pt idx="1954">
                <c:v>45142</c:v>
              </c:pt>
              <c:pt idx="1955">
                <c:v>45145</c:v>
              </c:pt>
              <c:pt idx="1956">
                <c:v>45146</c:v>
              </c:pt>
              <c:pt idx="1957">
                <c:v>45147</c:v>
              </c:pt>
              <c:pt idx="1958">
                <c:v>45148</c:v>
              </c:pt>
              <c:pt idx="1959">
                <c:v>45149</c:v>
              </c:pt>
              <c:pt idx="1960">
                <c:v>45152</c:v>
              </c:pt>
              <c:pt idx="1961">
                <c:v>45153</c:v>
              </c:pt>
              <c:pt idx="1962">
                <c:v>45154</c:v>
              </c:pt>
              <c:pt idx="1963">
                <c:v>45155</c:v>
              </c:pt>
              <c:pt idx="1964">
                <c:v>45156</c:v>
              </c:pt>
              <c:pt idx="1965">
                <c:v>45159</c:v>
              </c:pt>
              <c:pt idx="1966">
                <c:v>45160</c:v>
              </c:pt>
              <c:pt idx="1967">
                <c:v>45161</c:v>
              </c:pt>
              <c:pt idx="1968">
                <c:v>45162</c:v>
              </c:pt>
              <c:pt idx="1969">
                <c:v>45163</c:v>
              </c:pt>
              <c:pt idx="1970">
                <c:v>45166</c:v>
              </c:pt>
              <c:pt idx="1971">
                <c:v>45167</c:v>
              </c:pt>
              <c:pt idx="1972">
                <c:v>45168</c:v>
              </c:pt>
              <c:pt idx="1973">
                <c:v>45169</c:v>
              </c:pt>
              <c:pt idx="1974">
                <c:v>45170</c:v>
              </c:pt>
              <c:pt idx="1975">
                <c:v>45173</c:v>
              </c:pt>
              <c:pt idx="1976">
                <c:v>45174</c:v>
              </c:pt>
              <c:pt idx="1977">
                <c:v>45175</c:v>
              </c:pt>
              <c:pt idx="1978">
                <c:v>45176</c:v>
              </c:pt>
              <c:pt idx="1979">
                <c:v>45177</c:v>
              </c:pt>
              <c:pt idx="1980">
                <c:v>45180</c:v>
              </c:pt>
              <c:pt idx="1981">
                <c:v>45181</c:v>
              </c:pt>
              <c:pt idx="1982">
                <c:v>45182</c:v>
              </c:pt>
              <c:pt idx="1983">
                <c:v>45183</c:v>
              </c:pt>
              <c:pt idx="1984">
                <c:v>45184</c:v>
              </c:pt>
              <c:pt idx="1985">
                <c:v>45187</c:v>
              </c:pt>
              <c:pt idx="1986">
                <c:v>45188</c:v>
              </c:pt>
              <c:pt idx="1987">
                <c:v>45189</c:v>
              </c:pt>
              <c:pt idx="1988">
                <c:v>45190</c:v>
              </c:pt>
              <c:pt idx="1989">
                <c:v>45191</c:v>
              </c:pt>
              <c:pt idx="1990">
                <c:v>45194</c:v>
              </c:pt>
              <c:pt idx="1991">
                <c:v>45195</c:v>
              </c:pt>
              <c:pt idx="1992">
                <c:v>45196</c:v>
              </c:pt>
              <c:pt idx="1993">
                <c:v>45197</c:v>
              </c:pt>
              <c:pt idx="1994">
                <c:v>45198</c:v>
              </c:pt>
              <c:pt idx="1995">
                <c:v>45201</c:v>
              </c:pt>
              <c:pt idx="1996">
                <c:v>45202</c:v>
              </c:pt>
              <c:pt idx="1997">
                <c:v>45203</c:v>
              </c:pt>
              <c:pt idx="1998">
                <c:v>45204</c:v>
              </c:pt>
              <c:pt idx="1999">
                <c:v>45205</c:v>
              </c:pt>
              <c:pt idx="2000">
                <c:v>45208</c:v>
              </c:pt>
              <c:pt idx="2001">
                <c:v>45209</c:v>
              </c:pt>
              <c:pt idx="2002">
                <c:v>45210</c:v>
              </c:pt>
              <c:pt idx="2003">
                <c:v>45211</c:v>
              </c:pt>
              <c:pt idx="2004">
                <c:v>45212</c:v>
              </c:pt>
              <c:pt idx="2005">
                <c:v>45215</c:v>
              </c:pt>
              <c:pt idx="2006">
                <c:v>45216</c:v>
              </c:pt>
              <c:pt idx="2007">
                <c:v>45217</c:v>
              </c:pt>
              <c:pt idx="2008">
                <c:v>45218</c:v>
              </c:pt>
              <c:pt idx="2009">
                <c:v>45219</c:v>
              </c:pt>
              <c:pt idx="2010">
                <c:v>45222</c:v>
              </c:pt>
              <c:pt idx="2011">
                <c:v>45223</c:v>
              </c:pt>
              <c:pt idx="2012">
                <c:v>45224</c:v>
              </c:pt>
              <c:pt idx="2013">
                <c:v>45225</c:v>
              </c:pt>
              <c:pt idx="2014">
                <c:v>45226</c:v>
              </c:pt>
              <c:pt idx="2015">
                <c:v>45229</c:v>
              </c:pt>
              <c:pt idx="2016">
                <c:v>45230</c:v>
              </c:pt>
              <c:pt idx="2017">
                <c:v>45231</c:v>
              </c:pt>
              <c:pt idx="2018">
                <c:v>45232</c:v>
              </c:pt>
              <c:pt idx="2019">
                <c:v>45233</c:v>
              </c:pt>
              <c:pt idx="2020">
                <c:v>45236</c:v>
              </c:pt>
              <c:pt idx="2021">
                <c:v>45237</c:v>
              </c:pt>
              <c:pt idx="2022">
                <c:v>45238</c:v>
              </c:pt>
              <c:pt idx="2023">
                <c:v>45239</c:v>
              </c:pt>
              <c:pt idx="2024">
                <c:v>45240</c:v>
              </c:pt>
              <c:pt idx="2025">
                <c:v>45243</c:v>
              </c:pt>
              <c:pt idx="2026">
                <c:v>45244</c:v>
              </c:pt>
              <c:pt idx="2027">
                <c:v>45245</c:v>
              </c:pt>
              <c:pt idx="2028">
                <c:v>45246</c:v>
              </c:pt>
              <c:pt idx="2029">
                <c:v>45247</c:v>
              </c:pt>
              <c:pt idx="2030">
                <c:v>45250</c:v>
              </c:pt>
              <c:pt idx="2031">
                <c:v>45251</c:v>
              </c:pt>
              <c:pt idx="2032">
                <c:v>45252</c:v>
              </c:pt>
              <c:pt idx="2033">
                <c:v>45253</c:v>
              </c:pt>
              <c:pt idx="2034">
                <c:v>45254</c:v>
              </c:pt>
              <c:pt idx="2035">
                <c:v>45257</c:v>
              </c:pt>
              <c:pt idx="2036">
                <c:v>45258</c:v>
              </c:pt>
              <c:pt idx="2037">
                <c:v>45259</c:v>
              </c:pt>
              <c:pt idx="2038">
                <c:v>45260</c:v>
              </c:pt>
              <c:pt idx="2039">
                <c:v>45261</c:v>
              </c:pt>
              <c:pt idx="2040">
                <c:v>45264</c:v>
              </c:pt>
              <c:pt idx="2041">
                <c:v>45265</c:v>
              </c:pt>
              <c:pt idx="2042">
                <c:v>45266</c:v>
              </c:pt>
              <c:pt idx="2043">
                <c:v>45267</c:v>
              </c:pt>
              <c:pt idx="2044">
                <c:v>45268</c:v>
              </c:pt>
              <c:pt idx="2045">
                <c:v>45271</c:v>
              </c:pt>
              <c:pt idx="2046">
                <c:v>45272</c:v>
              </c:pt>
              <c:pt idx="2047">
                <c:v>45273</c:v>
              </c:pt>
              <c:pt idx="2048">
                <c:v>45274</c:v>
              </c:pt>
              <c:pt idx="2049">
                <c:v>45275</c:v>
              </c:pt>
              <c:pt idx="2050">
                <c:v>45278</c:v>
              </c:pt>
              <c:pt idx="2051">
                <c:v>45279</c:v>
              </c:pt>
              <c:pt idx="2052">
                <c:v>45280</c:v>
              </c:pt>
              <c:pt idx="2053">
                <c:v>45281</c:v>
              </c:pt>
              <c:pt idx="2054">
                <c:v>45282</c:v>
              </c:pt>
              <c:pt idx="2055">
                <c:v>45285</c:v>
              </c:pt>
              <c:pt idx="2056">
                <c:v>45286</c:v>
              </c:pt>
              <c:pt idx="2057">
                <c:v>45287</c:v>
              </c:pt>
              <c:pt idx="2058">
                <c:v>45288</c:v>
              </c:pt>
              <c:pt idx="2059">
                <c:v>45289</c:v>
              </c:pt>
              <c:pt idx="2060">
                <c:v>45292</c:v>
              </c:pt>
              <c:pt idx="2061">
                <c:v>45293</c:v>
              </c:pt>
              <c:pt idx="2062">
                <c:v>45294</c:v>
              </c:pt>
              <c:pt idx="2063">
                <c:v>45295</c:v>
              </c:pt>
              <c:pt idx="2064">
                <c:v>45296</c:v>
              </c:pt>
              <c:pt idx="2065">
                <c:v>45299</c:v>
              </c:pt>
              <c:pt idx="2066">
                <c:v>45300</c:v>
              </c:pt>
              <c:pt idx="2067">
                <c:v>45301</c:v>
              </c:pt>
              <c:pt idx="2068">
                <c:v>45302</c:v>
              </c:pt>
              <c:pt idx="2069">
                <c:v>45303</c:v>
              </c:pt>
              <c:pt idx="2070">
                <c:v>45306</c:v>
              </c:pt>
              <c:pt idx="2071">
                <c:v>45307</c:v>
              </c:pt>
              <c:pt idx="2072">
                <c:v>45308</c:v>
              </c:pt>
              <c:pt idx="2073">
                <c:v>45309</c:v>
              </c:pt>
              <c:pt idx="2074">
                <c:v>45310</c:v>
              </c:pt>
              <c:pt idx="2075">
                <c:v>45313</c:v>
              </c:pt>
              <c:pt idx="2076">
                <c:v>45314</c:v>
              </c:pt>
              <c:pt idx="2077">
                <c:v>45315</c:v>
              </c:pt>
              <c:pt idx="2078">
                <c:v>45316</c:v>
              </c:pt>
              <c:pt idx="2079">
                <c:v>45317</c:v>
              </c:pt>
              <c:pt idx="2080">
                <c:v>45320</c:v>
              </c:pt>
              <c:pt idx="2081">
                <c:v>45321</c:v>
              </c:pt>
              <c:pt idx="2082">
                <c:v>45322</c:v>
              </c:pt>
              <c:pt idx="2083">
                <c:v>45323</c:v>
              </c:pt>
              <c:pt idx="2084">
                <c:v>45324</c:v>
              </c:pt>
              <c:pt idx="2085">
                <c:v>45327</c:v>
              </c:pt>
              <c:pt idx="2086">
                <c:v>45328</c:v>
              </c:pt>
              <c:pt idx="2087">
                <c:v>45329</c:v>
              </c:pt>
              <c:pt idx="2088">
                <c:v>45330</c:v>
              </c:pt>
              <c:pt idx="2089">
                <c:v>45331</c:v>
              </c:pt>
              <c:pt idx="2090">
                <c:v>45334</c:v>
              </c:pt>
              <c:pt idx="2091">
                <c:v>45335</c:v>
              </c:pt>
              <c:pt idx="2092">
                <c:v>45336</c:v>
              </c:pt>
              <c:pt idx="2093">
                <c:v>45337</c:v>
              </c:pt>
              <c:pt idx="2094">
                <c:v>45338</c:v>
              </c:pt>
              <c:pt idx="2095">
                <c:v>45341</c:v>
              </c:pt>
              <c:pt idx="2096">
                <c:v>45342</c:v>
              </c:pt>
              <c:pt idx="2097">
                <c:v>45343</c:v>
              </c:pt>
              <c:pt idx="2098">
                <c:v>45344</c:v>
              </c:pt>
              <c:pt idx="2099">
                <c:v>45345</c:v>
              </c:pt>
              <c:pt idx="2100">
                <c:v>45348</c:v>
              </c:pt>
              <c:pt idx="2101">
                <c:v>45349</c:v>
              </c:pt>
              <c:pt idx="2102">
                <c:v>45350</c:v>
              </c:pt>
              <c:pt idx="2103">
                <c:v>45351</c:v>
              </c:pt>
              <c:pt idx="2104">
                <c:v>45352</c:v>
              </c:pt>
              <c:pt idx="2105">
                <c:v>45355</c:v>
              </c:pt>
              <c:pt idx="2106">
                <c:v>45356</c:v>
              </c:pt>
              <c:pt idx="2107">
                <c:v>45357</c:v>
              </c:pt>
              <c:pt idx="2108">
                <c:v>45358</c:v>
              </c:pt>
              <c:pt idx="2109">
                <c:v>45359</c:v>
              </c:pt>
              <c:pt idx="2110">
                <c:v>45362</c:v>
              </c:pt>
              <c:pt idx="2111">
                <c:v>45363</c:v>
              </c:pt>
              <c:pt idx="2112">
                <c:v>45364</c:v>
              </c:pt>
              <c:pt idx="2113">
                <c:v>45365</c:v>
              </c:pt>
              <c:pt idx="2114">
                <c:v>45366</c:v>
              </c:pt>
              <c:pt idx="2115">
                <c:v>45369</c:v>
              </c:pt>
              <c:pt idx="2116">
                <c:v>45370</c:v>
              </c:pt>
              <c:pt idx="2117">
                <c:v>45371</c:v>
              </c:pt>
              <c:pt idx="2118">
                <c:v>45372</c:v>
              </c:pt>
              <c:pt idx="2119">
                <c:v>45373</c:v>
              </c:pt>
              <c:pt idx="2120">
                <c:v>45376</c:v>
              </c:pt>
              <c:pt idx="2121">
                <c:v>45377</c:v>
              </c:pt>
              <c:pt idx="2122">
                <c:v>45378</c:v>
              </c:pt>
              <c:pt idx="2123">
                <c:v>45379</c:v>
              </c:pt>
              <c:pt idx="2124">
                <c:v>45380</c:v>
              </c:pt>
              <c:pt idx="2125">
                <c:v>45383</c:v>
              </c:pt>
              <c:pt idx="2126">
                <c:v>45384</c:v>
              </c:pt>
              <c:pt idx="2127">
                <c:v>45385</c:v>
              </c:pt>
              <c:pt idx="2128">
                <c:v>45386</c:v>
              </c:pt>
              <c:pt idx="2129">
                <c:v>45387</c:v>
              </c:pt>
              <c:pt idx="2130">
                <c:v>45390</c:v>
              </c:pt>
              <c:pt idx="2131">
                <c:v>45391</c:v>
              </c:pt>
              <c:pt idx="2132">
                <c:v>45392</c:v>
              </c:pt>
              <c:pt idx="2133">
                <c:v>45393</c:v>
              </c:pt>
              <c:pt idx="2134">
                <c:v>45394</c:v>
              </c:pt>
              <c:pt idx="2135">
                <c:v>45397</c:v>
              </c:pt>
              <c:pt idx="2136">
                <c:v>45398</c:v>
              </c:pt>
              <c:pt idx="2137">
                <c:v>45399</c:v>
              </c:pt>
              <c:pt idx="2138">
                <c:v>45400</c:v>
              </c:pt>
              <c:pt idx="2139">
                <c:v>45401</c:v>
              </c:pt>
              <c:pt idx="2140">
                <c:v>45404</c:v>
              </c:pt>
              <c:pt idx="2141">
                <c:v>45405</c:v>
              </c:pt>
              <c:pt idx="2142">
                <c:v>45406</c:v>
              </c:pt>
              <c:pt idx="2143">
                <c:v>45407</c:v>
              </c:pt>
              <c:pt idx="2144">
                <c:v>45408</c:v>
              </c:pt>
              <c:pt idx="2145">
                <c:v>45411</c:v>
              </c:pt>
              <c:pt idx="2146">
                <c:v>45412</c:v>
              </c:pt>
              <c:pt idx="2147">
                <c:v>45413</c:v>
              </c:pt>
              <c:pt idx="2148">
                <c:v>45414</c:v>
              </c:pt>
              <c:pt idx="2149">
                <c:v>45415</c:v>
              </c:pt>
              <c:pt idx="2150">
                <c:v>45418</c:v>
              </c:pt>
              <c:pt idx="2151">
                <c:v>45419</c:v>
              </c:pt>
              <c:pt idx="2152">
                <c:v>45420</c:v>
              </c:pt>
              <c:pt idx="2153">
                <c:v>45421</c:v>
              </c:pt>
              <c:pt idx="2154">
                <c:v>45422</c:v>
              </c:pt>
              <c:pt idx="2155">
                <c:v>45425</c:v>
              </c:pt>
              <c:pt idx="2156">
                <c:v>45426</c:v>
              </c:pt>
              <c:pt idx="2157">
                <c:v>45427</c:v>
              </c:pt>
              <c:pt idx="2158">
                <c:v>45428</c:v>
              </c:pt>
              <c:pt idx="2159">
                <c:v>45429</c:v>
              </c:pt>
              <c:pt idx="2160">
                <c:v>45432</c:v>
              </c:pt>
              <c:pt idx="2161">
                <c:v>45433</c:v>
              </c:pt>
              <c:pt idx="2162">
                <c:v>45434</c:v>
              </c:pt>
              <c:pt idx="2163">
                <c:v>45435</c:v>
              </c:pt>
              <c:pt idx="2164">
                <c:v>45436</c:v>
              </c:pt>
              <c:pt idx="2165">
                <c:v>45439</c:v>
              </c:pt>
              <c:pt idx="2166">
                <c:v>45440</c:v>
              </c:pt>
              <c:pt idx="2167">
                <c:v>45441</c:v>
              </c:pt>
              <c:pt idx="2168">
                <c:v>45442</c:v>
              </c:pt>
              <c:pt idx="2169">
                <c:v>45443</c:v>
              </c:pt>
              <c:pt idx="2170">
                <c:v>45446</c:v>
              </c:pt>
              <c:pt idx="2171">
                <c:v>45447</c:v>
              </c:pt>
              <c:pt idx="2172">
                <c:v>45448</c:v>
              </c:pt>
              <c:pt idx="2173">
                <c:v>45449</c:v>
              </c:pt>
              <c:pt idx="2174">
                <c:v>45450</c:v>
              </c:pt>
              <c:pt idx="2175">
                <c:v>45453</c:v>
              </c:pt>
              <c:pt idx="2176">
                <c:v>45454</c:v>
              </c:pt>
              <c:pt idx="2177">
                <c:v>45455</c:v>
              </c:pt>
              <c:pt idx="2178">
                <c:v>45456</c:v>
              </c:pt>
              <c:pt idx="2179">
                <c:v>45457</c:v>
              </c:pt>
              <c:pt idx="2180">
                <c:v>45460</c:v>
              </c:pt>
              <c:pt idx="2181">
                <c:v>45461</c:v>
              </c:pt>
              <c:pt idx="2182">
                <c:v>45462</c:v>
              </c:pt>
              <c:pt idx="2183">
                <c:v>45463</c:v>
              </c:pt>
              <c:pt idx="2184">
                <c:v>45464</c:v>
              </c:pt>
              <c:pt idx="2185">
                <c:v>45467</c:v>
              </c:pt>
              <c:pt idx="2186">
                <c:v>45468</c:v>
              </c:pt>
              <c:pt idx="2187">
                <c:v>45469</c:v>
              </c:pt>
              <c:pt idx="2188">
                <c:v>45470</c:v>
              </c:pt>
              <c:pt idx="2189">
                <c:v>45471</c:v>
              </c:pt>
              <c:pt idx="2190">
                <c:v>45474</c:v>
              </c:pt>
              <c:pt idx="2191">
                <c:v>45475</c:v>
              </c:pt>
              <c:pt idx="2192">
                <c:v>45476</c:v>
              </c:pt>
              <c:pt idx="2193">
                <c:v>45477</c:v>
              </c:pt>
              <c:pt idx="2194">
                <c:v>45478</c:v>
              </c:pt>
              <c:pt idx="2195">
                <c:v>45481</c:v>
              </c:pt>
              <c:pt idx="2196">
                <c:v>45482</c:v>
              </c:pt>
              <c:pt idx="2197">
                <c:v>45483</c:v>
              </c:pt>
              <c:pt idx="2198">
                <c:v>45484</c:v>
              </c:pt>
              <c:pt idx="2199">
                <c:v>45485</c:v>
              </c:pt>
              <c:pt idx="2200">
                <c:v>45488</c:v>
              </c:pt>
              <c:pt idx="2201">
                <c:v>45489</c:v>
              </c:pt>
              <c:pt idx="2202">
                <c:v>45490</c:v>
              </c:pt>
              <c:pt idx="2203">
                <c:v>45491</c:v>
              </c:pt>
              <c:pt idx="2204">
                <c:v>45492</c:v>
              </c:pt>
              <c:pt idx="2205">
                <c:v>45495</c:v>
              </c:pt>
              <c:pt idx="2206">
                <c:v>45496</c:v>
              </c:pt>
              <c:pt idx="2207">
                <c:v>45497</c:v>
              </c:pt>
              <c:pt idx="2208">
                <c:v>45498</c:v>
              </c:pt>
              <c:pt idx="2209">
                <c:v>45499</c:v>
              </c:pt>
              <c:pt idx="2210">
                <c:v>45502</c:v>
              </c:pt>
              <c:pt idx="2211">
                <c:v>45503</c:v>
              </c:pt>
              <c:pt idx="2212">
                <c:v>45504</c:v>
              </c:pt>
              <c:pt idx="2213">
                <c:v>45505</c:v>
              </c:pt>
              <c:pt idx="2214">
                <c:v>45506</c:v>
              </c:pt>
              <c:pt idx="2215">
                <c:v>45509</c:v>
              </c:pt>
              <c:pt idx="2216">
                <c:v>45510</c:v>
              </c:pt>
              <c:pt idx="2217">
                <c:v>45511</c:v>
              </c:pt>
              <c:pt idx="2218">
                <c:v>45512</c:v>
              </c:pt>
              <c:pt idx="2219">
                <c:v>45513</c:v>
              </c:pt>
              <c:pt idx="2220">
                <c:v>45516</c:v>
              </c:pt>
              <c:pt idx="2221">
                <c:v>45517</c:v>
              </c:pt>
              <c:pt idx="2222">
                <c:v>45518</c:v>
              </c:pt>
              <c:pt idx="2223">
                <c:v>45519</c:v>
              </c:pt>
              <c:pt idx="2224">
                <c:v>45520</c:v>
              </c:pt>
              <c:pt idx="2225">
                <c:v>45523</c:v>
              </c:pt>
              <c:pt idx="2226">
                <c:v>45524</c:v>
              </c:pt>
              <c:pt idx="2227">
                <c:v>45525</c:v>
              </c:pt>
              <c:pt idx="2228">
                <c:v>45526</c:v>
              </c:pt>
              <c:pt idx="2229">
                <c:v>45527</c:v>
              </c:pt>
              <c:pt idx="2230">
                <c:v>45530</c:v>
              </c:pt>
              <c:pt idx="2231">
                <c:v>45531</c:v>
              </c:pt>
              <c:pt idx="2232">
                <c:v>45532</c:v>
              </c:pt>
              <c:pt idx="2233">
                <c:v>45533</c:v>
              </c:pt>
              <c:pt idx="2234">
                <c:v>45534</c:v>
              </c:pt>
              <c:pt idx="2235">
                <c:v>45537</c:v>
              </c:pt>
              <c:pt idx="2236">
                <c:v>45538</c:v>
              </c:pt>
              <c:pt idx="2237">
                <c:v>45539</c:v>
              </c:pt>
              <c:pt idx="2238">
                <c:v>45540</c:v>
              </c:pt>
              <c:pt idx="2239">
                <c:v>45541</c:v>
              </c:pt>
              <c:pt idx="2240">
                <c:v>45544</c:v>
              </c:pt>
              <c:pt idx="2241">
                <c:v>45545</c:v>
              </c:pt>
              <c:pt idx="2242">
                <c:v>45546</c:v>
              </c:pt>
              <c:pt idx="2243">
                <c:v>45547</c:v>
              </c:pt>
              <c:pt idx="2244">
                <c:v>45548</c:v>
              </c:pt>
              <c:pt idx="2245">
                <c:v>45551</c:v>
              </c:pt>
              <c:pt idx="2246">
                <c:v>45552</c:v>
              </c:pt>
              <c:pt idx="2247">
                <c:v>45553</c:v>
              </c:pt>
              <c:pt idx="2248">
                <c:v>45554</c:v>
              </c:pt>
              <c:pt idx="2249">
                <c:v>45555</c:v>
              </c:pt>
              <c:pt idx="2250">
                <c:v>45558</c:v>
              </c:pt>
              <c:pt idx="2251">
                <c:v>45559</c:v>
              </c:pt>
              <c:pt idx="2252">
                <c:v>45560</c:v>
              </c:pt>
              <c:pt idx="2253">
                <c:v>45561</c:v>
              </c:pt>
              <c:pt idx="2254">
                <c:v>45562</c:v>
              </c:pt>
              <c:pt idx="2255">
                <c:v>45565</c:v>
              </c:pt>
              <c:pt idx="2256">
                <c:v>45566</c:v>
              </c:pt>
              <c:pt idx="2257">
                <c:v>45567</c:v>
              </c:pt>
              <c:pt idx="2258">
                <c:v>45568</c:v>
              </c:pt>
              <c:pt idx="2259">
                <c:v>45569</c:v>
              </c:pt>
              <c:pt idx="2260">
                <c:v>45572</c:v>
              </c:pt>
              <c:pt idx="2261">
                <c:v>45573</c:v>
              </c:pt>
              <c:pt idx="2262">
                <c:v>45574</c:v>
              </c:pt>
              <c:pt idx="2263">
                <c:v>45575</c:v>
              </c:pt>
              <c:pt idx="2264">
                <c:v>45576</c:v>
              </c:pt>
              <c:pt idx="2265">
                <c:v>45579</c:v>
              </c:pt>
              <c:pt idx="2266">
                <c:v>45580</c:v>
              </c:pt>
              <c:pt idx="2267">
                <c:v>45581</c:v>
              </c:pt>
              <c:pt idx="2268">
                <c:v>45582</c:v>
              </c:pt>
              <c:pt idx="2269">
                <c:v>45583</c:v>
              </c:pt>
              <c:pt idx="2270">
                <c:v>45586</c:v>
              </c:pt>
              <c:pt idx="2271">
                <c:v>45587</c:v>
              </c:pt>
              <c:pt idx="2272">
                <c:v>45588</c:v>
              </c:pt>
              <c:pt idx="2273">
                <c:v>45589</c:v>
              </c:pt>
              <c:pt idx="2274">
                <c:v>45590</c:v>
              </c:pt>
              <c:pt idx="2275">
                <c:v>45593</c:v>
              </c:pt>
              <c:pt idx="2276">
                <c:v>45594</c:v>
              </c:pt>
              <c:pt idx="2277">
                <c:v>45595</c:v>
              </c:pt>
              <c:pt idx="2278">
                <c:v>45596</c:v>
              </c:pt>
              <c:pt idx="2279">
                <c:v>45597</c:v>
              </c:pt>
              <c:pt idx="2280">
                <c:v>45600</c:v>
              </c:pt>
              <c:pt idx="2281">
                <c:v>45601</c:v>
              </c:pt>
              <c:pt idx="2282">
                <c:v>45602</c:v>
              </c:pt>
              <c:pt idx="2283">
                <c:v>45603</c:v>
              </c:pt>
              <c:pt idx="2284">
                <c:v>45604</c:v>
              </c:pt>
              <c:pt idx="2285">
                <c:v>45607</c:v>
              </c:pt>
              <c:pt idx="2286">
                <c:v>45608</c:v>
              </c:pt>
              <c:pt idx="2287">
                <c:v>45609</c:v>
              </c:pt>
              <c:pt idx="2288">
                <c:v>45610</c:v>
              </c:pt>
              <c:pt idx="2289">
                <c:v>45611</c:v>
              </c:pt>
              <c:pt idx="2290">
                <c:v>45614</c:v>
              </c:pt>
              <c:pt idx="2291">
                <c:v>45615</c:v>
              </c:pt>
              <c:pt idx="2292">
                <c:v>45616</c:v>
              </c:pt>
              <c:pt idx="2293">
                <c:v>45617</c:v>
              </c:pt>
              <c:pt idx="2294">
                <c:v>45618</c:v>
              </c:pt>
              <c:pt idx="2295">
                <c:v>45621</c:v>
              </c:pt>
              <c:pt idx="2296">
                <c:v>45622</c:v>
              </c:pt>
              <c:pt idx="2297">
                <c:v>45623</c:v>
              </c:pt>
              <c:pt idx="2298">
                <c:v>45624</c:v>
              </c:pt>
              <c:pt idx="2299">
                <c:v>45625</c:v>
              </c:pt>
              <c:pt idx="2300">
                <c:v>45628</c:v>
              </c:pt>
              <c:pt idx="2301">
                <c:v>45629</c:v>
              </c:pt>
              <c:pt idx="2302">
                <c:v>45630</c:v>
              </c:pt>
              <c:pt idx="2303">
                <c:v>45631</c:v>
              </c:pt>
              <c:pt idx="2304">
                <c:v>45632</c:v>
              </c:pt>
              <c:pt idx="2305">
                <c:v>45635</c:v>
              </c:pt>
              <c:pt idx="2306">
                <c:v>45636</c:v>
              </c:pt>
              <c:pt idx="2307">
                <c:v>45637</c:v>
              </c:pt>
              <c:pt idx="2308">
                <c:v>45638</c:v>
              </c:pt>
              <c:pt idx="2309">
                <c:v>45639</c:v>
              </c:pt>
              <c:pt idx="2310">
                <c:v>45642</c:v>
              </c:pt>
              <c:pt idx="2311">
                <c:v>45643</c:v>
              </c:pt>
              <c:pt idx="2312">
                <c:v>45644</c:v>
              </c:pt>
              <c:pt idx="2313">
                <c:v>45645</c:v>
              </c:pt>
              <c:pt idx="2314">
                <c:v>45646</c:v>
              </c:pt>
              <c:pt idx="2315">
                <c:v>45649</c:v>
              </c:pt>
              <c:pt idx="2316">
                <c:v>45650</c:v>
              </c:pt>
              <c:pt idx="2317">
                <c:v>45651</c:v>
              </c:pt>
              <c:pt idx="2318">
                <c:v>45652</c:v>
              </c:pt>
              <c:pt idx="2319">
                <c:v>45653</c:v>
              </c:pt>
              <c:pt idx="2320">
                <c:v>45656</c:v>
              </c:pt>
              <c:pt idx="2321">
                <c:v>45657</c:v>
              </c:pt>
              <c:pt idx="2322">
                <c:v>45658</c:v>
              </c:pt>
              <c:pt idx="2323">
                <c:v>45659</c:v>
              </c:pt>
              <c:pt idx="2324">
                <c:v>45660</c:v>
              </c:pt>
              <c:pt idx="2325">
                <c:v>45663</c:v>
              </c:pt>
              <c:pt idx="2326">
                <c:v>45664</c:v>
              </c:pt>
              <c:pt idx="2327">
                <c:v>45665</c:v>
              </c:pt>
              <c:pt idx="2328">
                <c:v>45666</c:v>
              </c:pt>
              <c:pt idx="2329">
                <c:v>45667</c:v>
              </c:pt>
              <c:pt idx="2330">
                <c:v>45670</c:v>
              </c:pt>
              <c:pt idx="2331">
                <c:v>45671</c:v>
              </c:pt>
              <c:pt idx="2332">
                <c:v>45672</c:v>
              </c:pt>
              <c:pt idx="2333">
                <c:v>45673</c:v>
              </c:pt>
              <c:pt idx="2334">
                <c:v>45674</c:v>
              </c:pt>
              <c:pt idx="2335">
                <c:v>45677</c:v>
              </c:pt>
              <c:pt idx="2336">
                <c:v>45678</c:v>
              </c:pt>
              <c:pt idx="2337">
                <c:v>45679</c:v>
              </c:pt>
              <c:pt idx="2338">
                <c:v>45680</c:v>
              </c:pt>
              <c:pt idx="2339">
                <c:v>45681</c:v>
              </c:pt>
              <c:pt idx="2340">
                <c:v>45684</c:v>
              </c:pt>
              <c:pt idx="2341">
                <c:v>45685</c:v>
              </c:pt>
              <c:pt idx="2342">
                <c:v>45686</c:v>
              </c:pt>
              <c:pt idx="2343">
                <c:v>45687</c:v>
              </c:pt>
              <c:pt idx="2344">
                <c:v>45688</c:v>
              </c:pt>
              <c:pt idx="2345">
                <c:v>45691</c:v>
              </c:pt>
              <c:pt idx="2346">
                <c:v>45692</c:v>
              </c:pt>
              <c:pt idx="2347">
                <c:v>45693</c:v>
              </c:pt>
              <c:pt idx="2348">
                <c:v>45694</c:v>
              </c:pt>
              <c:pt idx="2349">
                <c:v>45695</c:v>
              </c:pt>
              <c:pt idx="2350">
                <c:v>45698</c:v>
              </c:pt>
              <c:pt idx="2351">
                <c:v>45699</c:v>
              </c:pt>
              <c:pt idx="2352">
                <c:v>45700</c:v>
              </c:pt>
              <c:pt idx="2353">
                <c:v>45701</c:v>
              </c:pt>
              <c:pt idx="2354">
                <c:v>45702</c:v>
              </c:pt>
              <c:pt idx="2355">
                <c:v>45705</c:v>
              </c:pt>
              <c:pt idx="2356">
                <c:v>45706</c:v>
              </c:pt>
              <c:pt idx="2357">
                <c:v>45707</c:v>
              </c:pt>
              <c:pt idx="2358">
                <c:v>45708</c:v>
              </c:pt>
              <c:pt idx="2359">
                <c:v>45709</c:v>
              </c:pt>
              <c:pt idx="2360">
                <c:v>45712</c:v>
              </c:pt>
              <c:pt idx="2361">
                <c:v>45713</c:v>
              </c:pt>
              <c:pt idx="2362">
                <c:v>45714</c:v>
              </c:pt>
              <c:pt idx="2363">
                <c:v>45715</c:v>
              </c:pt>
              <c:pt idx="2364">
                <c:v>45716</c:v>
              </c:pt>
              <c:pt idx="2365">
                <c:v>45719</c:v>
              </c:pt>
              <c:pt idx="2366">
                <c:v>45720</c:v>
              </c:pt>
              <c:pt idx="2367">
                <c:v>45721</c:v>
              </c:pt>
              <c:pt idx="2368">
                <c:v>45722</c:v>
              </c:pt>
              <c:pt idx="2369">
                <c:v>45723</c:v>
              </c:pt>
              <c:pt idx="2370">
                <c:v>45726</c:v>
              </c:pt>
              <c:pt idx="2371">
                <c:v>45727</c:v>
              </c:pt>
              <c:pt idx="2372">
                <c:v>45728</c:v>
              </c:pt>
              <c:pt idx="2373">
                <c:v>45729</c:v>
              </c:pt>
              <c:pt idx="2374">
                <c:v>45730</c:v>
              </c:pt>
              <c:pt idx="2375">
                <c:v>45733</c:v>
              </c:pt>
              <c:pt idx="2376">
                <c:v>45734</c:v>
              </c:pt>
              <c:pt idx="2377">
                <c:v>45735</c:v>
              </c:pt>
              <c:pt idx="2378">
                <c:v>45736</c:v>
              </c:pt>
              <c:pt idx="2379">
                <c:v>45737</c:v>
              </c:pt>
              <c:pt idx="2380">
                <c:v>45740</c:v>
              </c:pt>
              <c:pt idx="2381">
                <c:v>45741</c:v>
              </c:pt>
              <c:pt idx="2382">
                <c:v>45742</c:v>
              </c:pt>
              <c:pt idx="2383">
                <c:v>45743</c:v>
              </c:pt>
              <c:pt idx="2384">
                <c:v>45744</c:v>
              </c:pt>
              <c:pt idx="2385">
                <c:v>45747</c:v>
              </c:pt>
              <c:pt idx="2386">
                <c:v>45748</c:v>
              </c:pt>
              <c:pt idx="2387">
                <c:v>45749</c:v>
              </c:pt>
              <c:pt idx="2388">
                <c:v>45750</c:v>
              </c:pt>
              <c:pt idx="2389">
                <c:v>45751</c:v>
              </c:pt>
              <c:pt idx="2390">
                <c:v>45754</c:v>
              </c:pt>
              <c:pt idx="2391">
                <c:v>45755</c:v>
              </c:pt>
              <c:pt idx="2392">
                <c:v>45756</c:v>
              </c:pt>
              <c:pt idx="2393">
                <c:v>45757</c:v>
              </c:pt>
              <c:pt idx="2394">
                <c:v>45758</c:v>
              </c:pt>
              <c:pt idx="2395">
                <c:v>45761</c:v>
              </c:pt>
              <c:pt idx="2396">
                <c:v>45762</c:v>
              </c:pt>
              <c:pt idx="2397">
                <c:v>45763</c:v>
              </c:pt>
              <c:pt idx="2398">
                <c:v>45764</c:v>
              </c:pt>
              <c:pt idx="2399">
                <c:v>45765</c:v>
              </c:pt>
              <c:pt idx="2400">
                <c:v>45768</c:v>
              </c:pt>
              <c:pt idx="2401">
                <c:v>45769</c:v>
              </c:pt>
              <c:pt idx="2402">
                <c:v>45770</c:v>
              </c:pt>
              <c:pt idx="2403">
                <c:v>45771</c:v>
              </c:pt>
              <c:pt idx="2404">
                <c:v>45772</c:v>
              </c:pt>
              <c:pt idx="2405">
                <c:v>45775</c:v>
              </c:pt>
              <c:pt idx="2406">
                <c:v>45776</c:v>
              </c:pt>
              <c:pt idx="2407">
                <c:v>45777</c:v>
              </c:pt>
              <c:pt idx="2408">
                <c:v>45778</c:v>
              </c:pt>
              <c:pt idx="2409">
                <c:v>45779</c:v>
              </c:pt>
              <c:pt idx="2410">
                <c:v>45782</c:v>
              </c:pt>
              <c:pt idx="2411">
                <c:v>45783</c:v>
              </c:pt>
              <c:pt idx="2412">
                <c:v>45784</c:v>
              </c:pt>
              <c:pt idx="2413">
                <c:v>45785</c:v>
              </c:pt>
              <c:pt idx="2414">
                <c:v>45786</c:v>
              </c:pt>
              <c:pt idx="2415">
                <c:v>45789</c:v>
              </c:pt>
              <c:pt idx="2416">
                <c:v>45790</c:v>
              </c:pt>
              <c:pt idx="2417">
                <c:v>45791</c:v>
              </c:pt>
              <c:pt idx="2418">
                <c:v>45792</c:v>
              </c:pt>
              <c:pt idx="2419">
                <c:v>45793</c:v>
              </c:pt>
              <c:pt idx="2420">
                <c:v>45796</c:v>
              </c:pt>
              <c:pt idx="2421">
                <c:v>45797</c:v>
              </c:pt>
              <c:pt idx="2422">
                <c:v>45798</c:v>
              </c:pt>
              <c:pt idx="2423">
                <c:v>45799</c:v>
              </c:pt>
              <c:pt idx="2424">
                <c:v>45800</c:v>
              </c:pt>
              <c:pt idx="2425">
                <c:v>45803</c:v>
              </c:pt>
              <c:pt idx="2426">
                <c:v>45804</c:v>
              </c:pt>
              <c:pt idx="2427">
                <c:v>45805</c:v>
              </c:pt>
              <c:pt idx="2428">
                <c:v>45806</c:v>
              </c:pt>
              <c:pt idx="2429">
                <c:v>45807</c:v>
              </c:pt>
              <c:pt idx="2430">
                <c:v>45810</c:v>
              </c:pt>
              <c:pt idx="2431">
                <c:v>45811</c:v>
              </c:pt>
              <c:pt idx="2432">
                <c:v>45812</c:v>
              </c:pt>
              <c:pt idx="2433">
                <c:v>45813</c:v>
              </c:pt>
              <c:pt idx="2434">
                <c:v>45814</c:v>
              </c:pt>
              <c:pt idx="2435">
                <c:v>45817</c:v>
              </c:pt>
              <c:pt idx="2436">
                <c:v>45818</c:v>
              </c:pt>
              <c:pt idx="2437">
                <c:v>45819</c:v>
              </c:pt>
              <c:pt idx="2438">
                <c:v>45820</c:v>
              </c:pt>
              <c:pt idx="2439">
                <c:v>45821</c:v>
              </c:pt>
              <c:pt idx="2440">
                <c:v>45824</c:v>
              </c:pt>
              <c:pt idx="2441">
                <c:v>45825</c:v>
              </c:pt>
              <c:pt idx="2442">
                <c:v>45826</c:v>
              </c:pt>
              <c:pt idx="2443">
                <c:v>45827</c:v>
              </c:pt>
              <c:pt idx="2444">
                <c:v>45828</c:v>
              </c:pt>
              <c:pt idx="2445">
                <c:v>45831</c:v>
              </c:pt>
              <c:pt idx="2446">
                <c:v>45832</c:v>
              </c:pt>
              <c:pt idx="2447">
                <c:v>45833</c:v>
              </c:pt>
              <c:pt idx="2448">
                <c:v>45834</c:v>
              </c:pt>
              <c:pt idx="2449">
                <c:v>45835</c:v>
              </c:pt>
              <c:pt idx="2450">
                <c:v>45838</c:v>
              </c:pt>
              <c:pt idx="2451">
                <c:v>45839</c:v>
              </c:pt>
              <c:pt idx="2452">
                <c:v>45840</c:v>
              </c:pt>
              <c:pt idx="2453">
                <c:v>45841</c:v>
              </c:pt>
              <c:pt idx="2454">
                <c:v>45842</c:v>
              </c:pt>
              <c:pt idx="2455">
                <c:v>45845</c:v>
              </c:pt>
              <c:pt idx="2456">
                <c:v>45846</c:v>
              </c:pt>
              <c:pt idx="2457">
                <c:v>45847</c:v>
              </c:pt>
              <c:pt idx="2458">
                <c:v>45848</c:v>
              </c:pt>
              <c:pt idx="2459">
                <c:v>45849</c:v>
              </c:pt>
              <c:pt idx="2460">
                <c:v>45852</c:v>
              </c:pt>
              <c:pt idx="2461">
                <c:v>45853</c:v>
              </c:pt>
              <c:pt idx="2462">
                <c:v>45854</c:v>
              </c:pt>
              <c:pt idx="2463">
                <c:v>45855</c:v>
              </c:pt>
              <c:pt idx="2464">
                <c:v>45856</c:v>
              </c:pt>
              <c:pt idx="2465">
                <c:v>45859</c:v>
              </c:pt>
              <c:pt idx="2466">
                <c:v>45860</c:v>
              </c:pt>
              <c:pt idx="2467">
                <c:v>45861</c:v>
              </c:pt>
              <c:pt idx="2468">
                <c:v>45862</c:v>
              </c:pt>
              <c:pt idx="2469">
                <c:v>45863</c:v>
              </c:pt>
              <c:pt idx="2470">
                <c:v>45866</c:v>
              </c:pt>
              <c:pt idx="2471">
                <c:v>45867</c:v>
              </c:pt>
              <c:pt idx="2472">
                <c:v>45868</c:v>
              </c:pt>
              <c:pt idx="2473">
                <c:v>45869</c:v>
              </c:pt>
              <c:pt idx="2474">
                <c:v>45870</c:v>
              </c:pt>
              <c:pt idx="2475">
                <c:v>45873</c:v>
              </c:pt>
              <c:pt idx="2476">
                <c:v>45874</c:v>
              </c:pt>
              <c:pt idx="2477">
                <c:v>45875</c:v>
              </c:pt>
              <c:pt idx="2478">
                <c:v>45876</c:v>
              </c:pt>
              <c:pt idx="2479">
                <c:v>45877</c:v>
              </c:pt>
              <c:pt idx="2480">
                <c:v>45880</c:v>
              </c:pt>
              <c:pt idx="2481">
                <c:v>45881</c:v>
              </c:pt>
              <c:pt idx="2482">
                <c:v>45882</c:v>
              </c:pt>
              <c:pt idx="2483">
                <c:v>45883</c:v>
              </c:pt>
              <c:pt idx="2484">
                <c:v>45884</c:v>
              </c:pt>
              <c:pt idx="2485">
                <c:v>45887</c:v>
              </c:pt>
              <c:pt idx="2486">
                <c:v>45888</c:v>
              </c:pt>
              <c:pt idx="2487">
                <c:v>45889</c:v>
              </c:pt>
              <c:pt idx="2488">
                <c:v>45890</c:v>
              </c:pt>
              <c:pt idx="2489">
                <c:v>45891</c:v>
              </c:pt>
              <c:pt idx="2490">
                <c:v>45894</c:v>
              </c:pt>
              <c:pt idx="2491">
                <c:v>45895</c:v>
              </c:pt>
              <c:pt idx="2492">
                <c:v>45896</c:v>
              </c:pt>
              <c:pt idx="2493">
                <c:v>45897</c:v>
              </c:pt>
              <c:pt idx="2494">
                <c:v>45898</c:v>
              </c:pt>
              <c:pt idx="2495">
                <c:v>45901</c:v>
              </c:pt>
              <c:pt idx="2496">
                <c:v>45902</c:v>
              </c:pt>
              <c:pt idx="2497">
                <c:v>45903</c:v>
              </c:pt>
              <c:pt idx="2498">
                <c:v>45904</c:v>
              </c:pt>
              <c:pt idx="2499">
                <c:v>45905</c:v>
              </c:pt>
              <c:pt idx="2500">
                <c:v>45908</c:v>
              </c:pt>
              <c:pt idx="2501">
                <c:v>45909</c:v>
              </c:pt>
              <c:pt idx="2502">
                <c:v>45910</c:v>
              </c:pt>
              <c:pt idx="2503">
                <c:v>45911</c:v>
              </c:pt>
              <c:pt idx="2504">
                <c:v>45912</c:v>
              </c:pt>
              <c:pt idx="2505">
                <c:v>45915</c:v>
              </c:pt>
              <c:pt idx="2506">
                <c:v>45916</c:v>
              </c:pt>
              <c:pt idx="2507">
                <c:v>45917</c:v>
              </c:pt>
              <c:pt idx="2508">
                <c:v>45918</c:v>
              </c:pt>
              <c:pt idx="2509">
                <c:v>45919</c:v>
              </c:pt>
              <c:pt idx="2510">
                <c:v>45922</c:v>
              </c:pt>
              <c:pt idx="2511">
                <c:v>45923</c:v>
              </c:pt>
              <c:pt idx="2512">
                <c:v>45924</c:v>
              </c:pt>
              <c:pt idx="2513">
                <c:v>45925</c:v>
              </c:pt>
              <c:pt idx="2514">
                <c:v>45926</c:v>
              </c:pt>
              <c:pt idx="2515">
                <c:v>45929</c:v>
              </c:pt>
              <c:pt idx="2516">
                <c:v>45930</c:v>
              </c:pt>
              <c:pt idx="2517">
                <c:v>45931</c:v>
              </c:pt>
              <c:pt idx="2518">
                <c:v>45932</c:v>
              </c:pt>
              <c:pt idx="2519">
                <c:v>45933</c:v>
              </c:pt>
              <c:pt idx="2520">
                <c:v>45936</c:v>
              </c:pt>
              <c:pt idx="2521">
                <c:v>45937</c:v>
              </c:pt>
              <c:pt idx="2522">
                <c:v>45938</c:v>
              </c:pt>
              <c:pt idx="2523">
                <c:v>45939</c:v>
              </c:pt>
              <c:pt idx="2524">
                <c:v>45940</c:v>
              </c:pt>
              <c:pt idx="2525">
                <c:v>45943</c:v>
              </c:pt>
              <c:pt idx="2526">
                <c:v>45944</c:v>
              </c:pt>
              <c:pt idx="2527">
                <c:v>45945</c:v>
              </c:pt>
              <c:pt idx="2528">
                <c:v>45946</c:v>
              </c:pt>
              <c:pt idx="2529">
                <c:v>45947</c:v>
              </c:pt>
              <c:pt idx="2530">
                <c:v>45950</c:v>
              </c:pt>
              <c:pt idx="2531">
                <c:v>45951</c:v>
              </c:pt>
              <c:pt idx="2532">
                <c:v>45952</c:v>
              </c:pt>
              <c:pt idx="2533">
                <c:v>45953</c:v>
              </c:pt>
              <c:pt idx="2534">
                <c:v>45954</c:v>
              </c:pt>
              <c:pt idx="2535">
                <c:v>45957</c:v>
              </c:pt>
              <c:pt idx="2536">
                <c:v>45958</c:v>
              </c:pt>
              <c:pt idx="2537">
                <c:v>45959</c:v>
              </c:pt>
              <c:pt idx="2538">
                <c:v>45960</c:v>
              </c:pt>
              <c:pt idx="2539">
                <c:v>45961</c:v>
              </c:pt>
              <c:pt idx="2540">
                <c:v>45964</c:v>
              </c:pt>
              <c:pt idx="2541">
                <c:v>45965</c:v>
              </c:pt>
              <c:pt idx="2542">
                <c:v>45966</c:v>
              </c:pt>
              <c:pt idx="2543">
                <c:v>45967</c:v>
              </c:pt>
              <c:pt idx="2544">
                <c:v>45968</c:v>
              </c:pt>
              <c:pt idx="2545">
                <c:v>45971</c:v>
              </c:pt>
              <c:pt idx="2546">
                <c:v>45972</c:v>
              </c:pt>
              <c:pt idx="2547">
                <c:v>45973</c:v>
              </c:pt>
              <c:pt idx="2548">
                <c:v>45974</c:v>
              </c:pt>
              <c:pt idx="2549">
                <c:v>45975</c:v>
              </c:pt>
              <c:pt idx="2550">
                <c:v>45978</c:v>
              </c:pt>
              <c:pt idx="2551">
                <c:v>45979</c:v>
              </c:pt>
              <c:pt idx="2552">
                <c:v>45980</c:v>
              </c:pt>
              <c:pt idx="2553">
                <c:v>45981</c:v>
              </c:pt>
              <c:pt idx="2554">
                <c:v>45982</c:v>
              </c:pt>
              <c:pt idx="2555">
                <c:v>45985</c:v>
              </c:pt>
              <c:pt idx="2556">
                <c:v>45986</c:v>
              </c:pt>
              <c:pt idx="2557">
                <c:v>45987</c:v>
              </c:pt>
              <c:pt idx="2558">
                <c:v>45988</c:v>
              </c:pt>
              <c:pt idx="2559">
                <c:v>45989</c:v>
              </c:pt>
              <c:pt idx="2560">
                <c:v>45992</c:v>
              </c:pt>
              <c:pt idx="2561">
                <c:v>45993</c:v>
              </c:pt>
              <c:pt idx="2562">
                <c:v>45994</c:v>
              </c:pt>
              <c:pt idx="2563">
                <c:v>45995</c:v>
              </c:pt>
              <c:pt idx="2564">
                <c:v>45996</c:v>
              </c:pt>
              <c:pt idx="2565">
                <c:v>45999</c:v>
              </c:pt>
              <c:pt idx="2566">
                <c:v>46000</c:v>
              </c:pt>
              <c:pt idx="2567">
                <c:v>46001</c:v>
              </c:pt>
              <c:pt idx="2568">
                <c:v>46002</c:v>
              </c:pt>
              <c:pt idx="2569">
                <c:v>46003</c:v>
              </c:pt>
              <c:pt idx="2570">
                <c:v>46006</c:v>
              </c:pt>
              <c:pt idx="2571">
                <c:v>46007</c:v>
              </c:pt>
              <c:pt idx="2572">
                <c:v>46008</c:v>
              </c:pt>
              <c:pt idx="2573">
                <c:v>46009</c:v>
              </c:pt>
              <c:pt idx="2574">
                <c:v>46010</c:v>
              </c:pt>
              <c:pt idx="2575">
                <c:v>46013</c:v>
              </c:pt>
              <c:pt idx="2576">
                <c:v>46014</c:v>
              </c:pt>
              <c:pt idx="2577">
                <c:v>46015</c:v>
              </c:pt>
              <c:pt idx="2578">
                <c:v>46016</c:v>
              </c:pt>
              <c:pt idx="2579">
                <c:v>46017</c:v>
              </c:pt>
              <c:pt idx="2580">
                <c:v>46020</c:v>
              </c:pt>
              <c:pt idx="2581">
                <c:v>46021</c:v>
              </c:pt>
              <c:pt idx="2582">
                <c:v>46022</c:v>
              </c:pt>
              <c:pt idx="2583">
                <c:v>46023</c:v>
              </c:pt>
              <c:pt idx="2584">
                <c:v>46024</c:v>
              </c:pt>
              <c:pt idx="2585">
                <c:v>46027</c:v>
              </c:pt>
              <c:pt idx="2586">
                <c:v>46028</c:v>
              </c:pt>
              <c:pt idx="2587">
                <c:v>46029</c:v>
              </c:pt>
              <c:pt idx="2588">
                <c:v>46030</c:v>
              </c:pt>
              <c:pt idx="2589">
                <c:v>46031</c:v>
              </c:pt>
              <c:pt idx="2590">
                <c:v>46034</c:v>
              </c:pt>
              <c:pt idx="2591">
                <c:v>46035</c:v>
              </c:pt>
              <c:pt idx="2592">
                <c:v>46036</c:v>
              </c:pt>
              <c:pt idx="2593">
                <c:v>46037</c:v>
              </c:pt>
              <c:pt idx="2594">
                <c:v>46038</c:v>
              </c:pt>
              <c:pt idx="2595">
                <c:v>46041</c:v>
              </c:pt>
              <c:pt idx="2596">
                <c:v>46042</c:v>
              </c:pt>
              <c:pt idx="2597">
                <c:v>46043</c:v>
              </c:pt>
              <c:pt idx="2598">
                <c:v>46044</c:v>
              </c:pt>
              <c:pt idx="2599">
                <c:v>46045</c:v>
              </c:pt>
              <c:pt idx="2600">
                <c:v>46048</c:v>
              </c:pt>
              <c:pt idx="2601">
                <c:v>46049</c:v>
              </c:pt>
              <c:pt idx="2602">
                <c:v>46050</c:v>
              </c:pt>
              <c:pt idx="2603">
                <c:v>46051</c:v>
              </c:pt>
              <c:pt idx="2604">
                <c:v>46052</c:v>
              </c:pt>
              <c:pt idx="2605">
                <c:v>46055</c:v>
              </c:pt>
              <c:pt idx="2606">
                <c:v>46056</c:v>
              </c:pt>
              <c:pt idx="2607">
                <c:v>46057</c:v>
              </c:pt>
              <c:pt idx="2608">
                <c:v>46058</c:v>
              </c:pt>
              <c:pt idx="2609">
                <c:v>46059</c:v>
              </c:pt>
            </c:numLit>
          </c:cat>
          <c:val>
            <c:numLit>
              <c:formatCode>0.0%</c:formatCode>
              <c:ptCount val="2610"/>
              <c:pt idx="0">
                <c:v>7.4999999999999997E-3</c:v>
              </c:pt>
              <c:pt idx="1">
                <c:v>7.4999999999999997E-3</c:v>
              </c:pt>
              <c:pt idx="2">
                <c:v>7.4999999999999997E-3</c:v>
              </c:pt>
              <c:pt idx="3">
                <c:v>7.4999999999999997E-3</c:v>
              </c:pt>
              <c:pt idx="4">
                <c:v>7.4999999999999997E-3</c:v>
              </c:pt>
              <c:pt idx="5">
                <c:v>7.4999999999999997E-3</c:v>
              </c:pt>
              <c:pt idx="6">
                <c:v>7.4999999999999997E-3</c:v>
              </c:pt>
              <c:pt idx="7">
                <c:v>7.4999999999999997E-3</c:v>
              </c:pt>
              <c:pt idx="8">
                <c:v>7.4999999999999997E-3</c:v>
              </c:pt>
              <c:pt idx="9">
                <c:v>7.4999999999999997E-3</c:v>
              </c:pt>
              <c:pt idx="10">
                <c:v>7.4999999999999997E-3</c:v>
              </c:pt>
              <c:pt idx="11">
                <c:v>7.4999999999999997E-3</c:v>
              </c:pt>
              <c:pt idx="12">
                <c:v>7.4999999999999997E-3</c:v>
              </c:pt>
              <c:pt idx="13">
                <c:v>7.4999999999999997E-3</c:v>
              </c:pt>
              <c:pt idx="14">
                <c:v>7.4999999999999997E-3</c:v>
              </c:pt>
              <c:pt idx="15">
                <c:v>7.4999999999999997E-3</c:v>
              </c:pt>
              <c:pt idx="16">
                <c:v>7.4999999999999997E-3</c:v>
              </c:pt>
              <c:pt idx="17">
                <c:v>7.4999999999999997E-3</c:v>
              </c:pt>
              <c:pt idx="18">
                <c:v>7.4999999999999997E-3</c:v>
              </c:pt>
              <c:pt idx="19">
                <c:v>7.4999999999999997E-3</c:v>
              </c:pt>
              <c:pt idx="20">
                <c:v>7.4999999999999997E-3</c:v>
              </c:pt>
              <c:pt idx="21">
                <c:v>7.4999999999999997E-3</c:v>
              </c:pt>
              <c:pt idx="22">
                <c:v>7.4999999999999997E-3</c:v>
              </c:pt>
              <c:pt idx="23">
                <c:v>7.4999999999999997E-3</c:v>
              </c:pt>
              <c:pt idx="24">
                <c:v>7.4999999999999997E-3</c:v>
              </c:pt>
              <c:pt idx="25">
                <c:v>7.4999999999999997E-3</c:v>
              </c:pt>
              <c:pt idx="26">
                <c:v>7.4999999999999997E-3</c:v>
              </c:pt>
              <c:pt idx="27">
                <c:v>7.4999999999999997E-3</c:v>
              </c:pt>
              <c:pt idx="28">
                <c:v>7.4999999999999997E-3</c:v>
              </c:pt>
              <c:pt idx="29">
                <c:v>7.4999999999999997E-3</c:v>
              </c:pt>
              <c:pt idx="30">
                <c:v>7.4999999999999997E-3</c:v>
              </c:pt>
              <c:pt idx="31">
                <c:v>7.4999999999999997E-3</c:v>
              </c:pt>
              <c:pt idx="32">
                <c:v>7.4999999999999997E-3</c:v>
              </c:pt>
              <c:pt idx="33">
                <c:v>7.4999999999999997E-3</c:v>
              </c:pt>
              <c:pt idx="34">
                <c:v>7.4999999999999997E-3</c:v>
              </c:pt>
              <c:pt idx="35">
                <c:v>7.4999999999999997E-3</c:v>
              </c:pt>
              <c:pt idx="36">
                <c:v>7.4999999999999997E-3</c:v>
              </c:pt>
              <c:pt idx="37">
                <c:v>7.4999999999999997E-3</c:v>
              </c:pt>
              <c:pt idx="38">
                <c:v>7.4999999999999997E-3</c:v>
              </c:pt>
              <c:pt idx="39">
                <c:v>7.4999999999999997E-3</c:v>
              </c:pt>
              <c:pt idx="40">
                <c:v>7.4999999999999997E-3</c:v>
              </c:pt>
              <c:pt idx="41">
                <c:v>7.4999999999999997E-3</c:v>
              </c:pt>
              <c:pt idx="42">
                <c:v>7.4999999999999997E-3</c:v>
              </c:pt>
              <c:pt idx="43">
                <c:v>7.4999999999999997E-3</c:v>
              </c:pt>
              <c:pt idx="44">
                <c:v>7.4999999999999997E-3</c:v>
              </c:pt>
              <c:pt idx="45">
                <c:v>7.4999999999999997E-3</c:v>
              </c:pt>
              <c:pt idx="46">
                <c:v>7.4999999999999997E-3</c:v>
              </c:pt>
              <c:pt idx="47">
                <c:v>7.4999999999999997E-3</c:v>
              </c:pt>
              <c:pt idx="48">
                <c:v>7.4999999999999997E-3</c:v>
              </c:pt>
              <c:pt idx="49">
                <c:v>7.4999999999999997E-3</c:v>
              </c:pt>
              <c:pt idx="50">
                <c:v>7.4999999999999997E-3</c:v>
              </c:pt>
              <c:pt idx="51">
                <c:v>7.4999999999999997E-3</c:v>
              </c:pt>
              <c:pt idx="52">
                <c:v>7.4999999999999997E-3</c:v>
              </c:pt>
              <c:pt idx="53">
                <c:v>7.4999999999999997E-3</c:v>
              </c:pt>
              <c:pt idx="54">
                <c:v>7.4999999999999997E-3</c:v>
              </c:pt>
              <c:pt idx="55">
                <c:v>7.4999999999999997E-3</c:v>
              </c:pt>
              <c:pt idx="56">
                <c:v>7.4999999999999997E-3</c:v>
              </c:pt>
              <c:pt idx="57">
                <c:v>7.4999999999999997E-3</c:v>
              </c:pt>
              <c:pt idx="58">
                <c:v>7.4999999999999997E-3</c:v>
              </c:pt>
              <c:pt idx="59">
                <c:v>7.4999999999999997E-3</c:v>
              </c:pt>
              <c:pt idx="60">
                <c:v>7.4999999999999997E-3</c:v>
              </c:pt>
              <c:pt idx="61">
                <c:v>7.4999999999999997E-3</c:v>
              </c:pt>
              <c:pt idx="62">
                <c:v>7.4999999999999997E-3</c:v>
              </c:pt>
              <c:pt idx="63">
                <c:v>7.4999999999999997E-3</c:v>
              </c:pt>
              <c:pt idx="64">
                <c:v>7.4999999999999997E-3</c:v>
              </c:pt>
              <c:pt idx="65">
                <c:v>7.4999999999999997E-3</c:v>
              </c:pt>
              <c:pt idx="66">
                <c:v>7.4999999999999997E-3</c:v>
              </c:pt>
              <c:pt idx="67">
                <c:v>7.4999999999999997E-3</c:v>
              </c:pt>
              <c:pt idx="68">
                <c:v>7.4999999999999997E-3</c:v>
              </c:pt>
              <c:pt idx="69">
                <c:v>7.4999999999999997E-3</c:v>
              </c:pt>
              <c:pt idx="70">
                <c:v>7.4999999999999997E-3</c:v>
              </c:pt>
              <c:pt idx="71">
                <c:v>7.4999999999999997E-3</c:v>
              </c:pt>
              <c:pt idx="72">
                <c:v>7.4999999999999997E-3</c:v>
              </c:pt>
              <c:pt idx="73">
                <c:v>7.4999999999999997E-3</c:v>
              </c:pt>
              <c:pt idx="74">
                <c:v>7.4999999999999997E-3</c:v>
              </c:pt>
              <c:pt idx="75">
                <c:v>7.4999999999999997E-3</c:v>
              </c:pt>
              <c:pt idx="76">
                <c:v>7.4999999999999997E-3</c:v>
              </c:pt>
              <c:pt idx="77">
                <c:v>7.4999999999999997E-3</c:v>
              </c:pt>
              <c:pt idx="78">
                <c:v>7.4999999999999997E-3</c:v>
              </c:pt>
              <c:pt idx="79">
                <c:v>7.4999999999999997E-3</c:v>
              </c:pt>
              <c:pt idx="80">
                <c:v>7.4999999999999997E-3</c:v>
              </c:pt>
              <c:pt idx="81">
                <c:v>7.4999999999999997E-3</c:v>
              </c:pt>
              <c:pt idx="82">
                <c:v>7.4999999999999997E-3</c:v>
              </c:pt>
              <c:pt idx="83">
                <c:v>7.4999999999999997E-3</c:v>
              </c:pt>
              <c:pt idx="84">
                <c:v>7.4999999999999997E-3</c:v>
              </c:pt>
              <c:pt idx="85">
                <c:v>7.4999999999999997E-3</c:v>
              </c:pt>
              <c:pt idx="86">
                <c:v>7.4999999999999997E-3</c:v>
              </c:pt>
              <c:pt idx="87">
                <c:v>7.4999999999999997E-3</c:v>
              </c:pt>
              <c:pt idx="88">
                <c:v>7.4999999999999997E-3</c:v>
              </c:pt>
              <c:pt idx="89">
                <c:v>7.4999999999999997E-3</c:v>
              </c:pt>
              <c:pt idx="90">
                <c:v>7.4999999999999997E-3</c:v>
              </c:pt>
              <c:pt idx="91">
                <c:v>7.4999999999999997E-3</c:v>
              </c:pt>
              <c:pt idx="92">
                <c:v>7.4999999999999997E-3</c:v>
              </c:pt>
              <c:pt idx="93">
                <c:v>7.4999999999999997E-3</c:v>
              </c:pt>
              <c:pt idx="94">
                <c:v>7.4999999999999997E-3</c:v>
              </c:pt>
              <c:pt idx="95">
                <c:v>7.4999999999999997E-3</c:v>
              </c:pt>
              <c:pt idx="96">
                <c:v>7.4999999999999997E-3</c:v>
              </c:pt>
              <c:pt idx="97">
                <c:v>7.4999999999999997E-3</c:v>
              </c:pt>
              <c:pt idx="98">
                <c:v>7.4999999999999997E-3</c:v>
              </c:pt>
              <c:pt idx="99">
                <c:v>7.4999999999999997E-3</c:v>
              </c:pt>
              <c:pt idx="100">
                <c:v>7.4999999999999997E-3</c:v>
              </c:pt>
              <c:pt idx="101">
                <c:v>7.4999999999999997E-3</c:v>
              </c:pt>
              <c:pt idx="102">
                <c:v>7.4999999999999997E-3</c:v>
              </c:pt>
              <c:pt idx="103">
                <c:v>7.4999999999999997E-3</c:v>
              </c:pt>
              <c:pt idx="104">
                <c:v>7.4999999999999997E-3</c:v>
              </c:pt>
              <c:pt idx="105">
                <c:v>7.4999999999999997E-3</c:v>
              </c:pt>
              <c:pt idx="106">
                <c:v>7.4999999999999997E-3</c:v>
              </c:pt>
              <c:pt idx="107">
                <c:v>7.4999999999999997E-3</c:v>
              </c:pt>
              <c:pt idx="108">
                <c:v>7.4999999999999997E-3</c:v>
              </c:pt>
              <c:pt idx="109">
                <c:v>7.4999999999999997E-3</c:v>
              </c:pt>
              <c:pt idx="110">
                <c:v>7.4999999999999997E-3</c:v>
              </c:pt>
              <c:pt idx="111">
                <c:v>7.4999999999999997E-3</c:v>
              </c:pt>
              <c:pt idx="112">
                <c:v>7.4999999999999997E-3</c:v>
              </c:pt>
              <c:pt idx="113">
                <c:v>7.4999999999999997E-3</c:v>
              </c:pt>
              <c:pt idx="114">
                <c:v>7.4999999999999997E-3</c:v>
              </c:pt>
              <c:pt idx="115">
                <c:v>7.4999999999999997E-3</c:v>
              </c:pt>
              <c:pt idx="116">
                <c:v>7.4999999999999997E-3</c:v>
              </c:pt>
              <c:pt idx="117">
                <c:v>7.4999999999999997E-3</c:v>
              </c:pt>
              <c:pt idx="118">
                <c:v>7.4999999999999997E-3</c:v>
              </c:pt>
              <c:pt idx="119">
                <c:v>7.4999999999999997E-3</c:v>
              </c:pt>
              <c:pt idx="120">
                <c:v>7.4999999999999997E-3</c:v>
              </c:pt>
              <c:pt idx="121">
                <c:v>7.4999999999999997E-3</c:v>
              </c:pt>
              <c:pt idx="122">
                <c:v>7.4999999999999997E-3</c:v>
              </c:pt>
              <c:pt idx="123">
                <c:v>7.4999999999999997E-3</c:v>
              </c:pt>
              <c:pt idx="124">
                <c:v>7.4999999999999997E-3</c:v>
              </c:pt>
              <c:pt idx="125">
                <c:v>7.4999999999999997E-3</c:v>
              </c:pt>
              <c:pt idx="126">
                <c:v>7.4999999999999997E-3</c:v>
              </c:pt>
              <c:pt idx="127">
                <c:v>7.4999999999999997E-3</c:v>
              </c:pt>
              <c:pt idx="128">
                <c:v>7.4999999999999997E-3</c:v>
              </c:pt>
              <c:pt idx="129">
                <c:v>7.4999999999999997E-3</c:v>
              </c:pt>
              <c:pt idx="130">
                <c:v>7.4999999999999997E-3</c:v>
              </c:pt>
              <c:pt idx="131">
                <c:v>7.4999999999999997E-3</c:v>
              </c:pt>
              <c:pt idx="132">
                <c:v>7.4999999999999997E-3</c:v>
              </c:pt>
              <c:pt idx="133">
                <c:v>7.4999999999999997E-3</c:v>
              </c:pt>
              <c:pt idx="134">
                <c:v>7.4999999999999997E-3</c:v>
              </c:pt>
              <c:pt idx="135">
                <c:v>7.4999999999999997E-3</c:v>
              </c:pt>
              <c:pt idx="136">
                <c:v>7.4999999999999997E-3</c:v>
              </c:pt>
              <c:pt idx="137">
                <c:v>7.4999999999999997E-3</c:v>
              </c:pt>
              <c:pt idx="138">
                <c:v>7.4999999999999997E-3</c:v>
              </c:pt>
              <c:pt idx="139">
                <c:v>7.4999999999999997E-3</c:v>
              </c:pt>
              <c:pt idx="140">
                <c:v>7.4999999999999997E-3</c:v>
              </c:pt>
              <c:pt idx="141">
                <c:v>7.4999999999999997E-3</c:v>
              </c:pt>
              <c:pt idx="142">
                <c:v>7.4999999999999997E-3</c:v>
              </c:pt>
              <c:pt idx="143">
                <c:v>7.4999999999999997E-3</c:v>
              </c:pt>
              <c:pt idx="144">
                <c:v>7.4999999999999997E-3</c:v>
              </c:pt>
              <c:pt idx="145">
                <c:v>7.4999999999999997E-3</c:v>
              </c:pt>
              <c:pt idx="146">
                <c:v>7.4999999999999997E-3</c:v>
              </c:pt>
              <c:pt idx="147">
                <c:v>7.4999999999999997E-3</c:v>
              </c:pt>
              <c:pt idx="148">
                <c:v>7.4999999999999997E-3</c:v>
              </c:pt>
              <c:pt idx="149">
                <c:v>7.4999999999999997E-3</c:v>
              </c:pt>
              <c:pt idx="150">
                <c:v>7.4999999999999997E-3</c:v>
              </c:pt>
              <c:pt idx="151">
                <c:v>7.4999999999999997E-3</c:v>
              </c:pt>
              <c:pt idx="152">
                <c:v>7.4999999999999997E-3</c:v>
              </c:pt>
              <c:pt idx="153">
                <c:v>7.4999999999999997E-3</c:v>
              </c:pt>
              <c:pt idx="154">
                <c:v>7.4999999999999997E-3</c:v>
              </c:pt>
              <c:pt idx="155">
                <c:v>7.4999999999999997E-3</c:v>
              </c:pt>
              <c:pt idx="156">
                <c:v>7.4999999999999997E-3</c:v>
              </c:pt>
              <c:pt idx="157">
                <c:v>7.4999999999999997E-3</c:v>
              </c:pt>
              <c:pt idx="158">
                <c:v>7.4999999999999997E-3</c:v>
              </c:pt>
              <c:pt idx="159">
                <c:v>7.4999999999999997E-3</c:v>
              </c:pt>
              <c:pt idx="160">
                <c:v>7.4999999999999997E-3</c:v>
              </c:pt>
              <c:pt idx="161">
                <c:v>7.4999999999999997E-3</c:v>
              </c:pt>
              <c:pt idx="162">
                <c:v>7.4999999999999997E-3</c:v>
              </c:pt>
              <c:pt idx="163">
                <c:v>7.4999999999999997E-3</c:v>
              </c:pt>
              <c:pt idx="164">
                <c:v>7.4999999999999997E-3</c:v>
              </c:pt>
              <c:pt idx="165">
                <c:v>7.4999999999999997E-3</c:v>
              </c:pt>
              <c:pt idx="166">
                <c:v>7.4999999999999997E-3</c:v>
              </c:pt>
              <c:pt idx="167">
                <c:v>7.4999999999999997E-3</c:v>
              </c:pt>
              <c:pt idx="168">
                <c:v>7.4999999999999997E-3</c:v>
              </c:pt>
              <c:pt idx="169">
                <c:v>7.4999999999999997E-3</c:v>
              </c:pt>
              <c:pt idx="170">
                <c:v>7.4999999999999997E-3</c:v>
              </c:pt>
              <c:pt idx="171">
                <c:v>7.4999999999999997E-3</c:v>
              </c:pt>
              <c:pt idx="172">
                <c:v>7.4999999999999997E-3</c:v>
              </c:pt>
              <c:pt idx="173">
                <c:v>7.4999999999999997E-3</c:v>
              </c:pt>
              <c:pt idx="174">
                <c:v>7.4999999999999997E-3</c:v>
              </c:pt>
              <c:pt idx="175">
                <c:v>7.4999999999999997E-3</c:v>
              </c:pt>
              <c:pt idx="176">
                <c:v>7.4999999999999997E-3</c:v>
              </c:pt>
              <c:pt idx="177">
                <c:v>7.4999999999999997E-3</c:v>
              </c:pt>
              <c:pt idx="178">
                <c:v>7.4999999999999997E-3</c:v>
              </c:pt>
              <c:pt idx="179">
                <c:v>7.4999999999999997E-3</c:v>
              </c:pt>
              <c:pt idx="180">
                <c:v>7.4999999999999997E-3</c:v>
              </c:pt>
              <c:pt idx="181">
                <c:v>7.4999999999999997E-3</c:v>
              </c:pt>
              <c:pt idx="182">
                <c:v>7.4999999999999997E-3</c:v>
              </c:pt>
              <c:pt idx="183">
                <c:v>7.4999999999999997E-3</c:v>
              </c:pt>
              <c:pt idx="184">
                <c:v>7.4999999999999997E-3</c:v>
              </c:pt>
              <c:pt idx="185">
                <c:v>7.4999999999999997E-3</c:v>
              </c:pt>
              <c:pt idx="186">
                <c:v>7.4999999999999997E-3</c:v>
              </c:pt>
              <c:pt idx="187">
                <c:v>7.4999999999999997E-3</c:v>
              </c:pt>
              <c:pt idx="188">
                <c:v>7.4999999999999997E-3</c:v>
              </c:pt>
              <c:pt idx="189">
                <c:v>7.4999999999999997E-3</c:v>
              </c:pt>
              <c:pt idx="190">
                <c:v>7.4999999999999997E-3</c:v>
              </c:pt>
              <c:pt idx="191">
                <c:v>7.4999999999999997E-3</c:v>
              </c:pt>
              <c:pt idx="192">
                <c:v>7.4999999999999997E-3</c:v>
              </c:pt>
              <c:pt idx="193">
                <c:v>7.4999999999999997E-3</c:v>
              </c:pt>
              <c:pt idx="194">
                <c:v>7.4999999999999997E-3</c:v>
              </c:pt>
              <c:pt idx="195">
                <c:v>7.4999999999999997E-3</c:v>
              </c:pt>
              <c:pt idx="196">
                <c:v>7.4999999999999997E-3</c:v>
              </c:pt>
              <c:pt idx="197">
                <c:v>7.4999999999999997E-3</c:v>
              </c:pt>
              <c:pt idx="198">
                <c:v>7.4999999999999997E-3</c:v>
              </c:pt>
              <c:pt idx="199">
                <c:v>7.4999999999999997E-3</c:v>
              </c:pt>
              <c:pt idx="200">
                <c:v>7.4999999999999997E-3</c:v>
              </c:pt>
              <c:pt idx="201">
                <c:v>7.4999999999999997E-3</c:v>
              </c:pt>
              <c:pt idx="202">
                <c:v>7.4999999999999997E-3</c:v>
              </c:pt>
              <c:pt idx="203">
                <c:v>7.4999999999999997E-3</c:v>
              </c:pt>
              <c:pt idx="204">
                <c:v>7.4999999999999997E-3</c:v>
              </c:pt>
              <c:pt idx="205">
                <c:v>7.4999999999999997E-3</c:v>
              </c:pt>
              <c:pt idx="206">
                <c:v>7.4999999999999997E-3</c:v>
              </c:pt>
              <c:pt idx="207">
                <c:v>7.4999999999999997E-3</c:v>
              </c:pt>
              <c:pt idx="208">
                <c:v>7.4999999999999997E-3</c:v>
              </c:pt>
              <c:pt idx="209">
                <c:v>7.4999999999999997E-3</c:v>
              </c:pt>
              <c:pt idx="210">
                <c:v>7.4999999999999997E-3</c:v>
              </c:pt>
              <c:pt idx="211">
                <c:v>7.4999999999999997E-3</c:v>
              </c:pt>
              <c:pt idx="212">
                <c:v>7.4999999999999997E-3</c:v>
              </c:pt>
              <c:pt idx="213">
                <c:v>7.4999999999999997E-3</c:v>
              </c:pt>
              <c:pt idx="214">
                <c:v>7.4999999999999997E-3</c:v>
              </c:pt>
              <c:pt idx="215">
                <c:v>7.4999999999999997E-3</c:v>
              </c:pt>
              <c:pt idx="216">
                <c:v>7.4999999999999997E-3</c:v>
              </c:pt>
              <c:pt idx="217">
                <c:v>7.4999999999999997E-3</c:v>
              </c:pt>
              <c:pt idx="218">
                <c:v>7.4999999999999997E-3</c:v>
              </c:pt>
              <c:pt idx="219">
                <c:v>7.4999999999999997E-3</c:v>
              </c:pt>
              <c:pt idx="220">
                <c:v>7.4999999999999997E-3</c:v>
              </c:pt>
              <c:pt idx="221">
                <c:v>7.4999999999999997E-3</c:v>
              </c:pt>
              <c:pt idx="222">
                <c:v>7.4999999999999997E-3</c:v>
              </c:pt>
              <c:pt idx="223">
                <c:v>0.01</c:v>
              </c:pt>
              <c:pt idx="224">
                <c:v>0.01</c:v>
              </c:pt>
              <c:pt idx="225">
                <c:v>0.01</c:v>
              </c:pt>
              <c:pt idx="226">
                <c:v>0.01</c:v>
              </c:pt>
              <c:pt idx="227">
                <c:v>0.01</c:v>
              </c:pt>
              <c:pt idx="228">
                <c:v>0.01</c:v>
              </c:pt>
              <c:pt idx="229">
                <c:v>0.01</c:v>
              </c:pt>
              <c:pt idx="230">
                <c:v>0.01</c:v>
              </c:pt>
              <c:pt idx="231">
                <c:v>0.01</c:v>
              </c:pt>
              <c:pt idx="232">
                <c:v>0.01</c:v>
              </c:pt>
              <c:pt idx="233">
                <c:v>0.01</c:v>
              </c:pt>
              <c:pt idx="234">
                <c:v>0.01</c:v>
              </c:pt>
              <c:pt idx="235">
                <c:v>0.01</c:v>
              </c:pt>
              <c:pt idx="236">
                <c:v>0.01</c:v>
              </c:pt>
              <c:pt idx="237">
                <c:v>0.01</c:v>
              </c:pt>
              <c:pt idx="238">
                <c:v>0.01</c:v>
              </c:pt>
              <c:pt idx="239">
                <c:v>0.01</c:v>
              </c:pt>
              <c:pt idx="240">
                <c:v>0.01</c:v>
              </c:pt>
              <c:pt idx="241">
                <c:v>0.01</c:v>
              </c:pt>
              <c:pt idx="242">
                <c:v>0.01</c:v>
              </c:pt>
              <c:pt idx="243">
                <c:v>0.01</c:v>
              </c:pt>
              <c:pt idx="244">
                <c:v>0.01</c:v>
              </c:pt>
              <c:pt idx="245">
                <c:v>0.01</c:v>
              </c:pt>
              <c:pt idx="246">
                <c:v>0.01</c:v>
              </c:pt>
              <c:pt idx="247">
                <c:v>0.01</c:v>
              </c:pt>
              <c:pt idx="248">
                <c:v>0.01</c:v>
              </c:pt>
              <c:pt idx="249">
                <c:v>0.01</c:v>
              </c:pt>
              <c:pt idx="250">
                <c:v>0.01</c:v>
              </c:pt>
              <c:pt idx="251">
                <c:v>0.01</c:v>
              </c:pt>
              <c:pt idx="252">
                <c:v>0.01</c:v>
              </c:pt>
              <c:pt idx="253">
                <c:v>0.01</c:v>
              </c:pt>
              <c:pt idx="254">
                <c:v>0.01</c:v>
              </c:pt>
              <c:pt idx="255">
                <c:v>0.01</c:v>
              </c:pt>
              <c:pt idx="256">
                <c:v>0.01</c:v>
              </c:pt>
              <c:pt idx="257">
                <c:v>0.01</c:v>
              </c:pt>
              <c:pt idx="258">
                <c:v>0.01</c:v>
              </c:pt>
              <c:pt idx="259">
                <c:v>0.01</c:v>
              </c:pt>
              <c:pt idx="260">
                <c:v>0.01</c:v>
              </c:pt>
              <c:pt idx="261">
                <c:v>0.01</c:v>
              </c:pt>
              <c:pt idx="262">
                <c:v>0.01</c:v>
              </c:pt>
              <c:pt idx="263">
                <c:v>0.01</c:v>
              </c:pt>
              <c:pt idx="264">
                <c:v>0.01</c:v>
              </c:pt>
              <c:pt idx="265">
                <c:v>0.01</c:v>
              </c:pt>
              <c:pt idx="266">
                <c:v>0.01</c:v>
              </c:pt>
              <c:pt idx="267">
                <c:v>0.01</c:v>
              </c:pt>
              <c:pt idx="268">
                <c:v>0.01</c:v>
              </c:pt>
              <c:pt idx="269">
                <c:v>0.01</c:v>
              </c:pt>
              <c:pt idx="270">
                <c:v>0.01</c:v>
              </c:pt>
              <c:pt idx="271">
                <c:v>0.01</c:v>
              </c:pt>
              <c:pt idx="272">
                <c:v>0.01</c:v>
              </c:pt>
              <c:pt idx="273">
                <c:v>0.01</c:v>
              </c:pt>
              <c:pt idx="274">
                <c:v>0.01</c:v>
              </c:pt>
              <c:pt idx="275">
                <c:v>0.01</c:v>
              </c:pt>
              <c:pt idx="276">
                <c:v>0.01</c:v>
              </c:pt>
              <c:pt idx="277">
                <c:v>0.01</c:v>
              </c:pt>
              <c:pt idx="278">
                <c:v>0.01</c:v>
              </c:pt>
              <c:pt idx="279">
                <c:v>0.01</c:v>
              </c:pt>
              <c:pt idx="280">
                <c:v>0.01</c:v>
              </c:pt>
              <c:pt idx="281">
                <c:v>0.01</c:v>
              </c:pt>
              <c:pt idx="282">
                <c:v>0.01</c:v>
              </c:pt>
              <c:pt idx="283">
                <c:v>0.01</c:v>
              </c:pt>
              <c:pt idx="284">
                <c:v>0.01</c:v>
              </c:pt>
              <c:pt idx="285">
                <c:v>0.01</c:v>
              </c:pt>
              <c:pt idx="286">
                <c:v>0.01</c:v>
              </c:pt>
              <c:pt idx="287">
                <c:v>0.01</c:v>
              </c:pt>
              <c:pt idx="288">
                <c:v>1.2500000000000001E-2</c:v>
              </c:pt>
              <c:pt idx="289">
                <c:v>1.2500000000000001E-2</c:v>
              </c:pt>
              <c:pt idx="290">
                <c:v>1.2500000000000001E-2</c:v>
              </c:pt>
              <c:pt idx="291">
                <c:v>1.2500000000000001E-2</c:v>
              </c:pt>
              <c:pt idx="292">
                <c:v>1.2500000000000001E-2</c:v>
              </c:pt>
              <c:pt idx="293">
                <c:v>1.2500000000000001E-2</c:v>
              </c:pt>
              <c:pt idx="294">
                <c:v>1.2500000000000001E-2</c:v>
              </c:pt>
              <c:pt idx="295">
                <c:v>1.2500000000000001E-2</c:v>
              </c:pt>
              <c:pt idx="296">
                <c:v>1.2500000000000001E-2</c:v>
              </c:pt>
              <c:pt idx="297">
                <c:v>1.2500000000000001E-2</c:v>
              </c:pt>
              <c:pt idx="298">
                <c:v>1.2500000000000001E-2</c:v>
              </c:pt>
              <c:pt idx="299">
                <c:v>1.2500000000000001E-2</c:v>
              </c:pt>
              <c:pt idx="300">
                <c:v>1.2500000000000001E-2</c:v>
              </c:pt>
              <c:pt idx="301">
                <c:v>1.2500000000000001E-2</c:v>
              </c:pt>
              <c:pt idx="302">
                <c:v>1.2500000000000001E-2</c:v>
              </c:pt>
              <c:pt idx="303">
                <c:v>1.2500000000000001E-2</c:v>
              </c:pt>
              <c:pt idx="304">
                <c:v>1.2500000000000001E-2</c:v>
              </c:pt>
              <c:pt idx="305">
                <c:v>1.2500000000000001E-2</c:v>
              </c:pt>
              <c:pt idx="306">
                <c:v>1.2500000000000001E-2</c:v>
              </c:pt>
              <c:pt idx="307">
                <c:v>1.2500000000000001E-2</c:v>
              </c:pt>
              <c:pt idx="308">
                <c:v>1.2500000000000001E-2</c:v>
              </c:pt>
              <c:pt idx="309">
                <c:v>1.2500000000000001E-2</c:v>
              </c:pt>
              <c:pt idx="310">
                <c:v>1.2500000000000001E-2</c:v>
              </c:pt>
              <c:pt idx="311">
                <c:v>1.2500000000000001E-2</c:v>
              </c:pt>
              <c:pt idx="312">
                <c:v>1.2500000000000001E-2</c:v>
              </c:pt>
              <c:pt idx="313">
                <c:v>1.2500000000000001E-2</c:v>
              </c:pt>
              <c:pt idx="314">
                <c:v>1.2500000000000001E-2</c:v>
              </c:pt>
              <c:pt idx="315">
                <c:v>1.2500000000000001E-2</c:v>
              </c:pt>
              <c:pt idx="316">
                <c:v>1.2500000000000001E-2</c:v>
              </c:pt>
              <c:pt idx="317">
                <c:v>1.2500000000000001E-2</c:v>
              </c:pt>
              <c:pt idx="318">
                <c:v>1.2500000000000001E-2</c:v>
              </c:pt>
              <c:pt idx="319">
                <c:v>1.2500000000000001E-2</c:v>
              </c:pt>
              <c:pt idx="320">
                <c:v>1.2500000000000001E-2</c:v>
              </c:pt>
              <c:pt idx="321">
                <c:v>1.2500000000000001E-2</c:v>
              </c:pt>
              <c:pt idx="322">
                <c:v>1.2500000000000001E-2</c:v>
              </c:pt>
              <c:pt idx="323">
                <c:v>1.2500000000000001E-2</c:v>
              </c:pt>
              <c:pt idx="324">
                <c:v>1.2500000000000001E-2</c:v>
              </c:pt>
              <c:pt idx="325">
                <c:v>1.2500000000000001E-2</c:v>
              </c:pt>
              <c:pt idx="326">
                <c:v>1.2500000000000001E-2</c:v>
              </c:pt>
              <c:pt idx="327">
                <c:v>1.2500000000000001E-2</c:v>
              </c:pt>
              <c:pt idx="328">
                <c:v>1.2500000000000001E-2</c:v>
              </c:pt>
              <c:pt idx="329">
                <c:v>1.2500000000000001E-2</c:v>
              </c:pt>
              <c:pt idx="330">
                <c:v>1.2500000000000001E-2</c:v>
              </c:pt>
              <c:pt idx="331">
                <c:v>1.2500000000000001E-2</c:v>
              </c:pt>
              <c:pt idx="332">
                <c:v>1.2500000000000001E-2</c:v>
              </c:pt>
              <c:pt idx="333">
                <c:v>1.2500000000000001E-2</c:v>
              </c:pt>
              <c:pt idx="334">
                <c:v>1.2500000000000001E-2</c:v>
              </c:pt>
              <c:pt idx="335">
                <c:v>1.2500000000000001E-2</c:v>
              </c:pt>
              <c:pt idx="336">
                <c:v>1.2500000000000001E-2</c:v>
              </c:pt>
              <c:pt idx="337">
                <c:v>1.2500000000000001E-2</c:v>
              </c:pt>
              <c:pt idx="338">
                <c:v>1.2500000000000001E-2</c:v>
              </c:pt>
              <c:pt idx="339">
                <c:v>1.2500000000000001E-2</c:v>
              </c:pt>
              <c:pt idx="340">
                <c:v>1.2500000000000001E-2</c:v>
              </c:pt>
              <c:pt idx="341">
                <c:v>1.2500000000000001E-2</c:v>
              </c:pt>
              <c:pt idx="342">
                <c:v>1.2500000000000001E-2</c:v>
              </c:pt>
              <c:pt idx="343">
                <c:v>1.2500000000000001E-2</c:v>
              </c:pt>
              <c:pt idx="344">
                <c:v>1.2500000000000001E-2</c:v>
              </c:pt>
              <c:pt idx="345">
                <c:v>1.2500000000000001E-2</c:v>
              </c:pt>
              <c:pt idx="346">
                <c:v>1.2500000000000001E-2</c:v>
              </c:pt>
              <c:pt idx="347">
                <c:v>1.2500000000000001E-2</c:v>
              </c:pt>
              <c:pt idx="348">
                <c:v>1.2500000000000001E-2</c:v>
              </c:pt>
              <c:pt idx="349">
                <c:v>1.2500000000000001E-2</c:v>
              </c:pt>
              <c:pt idx="350">
                <c:v>1.2500000000000001E-2</c:v>
              </c:pt>
              <c:pt idx="351">
                <c:v>1.2500000000000001E-2</c:v>
              </c:pt>
              <c:pt idx="352">
                <c:v>1.2500000000000001E-2</c:v>
              </c:pt>
              <c:pt idx="353">
                <c:v>1.4999999999999999E-2</c:v>
              </c:pt>
              <c:pt idx="354">
                <c:v>1.4999999999999999E-2</c:v>
              </c:pt>
              <c:pt idx="355">
                <c:v>1.4999999999999999E-2</c:v>
              </c:pt>
              <c:pt idx="356">
                <c:v>1.4999999999999999E-2</c:v>
              </c:pt>
              <c:pt idx="357">
                <c:v>1.4999999999999999E-2</c:v>
              </c:pt>
              <c:pt idx="358">
                <c:v>1.4999999999999999E-2</c:v>
              </c:pt>
              <c:pt idx="359">
                <c:v>1.4999999999999999E-2</c:v>
              </c:pt>
              <c:pt idx="360">
                <c:v>1.4999999999999999E-2</c:v>
              </c:pt>
              <c:pt idx="361">
                <c:v>1.4999999999999999E-2</c:v>
              </c:pt>
              <c:pt idx="362">
                <c:v>1.4999999999999999E-2</c:v>
              </c:pt>
              <c:pt idx="363">
                <c:v>1.4999999999999999E-2</c:v>
              </c:pt>
              <c:pt idx="364">
                <c:v>1.4999999999999999E-2</c:v>
              </c:pt>
              <c:pt idx="365">
                <c:v>1.4999999999999999E-2</c:v>
              </c:pt>
              <c:pt idx="366">
                <c:v>1.4999999999999999E-2</c:v>
              </c:pt>
              <c:pt idx="367">
                <c:v>1.4999999999999999E-2</c:v>
              </c:pt>
              <c:pt idx="368">
                <c:v>1.4999999999999999E-2</c:v>
              </c:pt>
              <c:pt idx="369">
                <c:v>1.4999999999999999E-2</c:v>
              </c:pt>
              <c:pt idx="370">
                <c:v>1.4999999999999999E-2</c:v>
              </c:pt>
              <c:pt idx="371">
                <c:v>1.4999999999999999E-2</c:v>
              </c:pt>
              <c:pt idx="372">
                <c:v>1.4999999999999999E-2</c:v>
              </c:pt>
              <c:pt idx="373">
                <c:v>1.4999999999999999E-2</c:v>
              </c:pt>
              <c:pt idx="374">
                <c:v>1.4999999999999999E-2</c:v>
              </c:pt>
              <c:pt idx="375">
                <c:v>1.4999999999999999E-2</c:v>
              </c:pt>
              <c:pt idx="376">
                <c:v>1.4999999999999999E-2</c:v>
              </c:pt>
              <c:pt idx="377">
                <c:v>1.4999999999999999E-2</c:v>
              </c:pt>
              <c:pt idx="378">
                <c:v>1.4999999999999999E-2</c:v>
              </c:pt>
              <c:pt idx="379">
                <c:v>1.4999999999999999E-2</c:v>
              </c:pt>
              <c:pt idx="380">
                <c:v>1.4999999999999999E-2</c:v>
              </c:pt>
              <c:pt idx="381">
                <c:v>1.4999999999999999E-2</c:v>
              </c:pt>
              <c:pt idx="382">
                <c:v>1.4999999999999999E-2</c:v>
              </c:pt>
              <c:pt idx="383">
                <c:v>1.4999999999999999E-2</c:v>
              </c:pt>
              <c:pt idx="384">
                <c:v>1.4999999999999999E-2</c:v>
              </c:pt>
              <c:pt idx="385">
                <c:v>1.4999999999999999E-2</c:v>
              </c:pt>
              <c:pt idx="386">
                <c:v>1.4999999999999999E-2</c:v>
              </c:pt>
              <c:pt idx="387">
                <c:v>1.4999999999999999E-2</c:v>
              </c:pt>
              <c:pt idx="388">
                <c:v>1.4999999999999999E-2</c:v>
              </c:pt>
              <c:pt idx="389">
                <c:v>1.4999999999999999E-2</c:v>
              </c:pt>
              <c:pt idx="390">
                <c:v>1.4999999999999999E-2</c:v>
              </c:pt>
              <c:pt idx="391">
                <c:v>1.4999999999999999E-2</c:v>
              </c:pt>
              <c:pt idx="392">
                <c:v>1.4999999999999999E-2</c:v>
              </c:pt>
              <c:pt idx="393">
                <c:v>1.4999999999999999E-2</c:v>
              </c:pt>
              <c:pt idx="394">
                <c:v>1.4999999999999999E-2</c:v>
              </c:pt>
              <c:pt idx="395">
                <c:v>1.4999999999999999E-2</c:v>
              </c:pt>
              <c:pt idx="396">
                <c:v>1.4999999999999999E-2</c:v>
              </c:pt>
              <c:pt idx="397">
                <c:v>1.4999999999999999E-2</c:v>
              </c:pt>
              <c:pt idx="398">
                <c:v>1.4999999999999999E-2</c:v>
              </c:pt>
              <c:pt idx="399">
                <c:v>1.4999999999999999E-2</c:v>
              </c:pt>
              <c:pt idx="400">
                <c:v>1.4999999999999999E-2</c:v>
              </c:pt>
              <c:pt idx="401">
                <c:v>1.4999999999999999E-2</c:v>
              </c:pt>
              <c:pt idx="402">
                <c:v>1.4999999999999999E-2</c:v>
              </c:pt>
              <c:pt idx="403">
                <c:v>1.4999999999999999E-2</c:v>
              </c:pt>
              <c:pt idx="404">
                <c:v>1.4999999999999999E-2</c:v>
              </c:pt>
              <c:pt idx="405">
                <c:v>1.4999999999999999E-2</c:v>
              </c:pt>
              <c:pt idx="406">
                <c:v>1.4999999999999999E-2</c:v>
              </c:pt>
              <c:pt idx="407">
                <c:v>1.4999999999999999E-2</c:v>
              </c:pt>
              <c:pt idx="408">
                <c:v>1.4999999999999999E-2</c:v>
              </c:pt>
              <c:pt idx="409">
                <c:v>1.4999999999999999E-2</c:v>
              </c:pt>
              <c:pt idx="410">
                <c:v>1.4999999999999999E-2</c:v>
              </c:pt>
              <c:pt idx="411">
                <c:v>1.4999999999999999E-2</c:v>
              </c:pt>
              <c:pt idx="412">
                <c:v>1.4999999999999999E-2</c:v>
              </c:pt>
              <c:pt idx="413">
                <c:v>1.4999999999999999E-2</c:v>
              </c:pt>
              <c:pt idx="414">
                <c:v>1.4999999999999999E-2</c:v>
              </c:pt>
              <c:pt idx="415">
                <c:v>1.4999999999999999E-2</c:v>
              </c:pt>
              <c:pt idx="416">
                <c:v>1.4999999999999999E-2</c:v>
              </c:pt>
              <c:pt idx="417">
                <c:v>1.4999999999999999E-2</c:v>
              </c:pt>
              <c:pt idx="418">
                <c:v>1.4999999999999999E-2</c:v>
              </c:pt>
              <c:pt idx="419">
                <c:v>1.4999999999999999E-2</c:v>
              </c:pt>
              <c:pt idx="420">
                <c:v>1.4999999999999999E-2</c:v>
              </c:pt>
              <c:pt idx="421">
                <c:v>1.4999999999999999E-2</c:v>
              </c:pt>
              <c:pt idx="422">
                <c:v>1.4999999999999999E-2</c:v>
              </c:pt>
              <c:pt idx="423">
                <c:v>1.4999999999999999E-2</c:v>
              </c:pt>
              <c:pt idx="424">
                <c:v>1.4999999999999999E-2</c:v>
              </c:pt>
              <c:pt idx="425">
                <c:v>1.4999999999999999E-2</c:v>
              </c:pt>
              <c:pt idx="426">
                <c:v>1.4999999999999999E-2</c:v>
              </c:pt>
              <c:pt idx="427">
                <c:v>1.4999999999999999E-2</c:v>
              </c:pt>
              <c:pt idx="428">
                <c:v>1.4999999999999999E-2</c:v>
              </c:pt>
              <c:pt idx="429">
                <c:v>1.4999999999999999E-2</c:v>
              </c:pt>
              <c:pt idx="430">
                <c:v>1.4999999999999999E-2</c:v>
              </c:pt>
              <c:pt idx="431">
                <c:v>1.4999999999999999E-2</c:v>
              </c:pt>
              <c:pt idx="432">
                <c:v>1.4999999999999999E-2</c:v>
              </c:pt>
              <c:pt idx="433">
                <c:v>1.4999999999999999E-2</c:v>
              </c:pt>
              <c:pt idx="434">
                <c:v>1.4999999999999999E-2</c:v>
              </c:pt>
              <c:pt idx="435">
                <c:v>1.4999999999999999E-2</c:v>
              </c:pt>
              <c:pt idx="436">
                <c:v>1.4999999999999999E-2</c:v>
              </c:pt>
              <c:pt idx="437">
                <c:v>1.4999999999999999E-2</c:v>
              </c:pt>
              <c:pt idx="438">
                <c:v>1.4999999999999999E-2</c:v>
              </c:pt>
              <c:pt idx="439">
                <c:v>1.4999999999999999E-2</c:v>
              </c:pt>
              <c:pt idx="440">
                <c:v>1.4999999999999999E-2</c:v>
              </c:pt>
              <c:pt idx="441">
                <c:v>1.4999999999999999E-2</c:v>
              </c:pt>
              <c:pt idx="442">
                <c:v>1.4999999999999999E-2</c:v>
              </c:pt>
              <c:pt idx="443">
                <c:v>1.4999999999999999E-2</c:v>
              </c:pt>
              <c:pt idx="444">
                <c:v>1.4999999999999999E-2</c:v>
              </c:pt>
              <c:pt idx="445">
                <c:v>1.4999999999999999E-2</c:v>
              </c:pt>
              <c:pt idx="446">
                <c:v>1.4999999999999999E-2</c:v>
              </c:pt>
              <c:pt idx="447">
                <c:v>1.4999999999999999E-2</c:v>
              </c:pt>
              <c:pt idx="448">
                <c:v>1.4999999999999999E-2</c:v>
              </c:pt>
              <c:pt idx="449">
                <c:v>1.4999999999999999E-2</c:v>
              </c:pt>
              <c:pt idx="450">
                <c:v>1.4999999999999999E-2</c:v>
              </c:pt>
              <c:pt idx="451">
                <c:v>1.4999999999999999E-2</c:v>
              </c:pt>
              <c:pt idx="452">
                <c:v>1.4999999999999999E-2</c:v>
              </c:pt>
              <c:pt idx="453">
                <c:v>1.4999999999999999E-2</c:v>
              </c:pt>
              <c:pt idx="454">
                <c:v>1.4999999999999999E-2</c:v>
              </c:pt>
              <c:pt idx="455">
                <c:v>1.4999999999999999E-2</c:v>
              </c:pt>
              <c:pt idx="456">
                <c:v>1.4999999999999999E-2</c:v>
              </c:pt>
              <c:pt idx="457">
                <c:v>1.4999999999999999E-2</c:v>
              </c:pt>
              <c:pt idx="458">
                <c:v>1.4999999999999999E-2</c:v>
              </c:pt>
              <c:pt idx="459">
                <c:v>1.4999999999999999E-2</c:v>
              </c:pt>
              <c:pt idx="460">
                <c:v>1.4999999999999999E-2</c:v>
              </c:pt>
              <c:pt idx="461">
                <c:v>1.4999999999999999E-2</c:v>
              </c:pt>
              <c:pt idx="462">
                <c:v>1.4999999999999999E-2</c:v>
              </c:pt>
              <c:pt idx="463">
                <c:v>1.4999999999999999E-2</c:v>
              </c:pt>
              <c:pt idx="464">
                <c:v>1.4999999999999999E-2</c:v>
              </c:pt>
              <c:pt idx="465">
                <c:v>1.4999999999999999E-2</c:v>
              </c:pt>
              <c:pt idx="466">
                <c:v>1.4999999999999999E-2</c:v>
              </c:pt>
              <c:pt idx="467">
                <c:v>1.4999999999999999E-2</c:v>
              </c:pt>
              <c:pt idx="468">
                <c:v>1.4999999999999999E-2</c:v>
              </c:pt>
              <c:pt idx="469">
                <c:v>1.4999999999999999E-2</c:v>
              </c:pt>
              <c:pt idx="470">
                <c:v>1.4999999999999999E-2</c:v>
              </c:pt>
              <c:pt idx="471">
                <c:v>1.4999999999999999E-2</c:v>
              </c:pt>
              <c:pt idx="472">
                <c:v>1.4999999999999999E-2</c:v>
              </c:pt>
              <c:pt idx="473">
                <c:v>1.4999999999999999E-2</c:v>
              </c:pt>
              <c:pt idx="474">
                <c:v>1.4999999999999999E-2</c:v>
              </c:pt>
              <c:pt idx="475">
                <c:v>1.4999999999999999E-2</c:v>
              </c:pt>
              <c:pt idx="476">
                <c:v>1.4999999999999999E-2</c:v>
              </c:pt>
              <c:pt idx="477">
                <c:v>1.4999999999999999E-2</c:v>
              </c:pt>
              <c:pt idx="478">
                <c:v>1.4999999999999999E-2</c:v>
              </c:pt>
              <c:pt idx="479">
                <c:v>1.4999999999999999E-2</c:v>
              </c:pt>
              <c:pt idx="480">
                <c:v>1.4999999999999999E-2</c:v>
              </c:pt>
              <c:pt idx="481">
                <c:v>1.4999999999999999E-2</c:v>
              </c:pt>
              <c:pt idx="482">
                <c:v>1.4999999999999999E-2</c:v>
              </c:pt>
              <c:pt idx="483">
                <c:v>1.7500000000000002E-2</c:v>
              </c:pt>
              <c:pt idx="484">
                <c:v>1.7500000000000002E-2</c:v>
              </c:pt>
              <c:pt idx="485">
                <c:v>1.7500000000000002E-2</c:v>
              </c:pt>
              <c:pt idx="486">
                <c:v>1.7500000000000002E-2</c:v>
              </c:pt>
              <c:pt idx="487">
                <c:v>1.7500000000000002E-2</c:v>
              </c:pt>
              <c:pt idx="488">
                <c:v>1.7500000000000002E-2</c:v>
              </c:pt>
              <c:pt idx="489">
                <c:v>1.7500000000000002E-2</c:v>
              </c:pt>
              <c:pt idx="490">
                <c:v>1.7500000000000002E-2</c:v>
              </c:pt>
              <c:pt idx="491">
                <c:v>1.7500000000000002E-2</c:v>
              </c:pt>
              <c:pt idx="492">
                <c:v>1.7500000000000002E-2</c:v>
              </c:pt>
              <c:pt idx="493">
                <c:v>1.7500000000000002E-2</c:v>
              </c:pt>
              <c:pt idx="494">
                <c:v>1.7500000000000002E-2</c:v>
              </c:pt>
              <c:pt idx="495">
                <c:v>1.7500000000000002E-2</c:v>
              </c:pt>
              <c:pt idx="496">
                <c:v>1.7500000000000002E-2</c:v>
              </c:pt>
              <c:pt idx="497">
                <c:v>1.7500000000000002E-2</c:v>
              </c:pt>
              <c:pt idx="498">
                <c:v>1.7500000000000002E-2</c:v>
              </c:pt>
              <c:pt idx="499">
                <c:v>1.7500000000000002E-2</c:v>
              </c:pt>
              <c:pt idx="500">
                <c:v>1.7500000000000002E-2</c:v>
              </c:pt>
              <c:pt idx="501">
                <c:v>1.7500000000000002E-2</c:v>
              </c:pt>
              <c:pt idx="502">
                <c:v>1.7500000000000002E-2</c:v>
              </c:pt>
              <c:pt idx="503">
                <c:v>1.7500000000000002E-2</c:v>
              </c:pt>
              <c:pt idx="504">
                <c:v>1.7500000000000002E-2</c:v>
              </c:pt>
              <c:pt idx="505">
                <c:v>1.7500000000000002E-2</c:v>
              </c:pt>
              <c:pt idx="506">
                <c:v>1.7500000000000002E-2</c:v>
              </c:pt>
              <c:pt idx="507">
                <c:v>1.7500000000000002E-2</c:v>
              </c:pt>
              <c:pt idx="508">
                <c:v>1.7500000000000002E-2</c:v>
              </c:pt>
              <c:pt idx="509">
                <c:v>1.7500000000000002E-2</c:v>
              </c:pt>
              <c:pt idx="510">
                <c:v>1.7500000000000002E-2</c:v>
              </c:pt>
              <c:pt idx="511">
                <c:v>1.7500000000000002E-2</c:v>
              </c:pt>
              <c:pt idx="512">
                <c:v>1.7500000000000002E-2</c:v>
              </c:pt>
              <c:pt idx="513">
                <c:v>1.7500000000000002E-2</c:v>
              </c:pt>
              <c:pt idx="514">
                <c:v>1.7500000000000002E-2</c:v>
              </c:pt>
              <c:pt idx="515">
                <c:v>1.7500000000000002E-2</c:v>
              </c:pt>
              <c:pt idx="516">
                <c:v>1.7500000000000002E-2</c:v>
              </c:pt>
              <c:pt idx="517">
                <c:v>1.7500000000000002E-2</c:v>
              </c:pt>
              <c:pt idx="518">
                <c:v>1.7500000000000002E-2</c:v>
              </c:pt>
              <c:pt idx="519">
                <c:v>1.7500000000000002E-2</c:v>
              </c:pt>
              <c:pt idx="520">
                <c:v>1.7500000000000002E-2</c:v>
              </c:pt>
              <c:pt idx="521">
                <c:v>1.7500000000000002E-2</c:v>
              </c:pt>
              <c:pt idx="522">
                <c:v>1.7500000000000002E-2</c:v>
              </c:pt>
              <c:pt idx="523">
                <c:v>1.7500000000000002E-2</c:v>
              </c:pt>
              <c:pt idx="524">
                <c:v>1.7500000000000002E-2</c:v>
              </c:pt>
              <c:pt idx="525">
                <c:v>1.7500000000000002E-2</c:v>
              </c:pt>
              <c:pt idx="526">
                <c:v>1.7500000000000002E-2</c:v>
              </c:pt>
              <c:pt idx="527">
                <c:v>1.7500000000000002E-2</c:v>
              </c:pt>
              <c:pt idx="528">
                <c:v>1.7500000000000002E-2</c:v>
              </c:pt>
              <c:pt idx="529">
                <c:v>1.7500000000000002E-2</c:v>
              </c:pt>
              <c:pt idx="530">
                <c:v>1.7500000000000002E-2</c:v>
              </c:pt>
              <c:pt idx="531">
                <c:v>1.7500000000000002E-2</c:v>
              </c:pt>
              <c:pt idx="532">
                <c:v>1.7500000000000002E-2</c:v>
              </c:pt>
              <c:pt idx="533">
                <c:v>1.7500000000000002E-2</c:v>
              </c:pt>
              <c:pt idx="534">
                <c:v>1.7500000000000002E-2</c:v>
              </c:pt>
              <c:pt idx="535">
                <c:v>1.7500000000000002E-2</c:v>
              </c:pt>
              <c:pt idx="536">
                <c:v>1.7500000000000002E-2</c:v>
              </c:pt>
              <c:pt idx="537">
                <c:v>1.7500000000000002E-2</c:v>
              </c:pt>
              <c:pt idx="538">
                <c:v>1.7500000000000002E-2</c:v>
              </c:pt>
              <c:pt idx="539">
                <c:v>1.7500000000000002E-2</c:v>
              </c:pt>
              <c:pt idx="540">
                <c:v>1.7500000000000002E-2</c:v>
              </c:pt>
              <c:pt idx="541">
                <c:v>1.7500000000000002E-2</c:v>
              </c:pt>
              <c:pt idx="542">
                <c:v>1.7500000000000002E-2</c:v>
              </c:pt>
              <c:pt idx="543">
                <c:v>1.7500000000000002E-2</c:v>
              </c:pt>
              <c:pt idx="544">
                <c:v>1.7500000000000002E-2</c:v>
              </c:pt>
              <c:pt idx="545">
                <c:v>1.7500000000000002E-2</c:v>
              </c:pt>
              <c:pt idx="546">
                <c:v>1.7500000000000002E-2</c:v>
              </c:pt>
              <c:pt idx="547">
                <c:v>1.7500000000000002E-2</c:v>
              </c:pt>
              <c:pt idx="548">
                <c:v>1.7500000000000002E-2</c:v>
              </c:pt>
              <c:pt idx="549">
                <c:v>1.7500000000000002E-2</c:v>
              </c:pt>
              <c:pt idx="550">
                <c:v>1.7500000000000002E-2</c:v>
              </c:pt>
              <c:pt idx="551">
                <c:v>1.7500000000000002E-2</c:v>
              </c:pt>
              <c:pt idx="552">
                <c:v>1.7500000000000002E-2</c:v>
              </c:pt>
              <c:pt idx="553">
                <c:v>0.02</c:v>
              </c:pt>
              <c:pt idx="554">
                <c:v>0.02</c:v>
              </c:pt>
              <c:pt idx="555">
                <c:v>0.02</c:v>
              </c:pt>
              <c:pt idx="556">
                <c:v>0.02</c:v>
              </c:pt>
              <c:pt idx="557">
                <c:v>0.02</c:v>
              </c:pt>
              <c:pt idx="558">
                <c:v>0.02</c:v>
              </c:pt>
              <c:pt idx="559">
                <c:v>0.02</c:v>
              </c:pt>
              <c:pt idx="560">
                <c:v>0.02</c:v>
              </c:pt>
              <c:pt idx="561">
                <c:v>0.02</c:v>
              </c:pt>
              <c:pt idx="562">
                <c:v>0.02</c:v>
              </c:pt>
              <c:pt idx="563">
                <c:v>0.02</c:v>
              </c:pt>
              <c:pt idx="564">
                <c:v>0.02</c:v>
              </c:pt>
              <c:pt idx="565">
                <c:v>0.02</c:v>
              </c:pt>
              <c:pt idx="566">
                <c:v>0.02</c:v>
              </c:pt>
              <c:pt idx="567">
                <c:v>0.02</c:v>
              </c:pt>
              <c:pt idx="568">
                <c:v>0.02</c:v>
              </c:pt>
              <c:pt idx="569">
                <c:v>0.02</c:v>
              </c:pt>
              <c:pt idx="570">
                <c:v>0.02</c:v>
              </c:pt>
              <c:pt idx="571">
                <c:v>0.02</c:v>
              </c:pt>
              <c:pt idx="572">
                <c:v>0.02</c:v>
              </c:pt>
              <c:pt idx="573">
                <c:v>0.02</c:v>
              </c:pt>
              <c:pt idx="574">
                <c:v>0.02</c:v>
              </c:pt>
              <c:pt idx="575">
                <c:v>0.02</c:v>
              </c:pt>
              <c:pt idx="576">
                <c:v>0.02</c:v>
              </c:pt>
              <c:pt idx="577">
                <c:v>0.02</c:v>
              </c:pt>
              <c:pt idx="578">
                <c:v>0.02</c:v>
              </c:pt>
              <c:pt idx="579">
                <c:v>0.02</c:v>
              </c:pt>
              <c:pt idx="580">
                <c:v>0.02</c:v>
              </c:pt>
              <c:pt idx="581">
                <c:v>0.02</c:v>
              </c:pt>
              <c:pt idx="582">
                <c:v>0.02</c:v>
              </c:pt>
              <c:pt idx="583">
                <c:v>0.02</c:v>
              </c:pt>
              <c:pt idx="584">
                <c:v>0.02</c:v>
              </c:pt>
              <c:pt idx="585">
                <c:v>0.02</c:v>
              </c:pt>
              <c:pt idx="586">
                <c:v>0.02</c:v>
              </c:pt>
              <c:pt idx="587">
                <c:v>0.02</c:v>
              </c:pt>
              <c:pt idx="588">
                <c:v>0.02</c:v>
              </c:pt>
              <c:pt idx="589">
                <c:v>0.02</c:v>
              </c:pt>
              <c:pt idx="590">
                <c:v>0.02</c:v>
              </c:pt>
              <c:pt idx="591">
                <c:v>0.02</c:v>
              </c:pt>
              <c:pt idx="592">
                <c:v>0.02</c:v>
              </c:pt>
              <c:pt idx="593">
                <c:v>0.02</c:v>
              </c:pt>
              <c:pt idx="594">
                <c:v>0.02</c:v>
              </c:pt>
              <c:pt idx="595">
                <c:v>0.02</c:v>
              </c:pt>
              <c:pt idx="596">
                <c:v>0.02</c:v>
              </c:pt>
              <c:pt idx="597">
                <c:v>0.02</c:v>
              </c:pt>
              <c:pt idx="598">
                <c:v>0.02</c:v>
              </c:pt>
              <c:pt idx="599">
                <c:v>0.02</c:v>
              </c:pt>
              <c:pt idx="600">
                <c:v>0.02</c:v>
              </c:pt>
              <c:pt idx="601">
                <c:v>0.02</c:v>
              </c:pt>
              <c:pt idx="602">
                <c:v>0.02</c:v>
              </c:pt>
              <c:pt idx="603">
                <c:v>0.02</c:v>
              </c:pt>
              <c:pt idx="604">
                <c:v>0.02</c:v>
              </c:pt>
              <c:pt idx="605">
                <c:v>0.02</c:v>
              </c:pt>
              <c:pt idx="606">
                <c:v>0.02</c:v>
              </c:pt>
              <c:pt idx="607">
                <c:v>0.02</c:v>
              </c:pt>
              <c:pt idx="608">
                <c:v>0.02</c:v>
              </c:pt>
              <c:pt idx="609">
                <c:v>0.02</c:v>
              </c:pt>
              <c:pt idx="610">
                <c:v>0.02</c:v>
              </c:pt>
              <c:pt idx="611">
                <c:v>0.02</c:v>
              </c:pt>
              <c:pt idx="612">
                <c:v>2.2499999999999999E-2</c:v>
              </c:pt>
              <c:pt idx="613">
                <c:v>2.2499999999999999E-2</c:v>
              </c:pt>
              <c:pt idx="614">
                <c:v>2.2499999999999999E-2</c:v>
              </c:pt>
              <c:pt idx="615">
                <c:v>2.2499999999999999E-2</c:v>
              </c:pt>
              <c:pt idx="616">
                <c:v>2.2499999999999999E-2</c:v>
              </c:pt>
              <c:pt idx="617">
                <c:v>2.2499999999999999E-2</c:v>
              </c:pt>
              <c:pt idx="618">
                <c:v>2.2499999999999999E-2</c:v>
              </c:pt>
              <c:pt idx="619">
                <c:v>2.2499999999999999E-2</c:v>
              </c:pt>
              <c:pt idx="620">
                <c:v>2.2499999999999999E-2</c:v>
              </c:pt>
              <c:pt idx="621">
                <c:v>2.2499999999999999E-2</c:v>
              </c:pt>
              <c:pt idx="622">
                <c:v>2.2499999999999999E-2</c:v>
              </c:pt>
              <c:pt idx="623">
                <c:v>2.2499999999999999E-2</c:v>
              </c:pt>
              <c:pt idx="624">
                <c:v>2.2499999999999999E-2</c:v>
              </c:pt>
              <c:pt idx="625">
                <c:v>2.2499999999999999E-2</c:v>
              </c:pt>
              <c:pt idx="626">
                <c:v>2.2499999999999999E-2</c:v>
              </c:pt>
              <c:pt idx="627">
                <c:v>2.2499999999999999E-2</c:v>
              </c:pt>
              <c:pt idx="628">
                <c:v>2.2499999999999999E-2</c:v>
              </c:pt>
              <c:pt idx="629">
                <c:v>2.2499999999999999E-2</c:v>
              </c:pt>
              <c:pt idx="630">
                <c:v>2.2499999999999999E-2</c:v>
              </c:pt>
              <c:pt idx="631">
                <c:v>2.2499999999999999E-2</c:v>
              </c:pt>
              <c:pt idx="632">
                <c:v>2.2499999999999999E-2</c:v>
              </c:pt>
              <c:pt idx="633">
                <c:v>2.2499999999999999E-2</c:v>
              </c:pt>
              <c:pt idx="634">
                <c:v>2.2499999999999999E-2</c:v>
              </c:pt>
              <c:pt idx="635">
                <c:v>2.2499999999999999E-2</c:v>
              </c:pt>
              <c:pt idx="636">
                <c:v>2.2499999999999999E-2</c:v>
              </c:pt>
              <c:pt idx="637">
                <c:v>2.2499999999999999E-2</c:v>
              </c:pt>
              <c:pt idx="638">
                <c:v>2.2499999999999999E-2</c:v>
              </c:pt>
              <c:pt idx="639">
                <c:v>2.2499999999999999E-2</c:v>
              </c:pt>
              <c:pt idx="640">
                <c:v>2.2499999999999999E-2</c:v>
              </c:pt>
              <c:pt idx="641">
                <c:v>2.2499999999999999E-2</c:v>
              </c:pt>
              <c:pt idx="642">
                <c:v>2.2499999999999999E-2</c:v>
              </c:pt>
              <c:pt idx="643">
                <c:v>2.2499999999999999E-2</c:v>
              </c:pt>
              <c:pt idx="644">
                <c:v>2.2499999999999999E-2</c:v>
              </c:pt>
              <c:pt idx="645">
                <c:v>2.2499999999999999E-2</c:v>
              </c:pt>
              <c:pt idx="646">
                <c:v>2.2499999999999999E-2</c:v>
              </c:pt>
              <c:pt idx="647">
                <c:v>2.2499999999999999E-2</c:v>
              </c:pt>
              <c:pt idx="648">
                <c:v>2.2499999999999999E-2</c:v>
              </c:pt>
              <c:pt idx="649">
                <c:v>2.2499999999999999E-2</c:v>
              </c:pt>
              <c:pt idx="650">
                <c:v>2.2499999999999999E-2</c:v>
              </c:pt>
              <c:pt idx="651">
                <c:v>2.2499999999999999E-2</c:v>
              </c:pt>
              <c:pt idx="652">
                <c:v>2.2499999999999999E-2</c:v>
              </c:pt>
              <c:pt idx="653">
                <c:v>2.2499999999999999E-2</c:v>
              </c:pt>
              <c:pt idx="654">
                <c:v>2.2499999999999999E-2</c:v>
              </c:pt>
              <c:pt idx="655">
                <c:v>2.2499999999999999E-2</c:v>
              </c:pt>
              <c:pt idx="656">
                <c:v>2.2499999999999999E-2</c:v>
              </c:pt>
              <c:pt idx="657">
                <c:v>2.2499999999999999E-2</c:v>
              </c:pt>
              <c:pt idx="658">
                <c:v>2.2499999999999999E-2</c:v>
              </c:pt>
              <c:pt idx="659">
                <c:v>2.2499999999999999E-2</c:v>
              </c:pt>
              <c:pt idx="660">
                <c:v>2.2499999999999999E-2</c:v>
              </c:pt>
              <c:pt idx="661">
                <c:v>2.2499999999999999E-2</c:v>
              </c:pt>
              <c:pt idx="662">
                <c:v>2.2499999999999999E-2</c:v>
              </c:pt>
              <c:pt idx="663">
                <c:v>2.2499999999999999E-2</c:v>
              </c:pt>
              <c:pt idx="664">
                <c:v>2.2499999999999999E-2</c:v>
              </c:pt>
              <c:pt idx="665">
                <c:v>2.2499999999999999E-2</c:v>
              </c:pt>
              <c:pt idx="666">
                <c:v>2.2499999999999999E-2</c:v>
              </c:pt>
              <c:pt idx="667">
                <c:v>2.2499999999999999E-2</c:v>
              </c:pt>
              <c:pt idx="668">
                <c:v>2.2499999999999999E-2</c:v>
              </c:pt>
              <c:pt idx="669">
                <c:v>2.2499999999999999E-2</c:v>
              </c:pt>
              <c:pt idx="670">
                <c:v>2.2499999999999999E-2</c:v>
              </c:pt>
              <c:pt idx="671">
                <c:v>2.2499999999999999E-2</c:v>
              </c:pt>
              <c:pt idx="672">
                <c:v>2.2499999999999999E-2</c:v>
              </c:pt>
              <c:pt idx="673">
                <c:v>2.2499999999999999E-2</c:v>
              </c:pt>
              <c:pt idx="674">
                <c:v>2.2499999999999999E-2</c:v>
              </c:pt>
              <c:pt idx="675">
                <c:v>2.2499999999999999E-2</c:v>
              </c:pt>
              <c:pt idx="676">
                <c:v>2.2499999999999999E-2</c:v>
              </c:pt>
              <c:pt idx="677">
                <c:v>2.2499999999999999E-2</c:v>
              </c:pt>
              <c:pt idx="678">
                <c:v>2.2499999999999999E-2</c:v>
              </c:pt>
              <c:pt idx="679">
                <c:v>2.2499999999999999E-2</c:v>
              </c:pt>
              <c:pt idx="680">
                <c:v>2.2499999999999999E-2</c:v>
              </c:pt>
              <c:pt idx="681">
                <c:v>2.2499999999999999E-2</c:v>
              </c:pt>
              <c:pt idx="682">
                <c:v>2.2499999999999999E-2</c:v>
              </c:pt>
              <c:pt idx="683">
                <c:v>2.2499999999999999E-2</c:v>
              </c:pt>
              <c:pt idx="684">
                <c:v>2.2499999999999999E-2</c:v>
              </c:pt>
              <c:pt idx="685">
                <c:v>2.2499999999999999E-2</c:v>
              </c:pt>
              <c:pt idx="686">
                <c:v>2.2499999999999999E-2</c:v>
              </c:pt>
              <c:pt idx="687">
                <c:v>2.2499999999999999E-2</c:v>
              </c:pt>
              <c:pt idx="688">
                <c:v>2.5000000000000001E-2</c:v>
              </c:pt>
              <c:pt idx="689">
                <c:v>2.5000000000000001E-2</c:v>
              </c:pt>
              <c:pt idx="690">
                <c:v>2.5000000000000001E-2</c:v>
              </c:pt>
              <c:pt idx="691">
                <c:v>2.5000000000000001E-2</c:v>
              </c:pt>
              <c:pt idx="692">
                <c:v>2.5000000000000001E-2</c:v>
              </c:pt>
              <c:pt idx="693">
                <c:v>2.5000000000000001E-2</c:v>
              </c:pt>
              <c:pt idx="694">
                <c:v>2.5000000000000001E-2</c:v>
              </c:pt>
              <c:pt idx="695">
                <c:v>2.5000000000000001E-2</c:v>
              </c:pt>
              <c:pt idx="696">
                <c:v>2.5000000000000001E-2</c:v>
              </c:pt>
              <c:pt idx="697">
                <c:v>2.5000000000000001E-2</c:v>
              </c:pt>
              <c:pt idx="698">
                <c:v>2.5000000000000001E-2</c:v>
              </c:pt>
              <c:pt idx="699">
                <c:v>2.5000000000000001E-2</c:v>
              </c:pt>
              <c:pt idx="700">
                <c:v>2.5000000000000001E-2</c:v>
              </c:pt>
              <c:pt idx="701">
                <c:v>2.5000000000000001E-2</c:v>
              </c:pt>
              <c:pt idx="702">
                <c:v>2.5000000000000001E-2</c:v>
              </c:pt>
              <c:pt idx="703">
                <c:v>2.5000000000000001E-2</c:v>
              </c:pt>
              <c:pt idx="704">
                <c:v>2.5000000000000001E-2</c:v>
              </c:pt>
              <c:pt idx="705">
                <c:v>2.5000000000000001E-2</c:v>
              </c:pt>
              <c:pt idx="706">
                <c:v>2.5000000000000001E-2</c:v>
              </c:pt>
              <c:pt idx="707">
                <c:v>2.5000000000000001E-2</c:v>
              </c:pt>
              <c:pt idx="708">
                <c:v>2.5000000000000001E-2</c:v>
              </c:pt>
              <c:pt idx="709">
                <c:v>2.5000000000000001E-2</c:v>
              </c:pt>
              <c:pt idx="710">
                <c:v>2.5000000000000001E-2</c:v>
              </c:pt>
              <c:pt idx="711">
                <c:v>2.5000000000000001E-2</c:v>
              </c:pt>
              <c:pt idx="712">
                <c:v>2.5000000000000001E-2</c:v>
              </c:pt>
              <c:pt idx="713">
                <c:v>2.5000000000000001E-2</c:v>
              </c:pt>
              <c:pt idx="714">
                <c:v>2.5000000000000001E-2</c:v>
              </c:pt>
              <c:pt idx="715">
                <c:v>2.5000000000000001E-2</c:v>
              </c:pt>
              <c:pt idx="716">
                <c:v>2.5000000000000001E-2</c:v>
              </c:pt>
              <c:pt idx="717">
                <c:v>2.5000000000000001E-2</c:v>
              </c:pt>
              <c:pt idx="718">
                <c:v>2.5000000000000001E-2</c:v>
              </c:pt>
              <c:pt idx="719">
                <c:v>2.5000000000000001E-2</c:v>
              </c:pt>
              <c:pt idx="720">
                <c:v>2.5000000000000001E-2</c:v>
              </c:pt>
              <c:pt idx="721">
                <c:v>2.5000000000000001E-2</c:v>
              </c:pt>
              <c:pt idx="722">
                <c:v>2.5000000000000001E-2</c:v>
              </c:pt>
              <c:pt idx="723">
                <c:v>2.5000000000000001E-2</c:v>
              </c:pt>
              <c:pt idx="724">
                <c:v>2.5000000000000001E-2</c:v>
              </c:pt>
              <c:pt idx="725">
                <c:v>2.5000000000000001E-2</c:v>
              </c:pt>
              <c:pt idx="726">
                <c:v>2.5000000000000001E-2</c:v>
              </c:pt>
              <c:pt idx="727">
                <c:v>2.5000000000000001E-2</c:v>
              </c:pt>
              <c:pt idx="728">
                <c:v>2.5000000000000001E-2</c:v>
              </c:pt>
              <c:pt idx="729">
                <c:v>2.5000000000000001E-2</c:v>
              </c:pt>
              <c:pt idx="730">
                <c:v>2.5000000000000001E-2</c:v>
              </c:pt>
              <c:pt idx="731">
                <c:v>2.5000000000000001E-2</c:v>
              </c:pt>
              <c:pt idx="732">
                <c:v>2.5000000000000001E-2</c:v>
              </c:pt>
              <c:pt idx="733">
                <c:v>2.5000000000000001E-2</c:v>
              </c:pt>
              <c:pt idx="734">
                <c:v>2.5000000000000001E-2</c:v>
              </c:pt>
              <c:pt idx="735">
                <c:v>2.5000000000000001E-2</c:v>
              </c:pt>
              <c:pt idx="736">
                <c:v>2.5000000000000001E-2</c:v>
              </c:pt>
              <c:pt idx="737">
                <c:v>2.5000000000000001E-2</c:v>
              </c:pt>
              <c:pt idx="738">
                <c:v>2.5000000000000001E-2</c:v>
              </c:pt>
              <c:pt idx="739">
                <c:v>2.5000000000000001E-2</c:v>
              </c:pt>
              <c:pt idx="740">
                <c:v>2.5000000000000001E-2</c:v>
              </c:pt>
              <c:pt idx="741">
                <c:v>2.5000000000000001E-2</c:v>
              </c:pt>
              <c:pt idx="742">
                <c:v>2.5000000000000001E-2</c:v>
              </c:pt>
              <c:pt idx="743">
                <c:v>2.5000000000000001E-2</c:v>
              </c:pt>
              <c:pt idx="744">
                <c:v>2.5000000000000001E-2</c:v>
              </c:pt>
              <c:pt idx="745">
                <c:v>2.5000000000000001E-2</c:v>
              </c:pt>
              <c:pt idx="746">
                <c:v>2.5000000000000001E-2</c:v>
              </c:pt>
              <c:pt idx="747">
                <c:v>2.5000000000000001E-2</c:v>
              </c:pt>
              <c:pt idx="748">
                <c:v>2.75E-2</c:v>
              </c:pt>
              <c:pt idx="749">
                <c:v>2.75E-2</c:v>
              </c:pt>
              <c:pt idx="750">
                <c:v>2.75E-2</c:v>
              </c:pt>
              <c:pt idx="751">
                <c:v>2.75E-2</c:v>
              </c:pt>
              <c:pt idx="752">
                <c:v>2.75E-2</c:v>
              </c:pt>
              <c:pt idx="753">
                <c:v>2.75E-2</c:v>
              </c:pt>
              <c:pt idx="754">
                <c:v>2.75E-2</c:v>
              </c:pt>
              <c:pt idx="755">
                <c:v>2.75E-2</c:v>
              </c:pt>
              <c:pt idx="756">
                <c:v>2.75E-2</c:v>
              </c:pt>
              <c:pt idx="757">
                <c:v>2.75E-2</c:v>
              </c:pt>
              <c:pt idx="758">
                <c:v>2.75E-2</c:v>
              </c:pt>
              <c:pt idx="759">
                <c:v>2.75E-2</c:v>
              </c:pt>
              <c:pt idx="760">
                <c:v>2.75E-2</c:v>
              </c:pt>
              <c:pt idx="761">
                <c:v>2.75E-2</c:v>
              </c:pt>
              <c:pt idx="762">
                <c:v>2.75E-2</c:v>
              </c:pt>
              <c:pt idx="763">
                <c:v>2.75E-2</c:v>
              </c:pt>
              <c:pt idx="764">
                <c:v>2.75E-2</c:v>
              </c:pt>
              <c:pt idx="765">
                <c:v>2.75E-2</c:v>
              </c:pt>
              <c:pt idx="766">
                <c:v>2.75E-2</c:v>
              </c:pt>
              <c:pt idx="767">
                <c:v>2.75E-2</c:v>
              </c:pt>
              <c:pt idx="768">
                <c:v>2.75E-2</c:v>
              </c:pt>
              <c:pt idx="769">
                <c:v>2.75E-2</c:v>
              </c:pt>
              <c:pt idx="770">
                <c:v>2.75E-2</c:v>
              </c:pt>
              <c:pt idx="771">
                <c:v>2.75E-2</c:v>
              </c:pt>
              <c:pt idx="772">
                <c:v>2.75E-2</c:v>
              </c:pt>
              <c:pt idx="773">
                <c:v>2.75E-2</c:v>
              </c:pt>
              <c:pt idx="774">
                <c:v>2.75E-2</c:v>
              </c:pt>
              <c:pt idx="775">
                <c:v>2.75E-2</c:v>
              </c:pt>
              <c:pt idx="776">
                <c:v>2.75E-2</c:v>
              </c:pt>
              <c:pt idx="777">
                <c:v>2.75E-2</c:v>
              </c:pt>
              <c:pt idx="778">
                <c:v>2.75E-2</c:v>
              </c:pt>
              <c:pt idx="779">
                <c:v>2.75E-2</c:v>
              </c:pt>
              <c:pt idx="780">
                <c:v>2.75E-2</c:v>
              </c:pt>
              <c:pt idx="781">
                <c:v>2.75E-2</c:v>
              </c:pt>
              <c:pt idx="782">
                <c:v>2.75E-2</c:v>
              </c:pt>
              <c:pt idx="783">
                <c:v>2.75E-2</c:v>
              </c:pt>
              <c:pt idx="784">
                <c:v>2.75E-2</c:v>
              </c:pt>
              <c:pt idx="785">
                <c:v>2.75E-2</c:v>
              </c:pt>
              <c:pt idx="786">
                <c:v>2.75E-2</c:v>
              </c:pt>
              <c:pt idx="787">
                <c:v>2.75E-2</c:v>
              </c:pt>
              <c:pt idx="788">
                <c:v>2.75E-2</c:v>
              </c:pt>
              <c:pt idx="789">
                <c:v>2.75E-2</c:v>
              </c:pt>
              <c:pt idx="790">
                <c:v>2.75E-2</c:v>
              </c:pt>
              <c:pt idx="791">
                <c:v>2.75E-2</c:v>
              </c:pt>
              <c:pt idx="792">
                <c:v>2.75E-2</c:v>
              </c:pt>
              <c:pt idx="793">
                <c:v>2.75E-2</c:v>
              </c:pt>
              <c:pt idx="794">
                <c:v>2.75E-2</c:v>
              </c:pt>
              <c:pt idx="795">
                <c:v>2.75E-2</c:v>
              </c:pt>
              <c:pt idx="796">
                <c:v>2.75E-2</c:v>
              </c:pt>
              <c:pt idx="797">
                <c:v>2.75E-2</c:v>
              </c:pt>
              <c:pt idx="798">
                <c:v>2.75E-2</c:v>
              </c:pt>
              <c:pt idx="799">
                <c:v>2.75E-2</c:v>
              </c:pt>
              <c:pt idx="800">
                <c:v>2.75E-2</c:v>
              </c:pt>
              <c:pt idx="801">
                <c:v>2.75E-2</c:v>
              </c:pt>
              <c:pt idx="802">
                <c:v>2.75E-2</c:v>
              </c:pt>
              <c:pt idx="803">
                <c:v>2.75E-2</c:v>
              </c:pt>
              <c:pt idx="804">
                <c:v>2.75E-2</c:v>
              </c:pt>
              <c:pt idx="805">
                <c:v>2.75E-2</c:v>
              </c:pt>
              <c:pt idx="806">
                <c:v>2.75E-2</c:v>
              </c:pt>
              <c:pt idx="807">
                <c:v>2.75E-2</c:v>
              </c:pt>
              <c:pt idx="808">
                <c:v>2.75E-2</c:v>
              </c:pt>
              <c:pt idx="809">
                <c:v>2.75E-2</c:v>
              </c:pt>
              <c:pt idx="810">
                <c:v>2.75E-2</c:v>
              </c:pt>
              <c:pt idx="811">
                <c:v>2.75E-2</c:v>
              </c:pt>
              <c:pt idx="812">
                <c:v>2.75E-2</c:v>
              </c:pt>
              <c:pt idx="813">
                <c:v>2.75E-2</c:v>
              </c:pt>
              <c:pt idx="814">
                <c:v>2.75E-2</c:v>
              </c:pt>
              <c:pt idx="815">
                <c:v>2.75E-2</c:v>
              </c:pt>
              <c:pt idx="816">
                <c:v>2.75E-2</c:v>
              </c:pt>
              <c:pt idx="817">
                <c:v>2.75E-2</c:v>
              </c:pt>
              <c:pt idx="818">
                <c:v>2.75E-2</c:v>
              </c:pt>
              <c:pt idx="819">
                <c:v>2.75E-2</c:v>
              </c:pt>
              <c:pt idx="820">
                <c:v>2.75E-2</c:v>
              </c:pt>
              <c:pt idx="821">
                <c:v>2.75E-2</c:v>
              </c:pt>
              <c:pt idx="822">
                <c:v>2.75E-2</c:v>
              </c:pt>
              <c:pt idx="823">
                <c:v>2.75E-2</c:v>
              </c:pt>
              <c:pt idx="824">
                <c:v>2.75E-2</c:v>
              </c:pt>
              <c:pt idx="825">
                <c:v>2.75E-2</c:v>
              </c:pt>
              <c:pt idx="826">
                <c:v>2.75E-2</c:v>
              </c:pt>
              <c:pt idx="827">
                <c:v>2.75E-2</c:v>
              </c:pt>
              <c:pt idx="828">
                <c:v>2.75E-2</c:v>
              </c:pt>
              <c:pt idx="829">
                <c:v>2.75E-2</c:v>
              </c:pt>
              <c:pt idx="830">
                <c:v>2.75E-2</c:v>
              </c:pt>
              <c:pt idx="831">
                <c:v>2.75E-2</c:v>
              </c:pt>
              <c:pt idx="832">
                <c:v>2.75E-2</c:v>
              </c:pt>
              <c:pt idx="833">
                <c:v>2.75E-2</c:v>
              </c:pt>
              <c:pt idx="834">
                <c:v>2.75E-2</c:v>
              </c:pt>
              <c:pt idx="835">
                <c:v>2.75E-2</c:v>
              </c:pt>
              <c:pt idx="836">
                <c:v>2.75E-2</c:v>
              </c:pt>
              <c:pt idx="837">
                <c:v>2.75E-2</c:v>
              </c:pt>
              <c:pt idx="838">
                <c:v>2.75E-2</c:v>
              </c:pt>
              <c:pt idx="839">
                <c:v>2.75E-2</c:v>
              </c:pt>
              <c:pt idx="840">
                <c:v>2.75E-2</c:v>
              </c:pt>
              <c:pt idx="841">
                <c:v>2.75E-2</c:v>
              </c:pt>
              <c:pt idx="842">
                <c:v>2.75E-2</c:v>
              </c:pt>
              <c:pt idx="843">
                <c:v>2.75E-2</c:v>
              </c:pt>
              <c:pt idx="844">
                <c:v>2.75E-2</c:v>
              </c:pt>
              <c:pt idx="845">
                <c:v>2.75E-2</c:v>
              </c:pt>
              <c:pt idx="846">
                <c:v>2.75E-2</c:v>
              </c:pt>
              <c:pt idx="847">
                <c:v>2.75E-2</c:v>
              </c:pt>
              <c:pt idx="848">
                <c:v>2.75E-2</c:v>
              </c:pt>
              <c:pt idx="849">
                <c:v>2.75E-2</c:v>
              </c:pt>
              <c:pt idx="850">
                <c:v>2.75E-2</c:v>
              </c:pt>
              <c:pt idx="851">
                <c:v>2.75E-2</c:v>
              </c:pt>
              <c:pt idx="852">
                <c:v>2.75E-2</c:v>
              </c:pt>
              <c:pt idx="853">
                <c:v>2.75E-2</c:v>
              </c:pt>
              <c:pt idx="854">
                <c:v>2.75E-2</c:v>
              </c:pt>
              <c:pt idx="855">
                <c:v>2.75E-2</c:v>
              </c:pt>
              <c:pt idx="856">
                <c:v>2.75E-2</c:v>
              </c:pt>
              <c:pt idx="857">
                <c:v>2.75E-2</c:v>
              </c:pt>
              <c:pt idx="858">
                <c:v>2.75E-2</c:v>
              </c:pt>
              <c:pt idx="859">
                <c:v>2.75E-2</c:v>
              </c:pt>
              <c:pt idx="860">
                <c:v>2.75E-2</c:v>
              </c:pt>
              <c:pt idx="861">
                <c:v>2.75E-2</c:v>
              </c:pt>
              <c:pt idx="862">
                <c:v>2.75E-2</c:v>
              </c:pt>
              <c:pt idx="863">
                <c:v>2.75E-2</c:v>
              </c:pt>
              <c:pt idx="864">
                <c:v>2.75E-2</c:v>
              </c:pt>
              <c:pt idx="865">
                <c:v>2.75E-2</c:v>
              </c:pt>
              <c:pt idx="866">
                <c:v>2.75E-2</c:v>
              </c:pt>
              <c:pt idx="867">
                <c:v>2.75E-2</c:v>
              </c:pt>
              <c:pt idx="868">
                <c:v>2.75E-2</c:v>
              </c:pt>
              <c:pt idx="869">
                <c:v>2.75E-2</c:v>
              </c:pt>
              <c:pt idx="870">
                <c:v>2.75E-2</c:v>
              </c:pt>
              <c:pt idx="871">
                <c:v>2.75E-2</c:v>
              </c:pt>
              <c:pt idx="872">
                <c:v>2.75E-2</c:v>
              </c:pt>
              <c:pt idx="873">
                <c:v>2.75E-2</c:v>
              </c:pt>
              <c:pt idx="874">
                <c:v>2.75E-2</c:v>
              </c:pt>
              <c:pt idx="875">
                <c:v>2.75E-2</c:v>
              </c:pt>
              <c:pt idx="876">
                <c:v>2.75E-2</c:v>
              </c:pt>
              <c:pt idx="877">
                <c:v>2.75E-2</c:v>
              </c:pt>
              <c:pt idx="878">
                <c:v>2.75E-2</c:v>
              </c:pt>
              <c:pt idx="879">
                <c:v>2.75E-2</c:v>
              </c:pt>
              <c:pt idx="880">
                <c:v>2.75E-2</c:v>
              </c:pt>
              <c:pt idx="881">
                <c:v>2.75E-2</c:v>
              </c:pt>
              <c:pt idx="882">
                <c:v>2.75E-2</c:v>
              </c:pt>
              <c:pt idx="883">
                <c:v>2.75E-2</c:v>
              </c:pt>
              <c:pt idx="884">
                <c:v>2.75E-2</c:v>
              </c:pt>
              <c:pt idx="885">
                <c:v>2.75E-2</c:v>
              </c:pt>
              <c:pt idx="886">
                <c:v>2.75E-2</c:v>
              </c:pt>
              <c:pt idx="887">
                <c:v>2.75E-2</c:v>
              </c:pt>
              <c:pt idx="888">
                <c:v>2.75E-2</c:v>
              </c:pt>
              <c:pt idx="889">
                <c:v>2.75E-2</c:v>
              </c:pt>
              <c:pt idx="890">
                <c:v>2.75E-2</c:v>
              </c:pt>
              <c:pt idx="891">
                <c:v>2.75E-2</c:v>
              </c:pt>
              <c:pt idx="892">
                <c:v>2.75E-2</c:v>
              </c:pt>
              <c:pt idx="893">
                <c:v>2.75E-2</c:v>
              </c:pt>
              <c:pt idx="894">
                <c:v>2.75E-2</c:v>
              </c:pt>
              <c:pt idx="895">
                <c:v>2.75E-2</c:v>
              </c:pt>
              <c:pt idx="896">
                <c:v>2.75E-2</c:v>
              </c:pt>
              <c:pt idx="897">
                <c:v>2.75E-2</c:v>
              </c:pt>
              <c:pt idx="898">
                <c:v>2.75E-2</c:v>
              </c:pt>
              <c:pt idx="899">
                <c:v>2.75E-2</c:v>
              </c:pt>
              <c:pt idx="900">
                <c:v>2.75E-2</c:v>
              </c:pt>
              <c:pt idx="901">
                <c:v>2.75E-2</c:v>
              </c:pt>
              <c:pt idx="902">
                <c:v>2.75E-2</c:v>
              </c:pt>
              <c:pt idx="903">
                <c:v>2.75E-2</c:v>
              </c:pt>
              <c:pt idx="904">
                <c:v>2.75E-2</c:v>
              </c:pt>
              <c:pt idx="905">
                <c:v>2.75E-2</c:v>
              </c:pt>
              <c:pt idx="906">
                <c:v>2.75E-2</c:v>
              </c:pt>
              <c:pt idx="907">
                <c:v>2.75E-2</c:v>
              </c:pt>
              <c:pt idx="908">
                <c:v>2.5000000000000001E-2</c:v>
              </c:pt>
              <c:pt idx="909">
                <c:v>2.5000000000000001E-2</c:v>
              </c:pt>
              <c:pt idx="910">
                <c:v>2.5000000000000001E-2</c:v>
              </c:pt>
              <c:pt idx="911">
                <c:v>2.5000000000000001E-2</c:v>
              </c:pt>
              <c:pt idx="912">
                <c:v>2.5000000000000001E-2</c:v>
              </c:pt>
              <c:pt idx="913">
                <c:v>2.5000000000000001E-2</c:v>
              </c:pt>
              <c:pt idx="914">
                <c:v>2.5000000000000001E-2</c:v>
              </c:pt>
              <c:pt idx="915">
                <c:v>2.5000000000000001E-2</c:v>
              </c:pt>
              <c:pt idx="916">
                <c:v>2.5000000000000001E-2</c:v>
              </c:pt>
              <c:pt idx="917">
                <c:v>2.5000000000000001E-2</c:v>
              </c:pt>
              <c:pt idx="918">
                <c:v>2.5000000000000001E-2</c:v>
              </c:pt>
              <c:pt idx="919">
                <c:v>2.5000000000000001E-2</c:v>
              </c:pt>
              <c:pt idx="920">
                <c:v>2.5000000000000001E-2</c:v>
              </c:pt>
              <c:pt idx="921">
                <c:v>2.5000000000000001E-2</c:v>
              </c:pt>
              <c:pt idx="922">
                <c:v>2.5000000000000001E-2</c:v>
              </c:pt>
              <c:pt idx="923">
                <c:v>2.5000000000000001E-2</c:v>
              </c:pt>
              <c:pt idx="924">
                <c:v>2.5000000000000001E-2</c:v>
              </c:pt>
              <c:pt idx="925">
                <c:v>2.5000000000000001E-2</c:v>
              </c:pt>
              <c:pt idx="926">
                <c:v>2.5000000000000001E-2</c:v>
              </c:pt>
              <c:pt idx="927">
                <c:v>2.5000000000000001E-2</c:v>
              </c:pt>
              <c:pt idx="928">
                <c:v>2.5000000000000001E-2</c:v>
              </c:pt>
              <c:pt idx="929">
                <c:v>2.5000000000000001E-2</c:v>
              </c:pt>
              <c:pt idx="930">
                <c:v>2.5000000000000001E-2</c:v>
              </c:pt>
              <c:pt idx="931">
                <c:v>2.5000000000000001E-2</c:v>
              </c:pt>
              <c:pt idx="932">
                <c:v>2.5000000000000001E-2</c:v>
              </c:pt>
              <c:pt idx="933">
                <c:v>2.5000000000000001E-2</c:v>
              </c:pt>
              <c:pt idx="934">
                <c:v>2.5000000000000001E-2</c:v>
              </c:pt>
              <c:pt idx="935">
                <c:v>2.5000000000000001E-2</c:v>
              </c:pt>
              <c:pt idx="936">
                <c:v>2.5000000000000001E-2</c:v>
              </c:pt>
              <c:pt idx="937">
                <c:v>2.5000000000000001E-2</c:v>
              </c:pt>
              <c:pt idx="938">
                <c:v>2.5000000000000001E-2</c:v>
              </c:pt>
              <c:pt idx="939">
                <c:v>2.5000000000000001E-2</c:v>
              </c:pt>
              <c:pt idx="940">
                <c:v>2.5000000000000001E-2</c:v>
              </c:pt>
              <c:pt idx="941">
                <c:v>2.5000000000000001E-2</c:v>
              </c:pt>
              <c:pt idx="942">
                <c:v>2.5000000000000001E-2</c:v>
              </c:pt>
              <c:pt idx="943">
                <c:v>2.5000000000000001E-2</c:v>
              </c:pt>
              <c:pt idx="944">
                <c:v>2.5000000000000001E-2</c:v>
              </c:pt>
              <c:pt idx="945">
                <c:v>2.5000000000000001E-2</c:v>
              </c:pt>
              <c:pt idx="946">
                <c:v>2.5000000000000001E-2</c:v>
              </c:pt>
              <c:pt idx="947">
                <c:v>2.5000000000000001E-2</c:v>
              </c:pt>
              <c:pt idx="948">
                <c:v>2.5000000000000001E-2</c:v>
              </c:pt>
              <c:pt idx="949">
                <c:v>2.5000000000000001E-2</c:v>
              </c:pt>
              <c:pt idx="950">
                <c:v>2.5000000000000001E-2</c:v>
              </c:pt>
              <c:pt idx="951">
                <c:v>2.5000000000000001E-2</c:v>
              </c:pt>
              <c:pt idx="952">
                <c:v>2.5000000000000001E-2</c:v>
              </c:pt>
              <c:pt idx="953">
                <c:v>2.5000000000000001E-2</c:v>
              </c:pt>
              <c:pt idx="954">
                <c:v>2.5000000000000001E-2</c:v>
              </c:pt>
              <c:pt idx="955">
                <c:v>2.5000000000000001E-2</c:v>
              </c:pt>
              <c:pt idx="956">
                <c:v>2.5000000000000001E-2</c:v>
              </c:pt>
              <c:pt idx="957">
                <c:v>2.5000000000000001E-2</c:v>
              </c:pt>
              <c:pt idx="958">
                <c:v>2.5000000000000001E-2</c:v>
              </c:pt>
              <c:pt idx="959">
                <c:v>2.5000000000000001E-2</c:v>
              </c:pt>
              <c:pt idx="960">
                <c:v>2.5000000000000001E-2</c:v>
              </c:pt>
              <c:pt idx="961">
                <c:v>2.5000000000000001E-2</c:v>
              </c:pt>
              <c:pt idx="962">
                <c:v>2.5000000000000001E-2</c:v>
              </c:pt>
              <c:pt idx="963">
                <c:v>2.5000000000000001E-2</c:v>
              </c:pt>
              <c:pt idx="964">
                <c:v>2.5000000000000001E-2</c:v>
              </c:pt>
              <c:pt idx="965">
                <c:v>2.5000000000000001E-2</c:v>
              </c:pt>
              <c:pt idx="966">
                <c:v>2.5000000000000001E-2</c:v>
              </c:pt>
              <c:pt idx="967">
                <c:v>2.5000000000000001E-2</c:v>
              </c:pt>
              <c:pt idx="968">
                <c:v>2.5000000000000001E-2</c:v>
              </c:pt>
              <c:pt idx="969">
                <c:v>2.5000000000000001E-2</c:v>
              </c:pt>
              <c:pt idx="970">
                <c:v>2.5000000000000001E-2</c:v>
              </c:pt>
              <c:pt idx="971">
                <c:v>2.5000000000000001E-2</c:v>
              </c:pt>
              <c:pt idx="972">
                <c:v>2.5000000000000001E-2</c:v>
              </c:pt>
              <c:pt idx="973">
                <c:v>2.2499999999999999E-2</c:v>
              </c:pt>
              <c:pt idx="974">
                <c:v>2.2499999999999999E-2</c:v>
              </c:pt>
              <c:pt idx="975">
                <c:v>2.2499999999999999E-2</c:v>
              </c:pt>
              <c:pt idx="976">
                <c:v>2.2499999999999999E-2</c:v>
              </c:pt>
              <c:pt idx="977">
                <c:v>2.2499999999999999E-2</c:v>
              </c:pt>
              <c:pt idx="978">
                <c:v>2.2499999999999999E-2</c:v>
              </c:pt>
              <c:pt idx="979">
                <c:v>2.2499999999999999E-2</c:v>
              </c:pt>
              <c:pt idx="980">
                <c:v>2.2499999999999999E-2</c:v>
              </c:pt>
              <c:pt idx="981">
                <c:v>2.2499999999999999E-2</c:v>
              </c:pt>
              <c:pt idx="982">
                <c:v>2.2499999999999999E-2</c:v>
              </c:pt>
              <c:pt idx="983">
                <c:v>2.2499999999999999E-2</c:v>
              </c:pt>
              <c:pt idx="984">
                <c:v>2.2499999999999999E-2</c:v>
              </c:pt>
              <c:pt idx="985">
                <c:v>2.2499999999999999E-2</c:v>
              </c:pt>
              <c:pt idx="986">
                <c:v>2.2499999999999999E-2</c:v>
              </c:pt>
              <c:pt idx="987">
                <c:v>2.2499999999999999E-2</c:v>
              </c:pt>
              <c:pt idx="988">
                <c:v>2.2499999999999999E-2</c:v>
              </c:pt>
              <c:pt idx="989">
                <c:v>2.2499999999999999E-2</c:v>
              </c:pt>
              <c:pt idx="990">
                <c:v>2.2499999999999999E-2</c:v>
              </c:pt>
              <c:pt idx="991">
                <c:v>2.2499999999999999E-2</c:v>
              </c:pt>
              <c:pt idx="992">
                <c:v>2.2499999999999999E-2</c:v>
              </c:pt>
              <c:pt idx="993">
                <c:v>2.2499999999999999E-2</c:v>
              </c:pt>
              <c:pt idx="994">
                <c:v>2.2499999999999999E-2</c:v>
              </c:pt>
              <c:pt idx="995">
                <c:v>2.2499999999999999E-2</c:v>
              </c:pt>
              <c:pt idx="996">
                <c:v>2.2499999999999999E-2</c:v>
              </c:pt>
              <c:pt idx="997">
                <c:v>2.2499999999999999E-2</c:v>
              </c:pt>
              <c:pt idx="998">
                <c:v>2.2499999999999999E-2</c:v>
              </c:pt>
              <c:pt idx="999">
                <c:v>2.2499999999999999E-2</c:v>
              </c:pt>
              <c:pt idx="1000">
                <c:v>2.2499999999999999E-2</c:v>
              </c:pt>
              <c:pt idx="1001">
                <c:v>2.2499999999999999E-2</c:v>
              </c:pt>
              <c:pt idx="1002">
                <c:v>2.2499999999999999E-2</c:v>
              </c:pt>
              <c:pt idx="1003">
                <c:v>2.2499999999999999E-2</c:v>
              </c:pt>
              <c:pt idx="1004">
                <c:v>2.2499999999999999E-2</c:v>
              </c:pt>
              <c:pt idx="1005">
                <c:v>2.2499999999999999E-2</c:v>
              </c:pt>
              <c:pt idx="1006">
                <c:v>2.2499999999999999E-2</c:v>
              </c:pt>
              <c:pt idx="1007">
                <c:v>2.2499999999999999E-2</c:v>
              </c:pt>
              <c:pt idx="1008">
                <c:v>2.2499999999999999E-2</c:v>
              </c:pt>
              <c:pt idx="1009">
                <c:v>2.2499999999999999E-2</c:v>
              </c:pt>
              <c:pt idx="1010">
                <c:v>2.2499999999999999E-2</c:v>
              </c:pt>
              <c:pt idx="1011">
                <c:v>2.2499999999999999E-2</c:v>
              </c:pt>
              <c:pt idx="1012">
                <c:v>2.2499999999999999E-2</c:v>
              </c:pt>
              <c:pt idx="1013">
                <c:v>2.2499999999999999E-2</c:v>
              </c:pt>
              <c:pt idx="1014">
                <c:v>2.2499999999999999E-2</c:v>
              </c:pt>
              <c:pt idx="1015">
                <c:v>2.2499999999999999E-2</c:v>
              </c:pt>
              <c:pt idx="1016">
                <c:v>2.2499999999999999E-2</c:v>
              </c:pt>
              <c:pt idx="1017">
                <c:v>2.2499999999999999E-2</c:v>
              </c:pt>
              <c:pt idx="1018">
                <c:v>2.2499999999999999E-2</c:v>
              </c:pt>
              <c:pt idx="1019">
                <c:v>2.2499999999999999E-2</c:v>
              </c:pt>
              <c:pt idx="1020">
                <c:v>2.2499999999999999E-2</c:v>
              </c:pt>
              <c:pt idx="1021">
                <c:v>2.2499999999999999E-2</c:v>
              </c:pt>
              <c:pt idx="1022">
                <c:v>2.2499999999999999E-2</c:v>
              </c:pt>
              <c:pt idx="1023">
                <c:v>2.2499999999999999E-2</c:v>
              </c:pt>
              <c:pt idx="1024">
                <c:v>2.2499999999999999E-2</c:v>
              </c:pt>
              <c:pt idx="1025">
                <c:v>2.2499999999999999E-2</c:v>
              </c:pt>
              <c:pt idx="1026">
                <c:v>2.2499999999999999E-2</c:v>
              </c:pt>
              <c:pt idx="1027">
                <c:v>2.2499999999999999E-2</c:v>
              </c:pt>
              <c:pt idx="1028">
                <c:v>2.2499999999999999E-2</c:v>
              </c:pt>
              <c:pt idx="1029">
                <c:v>2.2499999999999999E-2</c:v>
              </c:pt>
              <c:pt idx="1030">
                <c:v>2.2499999999999999E-2</c:v>
              </c:pt>
              <c:pt idx="1031">
                <c:v>2.2499999999999999E-2</c:v>
              </c:pt>
              <c:pt idx="1032">
                <c:v>2.2499999999999999E-2</c:v>
              </c:pt>
              <c:pt idx="1033">
                <c:v>2.2499999999999999E-2</c:v>
              </c:pt>
              <c:pt idx="1034">
                <c:v>2.2499999999999999E-2</c:v>
              </c:pt>
              <c:pt idx="1035">
                <c:v>2.2499999999999999E-2</c:v>
              </c:pt>
              <c:pt idx="1036">
                <c:v>2.2499999999999999E-2</c:v>
              </c:pt>
              <c:pt idx="1037">
                <c:v>2.2499999999999999E-2</c:v>
              </c:pt>
              <c:pt idx="1038">
                <c:v>2.2499999999999999E-2</c:v>
              </c:pt>
              <c:pt idx="1039">
                <c:v>2.2499999999999999E-2</c:v>
              </c:pt>
              <c:pt idx="1040">
                <c:v>2.2499999999999999E-2</c:v>
              </c:pt>
              <c:pt idx="1041">
                <c:v>2.2499999999999999E-2</c:v>
              </c:pt>
              <c:pt idx="1042">
                <c:v>2.2499999999999999E-2</c:v>
              </c:pt>
              <c:pt idx="1043">
                <c:v>2.2499999999999999E-2</c:v>
              </c:pt>
              <c:pt idx="1044">
                <c:v>2.2499999999999999E-2</c:v>
              </c:pt>
              <c:pt idx="1045">
                <c:v>2.2499999999999999E-2</c:v>
              </c:pt>
              <c:pt idx="1046">
                <c:v>2.2499999999999999E-2</c:v>
              </c:pt>
              <c:pt idx="1047">
                <c:v>2.2499999999999999E-2</c:v>
              </c:pt>
              <c:pt idx="1048">
                <c:v>2.2499999999999999E-2</c:v>
              </c:pt>
              <c:pt idx="1049">
                <c:v>2.2499999999999999E-2</c:v>
              </c:pt>
              <c:pt idx="1050">
                <c:v>2.2499999999999999E-2</c:v>
              </c:pt>
              <c:pt idx="1051">
                <c:v>2.2499999999999999E-2</c:v>
              </c:pt>
              <c:pt idx="1052">
                <c:v>2.2499999999999999E-2</c:v>
              </c:pt>
              <c:pt idx="1053">
                <c:v>2.2499999999999999E-2</c:v>
              </c:pt>
              <c:pt idx="1054">
                <c:v>2.2499999999999999E-2</c:v>
              </c:pt>
              <c:pt idx="1055">
                <c:v>2.2499999999999999E-2</c:v>
              </c:pt>
              <c:pt idx="1056">
                <c:v>2.2499999999999999E-2</c:v>
              </c:pt>
              <c:pt idx="1057">
                <c:v>2.2499999999999999E-2</c:v>
              </c:pt>
              <c:pt idx="1058">
                <c:v>2.2499999999999999E-2</c:v>
              </c:pt>
              <c:pt idx="1059">
                <c:v>2.2499999999999999E-2</c:v>
              </c:pt>
              <c:pt idx="1060">
                <c:v>2.2499999999999999E-2</c:v>
              </c:pt>
              <c:pt idx="1061">
                <c:v>2.2499999999999999E-2</c:v>
              </c:pt>
              <c:pt idx="1062">
                <c:v>1.7500000000000002E-2</c:v>
              </c:pt>
              <c:pt idx="1063">
                <c:v>1.7500000000000002E-2</c:v>
              </c:pt>
              <c:pt idx="1064">
                <c:v>1.7500000000000002E-2</c:v>
              </c:pt>
              <c:pt idx="1065">
                <c:v>1.7500000000000002E-2</c:v>
              </c:pt>
              <c:pt idx="1066">
                <c:v>1.7500000000000002E-2</c:v>
              </c:pt>
              <c:pt idx="1067">
                <c:v>1.7500000000000002E-2</c:v>
              </c:pt>
              <c:pt idx="1068">
                <c:v>1.7500000000000002E-2</c:v>
              </c:pt>
              <c:pt idx="1069">
                <c:v>1.7500000000000002E-2</c:v>
              </c:pt>
              <c:pt idx="1070">
                <c:v>0.01</c:v>
              </c:pt>
              <c:pt idx="1071">
                <c:v>0.01</c:v>
              </c:pt>
              <c:pt idx="1072">
                <c:v>0.01</c:v>
              </c:pt>
              <c:pt idx="1073">
                <c:v>0.01</c:v>
              </c:pt>
              <c:pt idx="1074">
                <c:v>0.01</c:v>
              </c:pt>
              <c:pt idx="1075">
                <c:v>0.01</c:v>
              </c:pt>
              <c:pt idx="1076">
                <c:v>0.01</c:v>
              </c:pt>
              <c:pt idx="1077">
                <c:v>0.01</c:v>
              </c:pt>
              <c:pt idx="1078">
                <c:v>0.01</c:v>
              </c:pt>
              <c:pt idx="1079">
                <c:v>0.01</c:v>
              </c:pt>
              <c:pt idx="1080">
                <c:v>0.01</c:v>
              </c:pt>
              <c:pt idx="1081">
                <c:v>0.01</c:v>
              </c:pt>
              <c:pt idx="1082">
                <c:v>0.01</c:v>
              </c:pt>
              <c:pt idx="1083">
                <c:v>0.01</c:v>
              </c:pt>
              <c:pt idx="1084">
                <c:v>0.01</c:v>
              </c:pt>
              <c:pt idx="1085">
                <c:v>0.01</c:v>
              </c:pt>
              <c:pt idx="1086">
                <c:v>0.01</c:v>
              </c:pt>
              <c:pt idx="1087">
                <c:v>0.01</c:v>
              </c:pt>
              <c:pt idx="1088">
                <c:v>0.01</c:v>
              </c:pt>
              <c:pt idx="1089">
                <c:v>0.01</c:v>
              </c:pt>
              <c:pt idx="1090">
                <c:v>0.01</c:v>
              </c:pt>
              <c:pt idx="1091">
                <c:v>0.01</c:v>
              </c:pt>
              <c:pt idx="1092">
                <c:v>0.01</c:v>
              </c:pt>
              <c:pt idx="1093">
                <c:v>0.01</c:v>
              </c:pt>
              <c:pt idx="1094">
                <c:v>0.01</c:v>
              </c:pt>
              <c:pt idx="1095">
                <c:v>0.01</c:v>
              </c:pt>
              <c:pt idx="1096">
                <c:v>0.01</c:v>
              </c:pt>
              <c:pt idx="1097">
                <c:v>0.01</c:v>
              </c:pt>
              <c:pt idx="1098">
                <c:v>0.01</c:v>
              </c:pt>
              <c:pt idx="1099">
                <c:v>0.01</c:v>
              </c:pt>
              <c:pt idx="1100">
                <c:v>0.01</c:v>
              </c:pt>
              <c:pt idx="1101">
                <c:v>0.01</c:v>
              </c:pt>
              <c:pt idx="1102">
                <c:v>0.01</c:v>
              </c:pt>
              <c:pt idx="1103">
                <c:v>0.01</c:v>
              </c:pt>
              <c:pt idx="1104">
                <c:v>0.01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0.01</c:v>
              </c:pt>
              <c:pt idx="1568">
                <c:v>0.01</c:v>
              </c:pt>
              <c:pt idx="1569">
                <c:v>0.01</c:v>
              </c:pt>
              <c:pt idx="1570">
                <c:v>0.01</c:v>
              </c:pt>
              <c:pt idx="1571">
                <c:v>0.01</c:v>
              </c:pt>
              <c:pt idx="1572">
                <c:v>0.01</c:v>
              </c:pt>
              <c:pt idx="1573">
                <c:v>0.01</c:v>
              </c:pt>
              <c:pt idx="1574">
                <c:v>0.01</c:v>
              </c:pt>
              <c:pt idx="1575">
                <c:v>0.01</c:v>
              </c:pt>
              <c:pt idx="1576">
                <c:v>0.01</c:v>
              </c:pt>
              <c:pt idx="1577">
                <c:v>0.01</c:v>
              </c:pt>
              <c:pt idx="1578">
                <c:v>0.01</c:v>
              </c:pt>
              <c:pt idx="1579">
                <c:v>0.01</c:v>
              </c:pt>
              <c:pt idx="1580">
                <c:v>0.01</c:v>
              </c:pt>
              <c:pt idx="1581">
                <c:v>0.01</c:v>
              </c:pt>
              <c:pt idx="1582">
                <c:v>0.01</c:v>
              </c:pt>
              <c:pt idx="1583">
                <c:v>0.01</c:v>
              </c:pt>
              <c:pt idx="1584">
                <c:v>0.01</c:v>
              </c:pt>
              <c:pt idx="1585">
                <c:v>0.01</c:v>
              </c:pt>
              <c:pt idx="1586">
                <c:v>0.01</c:v>
              </c:pt>
              <c:pt idx="1587">
                <c:v>0.01</c:v>
              </c:pt>
              <c:pt idx="1588">
                <c:v>0.01</c:v>
              </c:pt>
              <c:pt idx="1589">
                <c:v>0.01</c:v>
              </c:pt>
              <c:pt idx="1590">
                <c:v>0.01</c:v>
              </c:pt>
              <c:pt idx="1591">
                <c:v>0.01</c:v>
              </c:pt>
              <c:pt idx="1592">
                <c:v>0.01</c:v>
              </c:pt>
              <c:pt idx="1593">
                <c:v>1.2500000000000001E-2</c:v>
              </c:pt>
              <c:pt idx="1594">
                <c:v>1.2500000000000001E-2</c:v>
              </c:pt>
              <c:pt idx="1595">
                <c:v>1.2500000000000001E-2</c:v>
              </c:pt>
              <c:pt idx="1596">
                <c:v>1.2500000000000001E-2</c:v>
              </c:pt>
              <c:pt idx="1597">
                <c:v>1.2500000000000001E-2</c:v>
              </c:pt>
              <c:pt idx="1598">
                <c:v>1.2500000000000001E-2</c:v>
              </c:pt>
              <c:pt idx="1599">
                <c:v>1.2500000000000001E-2</c:v>
              </c:pt>
              <c:pt idx="1600">
                <c:v>1.2500000000000001E-2</c:v>
              </c:pt>
              <c:pt idx="1601">
                <c:v>1.2500000000000001E-2</c:v>
              </c:pt>
              <c:pt idx="1602">
                <c:v>1.2500000000000001E-2</c:v>
              </c:pt>
              <c:pt idx="1603">
                <c:v>1.2500000000000001E-2</c:v>
              </c:pt>
              <c:pt idx="1604">
                <c:v>1.2500000000000001E-2</c:v>
              </c:pt>
              <c:pt idx="1605">
                <c:v>1.2500000000000001E-2</c:v>
              </c:pt>
              <c:pt idx="1606">
                <c:v>1.2500000000000001E-2</c:v>
              </c:pt>
              <c:pt idx="1607">
                <c:v>1.2500000000000001E-2</c:v>
              </c:pt>
              <c:pt idx="1608">
                <c:v>1.2500000000000001E-2</c:v>
              </c:pt>
              <c:pt idx="1609">
                <c:v>1.2500000000000001E-2</c:v>
              </c:pt>
              <c:pt idx="1610">
                <c:v>1.2500000000000001E-2</c:v>
              </c:pt>
              <c:pt idx="1611">
                <c:v>1.2500000000000001E-2</c:v>
              </c:pt>
              <c:pt idx="1612">
                <c:v>1.2500000000000001E-2</c:v>
              </c:pt>
              <c:pt idx="1613">
                <c:v>1.2500000000000001E-2</c:v>
              </c:pt>
              <c:pt idx="1614">
                <c:v>1.2500000000000001E-2</c:v>
              </c:pt>
              <c:pt idx="1615">
                <c:v>1.2500000000000001E-2</c:v>
              </c:pt>
              <c:pt idx="1616">
                <c:v>1.2500000000000001E-2</c:v>
              </c:pt>
              <c:pt idx="1617">
                <c:v>1.2500000000000001E-2</c:v>
              </c:pt>
              <c:pt idx="1618">
                <c:v>1.2500000000000001E-2</c:v>
              </c:pt>
              <c:pt idx="1619">
                <c:v>1.2500000000000001E-2</c:v>
              </c:pt>
              <c:pt idx="1620">
                <c:v>1.2500000000000001E-2</c:v>
              </c:pt>
              <c:pt idx="1621">
                <c:v>1.2500000000000001E-2</c:v>
              </c:pt>
              <c:pt idx="1622">
                <c:v>1.2500000000000001E-2</c:v>
              </c:pt>
              <c:pt idx="1623">
                <c:v>1.2500000000000001E-2</c:v>
              </c:pt>
              <c:pt idx="1624">
                <c:v>1.2500000000000001E-2</c:v>
              </c:pt>
              <c:pt idx="1625">
                <c:v>1.2500000000000001E-2</c:v>
              </c:pt>
              <c:pt idx="1626">
                <c:v>1.2500000000000001E-2</c:v>
              </c:pt>
              <c:pt idx="1627">
                <c:v>1.2500000000000001E-2</c:v>
              </c:pt>
              <c:pt idx="1628">
                <c:v>1.7500000000000002E-2</c:v>
              </c:pt>
              <c:pt idx="1629">
                <c:v>1.7500000000000002E-2</c:v>
              </c:pt>
              <c:pt idx="1630">
                <c:v>1.7500000000000002E-2</c:v>
              </c:pt>
              <c:pt idx="1631">
                <c:v>1.7500000000000002E-2</c:v>
              </c:pt>
              <c:pt idx="1632">
                <c:v>1.7500000000000002E-2</c:v>
              </c:pt>
              <c:pt idx="1633">
                <c:v>1.7500000000000002E-2</c:v>
              </c:pt>
              <c:pt idx="1634">
                <c:v>1.7500000000000002E-2</c:v>
              </c:pt>
              <c:pt idx="1635">
                <c:v>1.7500000000000002E-2</c:v>
              </c:pt>
              <c:pt idx="1636">
                <c:v>1.7500000000000002E-2</c:v>
              </c:pt>
              <c:pt idx="1637">
                <c:v>1.7500000000000002E-2</c:v>
              </c:pt>
              <c:pt idx="1638">
                <c:v>1.7500000000000002E-2</c:v>
              </c:pt>
              <c:pt idx="1639">
                <c:v>1.7500000000000002E-2</c:v>
              </c:pt>
              <c:pt idx="1640">
                <c:v>1.7500000000000002E-2</c:v>
              </c:pt>
              <c:pt idx="1641">
                <c:v>1.7500000000000002E-2</c:v>
              </c:pt>
              <c:pt idx="1642">
                <c:v>1.7500000000000002E-2</c:v>
              </c:pt>
              <c:pt idx="1643">
                <c:v>1.7500000000000002E-2</c:v>
              </c:pt>
              <c:pt idx="1644">
                <c:v>1.7500000000000002E-2</c:v>
              </c:pt>
              <c:pt idx="1645">
                <c:v>1.7500000000000002E-2</c:v>
              </c:pt>
              <c:pt idx="1646">
                <c:v>1.7500000000000002E-2</c:v>
              </c:pt>
              <c:pt idx="1647">
                <c:v>1.7500000000000002E-2</c:v>
              </c:pt>
              <c:pt idx="1648">
                <c:v>1.7500000000000002E-2</c:v>
              </c:pt>
              <c:pt idx="1649">
                <c:v>1.7500000000000002E-2</c:v>
              </c:pt>
              <c:pt idx="1650">
                <c:v>1.7500000000000002E-2</c:v>
              </c:pt>
              <c:pt idx="1651">
                <c:v>1.7500000000000002E-2</c:v>
              </c:pt>
              <c:pt idx="1652">
                <c:v>1.7500000000000002E-2</c:v>
              </c:pt>
              <c:pt idx="1653">
                <c:v>1.7500000000000002E-2</c:v>
              </c:pt>
              <c:pt idx="1654">
                <c:v>1.7500000000000002E-2</c:v>
              </c:pt>
              <c:pt idx="1655">
                <c:v>1.7500000000000002E-2</c:v>
              </c:pt>
              <c:pt idx="1656">
                <c:v>1.7500000000000002E-2</c:v>
              </c:pt>
              <c:pt idx="1657">
                <c:v>1.7500000000000002E-2</c:v>
              </c:pt>
              <c:pt idx="1658">
                <c:v>2.5000000000000001E-2</c:v>
              </c:pt>
              <c:pt idx="1659">
                <c:v>2.5000000000000001E-2</c:v>
              </c:pt>
              <c:pt idx="1660">
                <c:v>2.5000000000000001E-2</c:v>
              </c:pt>
              <c:pt idx="1661">
                <c:v>2.5000000000000001E-2</c:v>
              </c:pt>
              <c:pt idx="1662">
                <c:v>2.5000000000000001E-2</c:v>
              </c:pt>
              <c:pt idx="1663">
                <c:v>2.5000000000000001E-2</c:v>
              </c:pt>
              <c:pt idx="1664">
                <c:v>2.5000000000000001E-2</c:v>
              </c:pt>
              <c:pt idx="1665">
                <c:v>2.5000000000000001E-2</c:v>
              </c:pt>
              <c:pt idx="1666">
                <c:v>2.5000000000000001E-2</c:v>
              </c:pt>
              <c:pt idx="1667">
                <c:v>2.5000000000000001E-2</c:v>
              </c:pt>
              <c:pt idx="1668">
                <c:v>2.5000000000000001E-2</c:v>
              </c:pt>
              <c:pt idx="1669">
                <c:v>2.5000000000000001E-2</c:v>
              </c:pt>
              <c:pt idx="1670">
                <c:v>2.5000000000000001E-2</c:v>
              </c:pt>
              <c:pt idx="1671">
                <c:v>2.5000000000000001E-2</c:v>
              </c:pt>
              <c:pt idx="1672">
                <c:v>2.5000000000000001E-2</c:v>
              </c:pt>
              <c:pt idx="1673">
                <c:v>2.5000000000000001E-2</c:v>
              </c:pt>
              <c:pt idx="1674">
                <c:v>2.5000000000000001E-2</c:v>
              </c:pt>
              <c:pt idx="1675">
                <c:v>2.5000000000000001E-2</c:v>
              </c:pt>
              <c:pt idx="1676">
                <c:v>2.5000000000000001E-2</c:v>
              </c:pt>
              <c:pt idx="1677">
                <c:v>2.5000000000000001E-2</c:v>
              </c:pt>
              <c:pt idx="1678">
                <c:v>2.5000000000000001E-2</c:v>
              </c:pt>
              <c:pt idx="1679">
                <c:v>2.5000000000000001E-2</c:v>
              </c:pt>
              <c:pt idx="1680">
                <c:v>2.5000000000000001E-2</c:v>
              </c:pt>
              <c:pt idx="1681">
                <c:v>2.5000000000000001E-2</c:v>
              </c:pt>
              <c:pt idx="1682">
                <c:v>2.5000000000000001E-2</c:v>
              </c:pt>
              <c:pt idx="1683">
                <c:v>2.5000000000000001E-2</c:v>
              </c:pt>
              <c:pt idx="1684">
                <c:v>2.5000000000000001E-2</c:v>
              </c:pt>
              <c:pt idx="1685">
                <c:v>2.5000000000000001E-2</c:v>
              </c:pt>
              <c:pt idx="1686">
                <c:v>2.5000000000000001E-2</c:v>
              </c:pt>
              <c:pt idx="1687">
                <c:v>2.5000000000000001E-2</c:v>
              </c:pt>
              <c:pt idx="1688">
                <c:v>3.2500000000000001E-2</c:v>
              </c:pt>
              <c:pt idx="1689">
                <c:v>3.2500000000000001E-2</c:v>
              </c:pt>
              <c:pt idx="1690">
                <c:v>3.2500000000000001E-2</c:v>
              </c:pt>
              <c:pt idx="1691">
                <c:v>3.2500000000000001E-2</c:v>
              </c:pt>
              <c:pt idx="1692">
                <c:v>3.2500000000000001E-2</c:v>
              </c:pt>
              <c:pt idx="1693">
                <c:v>3.2500000000000001E-2</c:v>
              </c:pt>
              <c:pt idx="1694">
                <c:v>3.2500000000000001E-2</c:v>
              </c:pt>
              <c:pt idx="1695">
                <c:v>3.2500000000000001E-2</c:v>
              </c:pt>
              <c:pt idx="1696">
                <c:v>3.2500000000000001E-2</c:v>
              </c:pt>
              <c:pt idx="1697">
                <c:v>3.2500000000000001E-2</c:v>
              </c:pt>
              <c:pt idx="1698">
                <c:v>3.2500000000000001E-2</c:v>
              </c:pt>
              <c:pt idx="1699">
                <c:v>3.2500000000000001E-2</c:v>
              </c:pt>
              <c:pt idx="1700">
                <c:v>3.2500000000000001E-2</c:v>
              </c:pt>
              <c:pt idx="1701">
                <c:v>3.2500000000000001E-2</c:v>
              </c:pt>
              <c:pt idx="1702">
                <c:v>3.2500000000000001E-2</c:v>
              </c:pt>
              <c:pt idx="1703">
                <c:v>3.2500000000000001E-2</c:v>
              </c:pt>
              <c:pt idx="1704">
                <c:v>3.2500000000000001E-2</c:v>
              </c:pt>
              <c:pt idx="1705">
                <c:v>3.2500000000000001E-2</c:v>
              </c:pt>
              <c:pt idx="1706">
                <c:v>3.2500000000000001E-2</c:v>
              </c:pt>
              <c:pt idx="1707">
                <c:v>3.2500000000000001E-2</c:v>
              </c:pt>
              <c:pt idx="1708">
                <c:v>3.2500000000000001E-2</c:v>
              </c:pt>
              <c:pt idx="1709">
                <c:v>3.2500000000000001E-2</c:v>
              </c:pt>
              <c:pt idx="1710">
                <c:v>3.2500000000000001E-2</c:v>
              </c:pt>
              <c:pt idx="1711">
                <c:v>3.2500000000000001E-2</c:v>
              </c:pt>
              <c:pt idx="1712">
                <c:v>3.2500000000000001E-2</c:v>
              </c:pt>
              <c:pt idx="1713">
                <c:v>3.2500000000000001E-2</c:v>
              </c:pt>
              <c:pt idx="1714">
                <c:v>3.2500000000000001E-2</c:v>
              </c:pt>
              <c:pt idx="1715">
                <c:v>3.2500000000000001E-2</c:v>
              </c:pt>
              <c:pt idx="1716">
                <c:v>3.2500000000000001E-2</c:v>
              </c:pt>
              <c:pt idx="1717">
                <c:v>3.2500000000000001E-2</c:v>
              </c:pt>
              <c:pt idx="1718">
                <c:v>3.2500000000000001E-2</c:v>
              </c:pt>
              <c:pt idx="1719">
                <c:v>3.2500000000000001E-2</c:v>
              </c:pt>
              <c:pt idx="1720">
                <c:v>3.2500000000000001E-2</c:v>
              </c:pt>
              <c:pt idx="1721">
                <c:v>3.2500000000000001E-2</c:v>
              </c:pt>
              <c:pt idx="1722">
                <c:v>3.2500000000000001E-2</c:v>
              </c:pt>
              <c:pt idx="1723">
                <c:v>3.2500000000000001E-2</c:v>
              </c:pt>
              <c:pt idx="1724">
                <c:v>3.2500000000000001E-2</c:v>
              </c:pt>
              <c:pt idx="1725">
                <c:v>3.2500000000000001E-2</c:v>
              </c:pt>
              <c:pt idx="1726">
                <c:v>3.2500000000000001E-2</c:v>
              </c:pt>
              <c:pt idx="1727">
                <c:v>3.2500000000000001E-2</c:v>
              </c:pt>
              <c:pt idx="1728">
                <c:v>0.04</c:v>
              </c:pt>
              <c:pt idx="1729">
                <c:v>0.04</c:v>
              </c:pt>
              <c:pt idx="1730">
                <c:v>0.04</c:v>
              </c:pt>
              <c:pt idx="1731">
                <c:v>0.04</c:v>
              </c:pt>
              <c:pt idx="1732">
                <c:v>0.04</c:v>
              </c:pt>
              <c:pt idx="1733">
                <c:v>0.04</c:v>
              </c:pt>
              <c:pt idx="1734">
                <c:v>0.04</c:v>
              </c:pt>
              <c:pt idx="1735">
                <c:v>0.04</c:v>
              </c:pt>
              <c:pt idx="1736">
                <c:v>0.04</c:v>
              </c:pt>
              <c:pt idx="1737">
                <c:v>0.04</c:v>
              </c:pt>
              <c:pt idx="1738">
                <c:v>0.04</c:v>
              </c:pt>
              <c:pt idx="1739">
                <c:v>0.04</c:v>
              </c:pt>
              <c:pt idx="1740">
                <c:v>0.04</c:v>
              </c:pt>
              <c:pt idx="1741">
                <c:v>0.04</c:v>
              </c:pt>
              <c:pt idx="1742">
                <c:v>0.04</c:v>
              </c:pt>
              <c:pt idx="1743">
                <c:v>0.04</c:v>
              </c:pt>
              <c:pt idx="1744">
                <c:v>0.04</c:v>
              </c:pt>
              <c:pt idx="1745">
                <c:v>0.04</c:v>
              </c:pt>
              <c:pt idx="1746">
                <c:v>0.04</c:v>
              </c:pt>
              <c:pt idx="1747">
                <c:v>0.04</c:v>
              </c:pt>
              <c:pt idx="1748">
                <c:v>0.04</c:v>
              </c:pt>
              <c:pt idx="1749">
                <c:v>0.04</c:v>
              </c:pt>
              <c:pt idx="1750">
                <c:v>0.04</c:v>
              </c:pt>
              <c:pt idx="1751">
                <c:v>0.04</c:v>
              </c:pt>
              <c:pt idx="1752">
                <c:v>0.04</c:v>
              </c:pt>
              <c:pt idx="1753">
                <c:v>0.04</c:v>
              </c:pt>
              <c:pt idx="1754">
                <c:v>0.04</c:v>
              </c:pt>
              <c:pt idx="1755">
                <c:v>0.04</c:v>
              </c:pt>
              <c:pt idx="1756">
                <c:v>0.04</c:v>
              </c:pt>
              <c:pt idx="1757">
                <c:v>0.04</c:v>
              </c:pt>
              <c:pt idx="1758">
                <c:v>4.7500000000000001E-2</c:v>
              </c:pt>
              <c:pt idx="1759">
                <c:v>4.7500000000000001E-2</c:v>
              </c:pt>
              <c:pt idx="1760">
                <c:v>4.7500000000000001E-2</c:v>
              </c:pt>
              <c:pt idx="1761">
                <c:v>4.7500000000000001E-2</c:v>
              </c:pt>
              <c:pt idx="1762">
                <c:v>4.7500000000000001E-2</c:v>
              </c:pt>
              <c:pt idx="1763">
                <c:v>4.7500000000000001E-2</c:v>
              </c:pt>
              <c:pt idx="1764">
                <c:v>4.7500000000000001E-2</c:v>
              </c:pt>
              <c:pt idx="1765">
                <c:v>4.7500000000000001E-2</c:v>
              </c:pt>
              <c:pt idx="1766">
                <c:v>4.7500000000000001E-2</c:v>
              </c:pt>
              <c:pt idx="1767">
                <c:v>4.7500000000000001E-2</c:v>
              </c:pt>
              <c:pt idx="1768">
                <c:v>4.7500000000000001E-2</c:v>
              </c:pt>
              <c:pt idx="1769">
                <c:v>4.7500000000000001E-2</c:v>
              </c:pt>
              <c:pt idx="1770">
                <c:v>4.7500000000000001E-2</c:v>
              </c:pt>
              <c:pt idx="1771">
                <c:v>4.7500000000000001E-2</c:v>
              </c:pt>
              <c:pt idx="1772">
                <c:v>4.7500000000000001E-2</c:v>
              </c:pt>
              <c:pt idx="1773">
                <c:v>4.7500000000000001E-2</c:v>
              </c:pt>
              <c:pt idx="1774">
                <c:v>4.7500000000000001E-2</c:v>
              </c:pt>
              <c:pt idx="1775">
                <c:v>4.7500000000000001E-2</c:v>
              </c:pt>
              <c:pt idx="1776">
                <c:v>4.7500000000000001E-2</c:v>
              </c:pt>
              <c:pt idx="1777">
                <c:v>4.7500000000000001E-2</c:v>
              </c:pt>
              <c:pt idx="1778">
                <c:v>4.7500000000000001E-2</c:v>
              </c:pt>
              <c:pt idx="1779">
                <c:v>4.7500000000000001E-2</c:v>
              </c:pt>
              <c:pt idx="1780">
                <c:v>4.7500000000000001E-2</c:v>
              </c:pt>
              <c:pt idx="1781">
                <c:v>4.7500000000000001E-2</c:v>
              </c:pt>
              <c:pt idx="1782">
                <c:v>4.7500000000000001E-2</c:v>
              </c:pt>
              <c:pt idx="1783">
                <c:v>4.7500000000000001E-2</c:v>
              </c:pt>
              <c:pt idx="1784">
                <c:v>4.7500000000000001E-2</c:v>
              </c:pt>
              <c:pt idx="1785">
                <c:v>4.7500000000000001E-2</c:v>
              </c:pt>
              <c:pt idx="1786">
                <c:v>4.7500000000000001E-2</c:v>
              </c:pt>
              <c:pt idx="1787">
                <c:v>4.7500000000000001E-2</c:v>
              </c:pt>
              <c:pt idx="1788">
                <c:v>5.2499999999999998E-2</c:v>
              </c:pt>
              <c:pt idx="1789">
                <c:v>5.2499999999999998E-2</c:v>
              </c:pt>
              <c:pt idx="1790">
                <c:v>5.2499999999999998E-2</c:v>
              </c:pt>
              <c:pt idx="1791">
                <c:v>5.2499999999999998E-2</c:v>
              </c:pt>
              <c:pt idx="1792">
                <c:v>5.2499999999999998E-2</c:v>
              </c:pt>
              <c:pt idx="1793">
                <c:v>5.2499999999999998E-2</c:v>
              </c:pt>
              <c:pt idx="1794">
                <c:v>5.2499999999999998E-2</c:v>
              </c:pt>
              <c:pt idx="1795">
                <c:v>5.2499999999999998E-2</c:v>
              </c:pt>
              <c:pt idx="1796">
                <c:v>5.2499999999999998E-2</c:v>
              </c:pt>
              <c:pt idx="1797">
                <c:v>5.2499999999999998E-2</c:v>
              </c:pt>
              <c:pt idx="1798">
                <c:v>5.2499999999999998E-2</c:v>
              </c:pt>
              <c:pt idx="1799">
                <c:v>5.2499999999999998E-2</c:v>
              </c:pt>
              <c:pt idx="1800">
                <c:v>5.2499999999999998E-2</c:v>
              </c:pt>
              <c:pt idx="1801">
                <c:v>5.2499999999999998E-2</c:v>
              </c:pt>
              <c:pt idx="1802">
                <c:v>5.2499999999999998E-2</c:v>
              </c:pt>
              <c:pt idx="1803">
                <c:v>5.2499999999999998E-2</c:v>
              </c:pt>
              <c:pt idx="1804">
                <c:v>5.2499999999999998E-2</c:v>
              </c:pt>
              <c:pt idx="1805">
                <c:v>5.2499999999999998E-2</c:v>
              </c:pt>
              <c:pt idx="1806">
                <c:v>5.2499999999999998E-2</c:v>
              </c:pt>
              <c:pt idx="1807">
                <c:v>5.2499999999999998E-2</c:v>
              </c:pt>
              <c:pt idx="1808">
                <c:v>5.2499999999999998E-2</c:v>
              </c:pt>
              <c:pt idx="1809">
                <c:v>5.2499999999999998E-2</c:v>
              </c:pt>
              <c:pt idx="1810">
                <c:v>5.2499999999999998E-2</c:v>
              </c:pt>
              <c:pt idx="1811">
                <c:v>5.2499999999999998E-2</c:v>
              </c:pt>
              <c:pt idx="1812">
                <c:v>5.2499999999999998E-2</c:v>
              </c:pt>
              <c:pt idx="1813">
                <c:v>5.2499999999999998E-2</c:v>
              </c:pt>
              <c:pt idx="1814">
                <c:v>5.2499999999999998E-2</c:v>
              </c:pt>
              <c:pt idx="1815">
                <c:v>5.2499999999999998E-2</c:v>
              </c:pt>
              <c:pt idx="1816">
                <c:v>5.2499999999999998E-2</c:v>
              </c:pt>
              <c:pt idx="1817">
                <c:v>5.2499999999999998E-2</c:v>
              </c:pt>
              <c:pt idx="1818">
                <c:v>5.2499999999999998E-2</c:v>
              </c:pt>
              <c:pt idx="1819">
                <c:v>5.2499999999999998E-2</c:v>
              </c:pt>
              <c:pt idx="1820">
                <c:v>5.2499999999999998E-2</c:v>
              </c:pt>
              <c:pt idx="1821">
                <c:v>5.2499999999999998E-2</c:v>
              </c:pt>
              <c:pt idx="1822">
                <c:v>5.2499999999999998E-2</c:v>
              </c:pt>
              <c:pt idx="1823">
                <c:v>5.5E-2</c:v>
              </c:pt>
              <c:pt idx="1824">
                <c:v>5.5E-2</c:v>
              </c:pt>
              <c:pt idx="1825">
                <c:v>5.5E-2</c:v>
              </c:pt>
              <c:pt idx="1826">
                <c:v>5.5E-2</c:v>
              </c:pt>
              <c:pt idx="1827">
                <c:v>5.5E-2</c:v>
              </c:pt>
              <c:pt idx="1828">
                <c:v>5.5E-2</c:v>
              </c:pt>
              <c:pt idx="1829">
                <c:v>5.5E-2</c:v>
              </c:pt>
              <c:pt idx="1830">
                <c:v>5.5E-2</c:v>
              </c:pt>
              <c:pt idx="1831">
                <c:v>5.5E-2</c:v>
              </c:pt>
              <c:pt idx="1832">
                <c:v>5.5E-2</c:v>
              </c:pt>
              <c:pt idx="1833">
                <c:v>5.5E-2</c:v>
              </c:pt>
              <c:pt idx="1834">
                <c:v>5.5E-2</c:v>
              </c:pt>
              <c:pt idx="1835">
                <c:v>5.5E-2</c:v>
              </c:pt>
              <c:pt idx="1836">
                <c:v>5.5E-2</c:v>
              </c:pt>
              <c:pt idx="1837">
                <c:v>5.5E-2</c:v>
              </c:pt>
              <c:pt idx="1838">
                <c:v>5.5E-2</c:v>
              </c:pt>
              <c:pt idx="1839">
                <c:v>5.5E-2</c:v>
              </c:pt>
              <c:pt idx="1840">
                <c:v>5.5E-2</c:v>
              </c:pt>
              <c:pt idx="1841">
                <c:v>5.5E-2</c:v>
              </c:pt>
              <c:pt idx="1842">
                <c:v>5.5E-2</c:v>
              </c:pt>
              <c:pt idx="1843">
                <c:v>5.5E-2</c:v>
              </c:pt>
              <c:pt idx="1844">
                <c:v>5.5E-2</c:v>
              </c:pt>
              <c:pt idx="1845">
                <c:v>5.5E-2</c:v>
              </c:pt>
              <c:pt idx="1846">
                <c:v>5.5E-2</c:v>
              </c:pt>
              <c:pt idx="1847">
                <c:v>5.5E-2</c:v>
              </c:pt>
              <c:pt idx="1848">
                <c:v>5.5E-2</c:v>
              </c:pt>
              <c:pt idx="1849">
                <c:v>5.5E-2</c:v>
              </c:pt>
              <c:pt idx="1850">
                <c:v>5.5E-2</c:v>
              </c:pt>
              <c:pt idx="1851">
                <c:v>5.5E-2</c:v>
              </c:pt>
              <c:pt idx="1852">
                <c:v>5.5E-2</c:v>
              </c:pt>
              <c:pt idx="1853">
                <c:v>5.5E-2</c:v>
              </c:pt>
              <c:pt idx="1854">
                <c:v>5.5E-2</c:v>
              </c:pt>
              <c:pt idx="1855">
                <c:v>5.5E-2</c:v>
              </c:pt>
              <c:pt idx="1856">
                <c:v>5.5E-2</c:v>
              </c:pt>
              <c:pt idx="1857">
                <c:v>5.5E-2</c:v>
              </c:pt>
              <c:pt idx="1858">
                <c:v>5.7500000000000002E-2</c:v>
              </c:pt>
              <c:pt idx="1859">
                <c:v>5.7500000000000002E-2</c:v>
              </c:pt>
              <c:pt idx="1860">
                <c:v>5.7500000000000002E-2</c:v>
              </c:pt>
              <c:pt idx="1861">
                <c:v>5.7500000000000002E-2</c:v>
              </c:pt>
              <c:pt idx="1862">
                <c:v>5.7500000000000002E-2</c:v>
              </c:pt>
              <c:pt idx="1863">
                <c:v>5.7500000000000002E-2</c:v>
              </c:pt>
              <c:pt idx="1864">
                <c:v>5.7500000000000002E-2</c:v>
              </c:pt>
              <c:pt idx="1865">
                <c:v>5.7500000000000002E-2</c:v>
              </c:pt>
              <c:pt idx="1866">
                <c:v>5.7500000000000002E-2</c:v>
              </c:pt>
              <c:pt idx="1867">
                <c:v>5.7500000000000002E-2</c:v>
              </c:pt>
              <c:pt idx="1868">
                <c:v>5.7500000000000002E-2</c:v>
              </c:pt>
              <c:pt idx="1869">
                <c:v>5.7500000000000002E-2</c:v>
              </c:pt>
              <c:pt idx="1870">
                <c:v>5.7500000000000002E-2</c:v>
              </c:pt>
              <c:pt idx="1871">
                <c:v>5.7500000000000002E-2</c:v>
              </c:pt>
              <c:pt idx="1872">
                <c:v>5.7500000000000002E-2</c:v>
              </c:pt>
              <c:pt idx="1873">
                <c:v>5.7500000000000002E-2</c:v>
              </c:pt>
              <c:pt idx="1874">
                <c:v>5.7500000000000002E-2</c:v>
              </c:pt>
              <c:pt idx="1875">
                <c:v>5.7500000000000002E-2</c:v>
              </c:pt>
              <c:pt idx="1876">
                <c:v>5.7500000000000002E-2</c:v>
              </c:pt>
              <c:pt idx="1877">
                <c:v>5.7500000000000002E-2</c:v>
              </c:pt>
              <c:pt idx="1878">
                <c:v>5.7500000000000002E-2</c:v>
              </c:pt>
              <c:pt idx="1879">
                <c:v>5.7500000000000002E-2</c:v>
              </c:pt>
              <c:pt idx="1880">
                <c:v>5.7500000000000002E-2</c:v>
              </c:pt>
              <c:pt idx="1881">
                <c:v>5.7500000000000002E-2</c:v>
              </c:pt>
              <c:pt idx="1882">
                <c:v>5.7500000000000002E-2</c:v>
              </c:pt>
              <c:pt idx="1883">
                <c:v>5.7500000000000002E-2</c:v>
              </c:pt>
              <c:pt idx="1884">
                <c:v>5.7500000000000002E-2</c:v>
              </c:pt>
              <c:pt idx="1885">
                <c:v>5.7500000000000002E-2</c:v>
              </c:pt>
              <c:pt idx="1886">
                <c:v>5.7500000000000002E-2</c:v>
              </c:pt>
              <c:pt idx="1887">
                <c:v>5.7500000000000002E-2</c:v>
              </c:pt>
              <c:pt idx="1888">
                <c:v>0.06</c:v>
              </c:pt>
              <c:pt idx="1889">
                <c:v>0.06</c:v>
              </c:pt>
              <c:pt idx="1890">
                <c:v>0.06</c:v>
              </c:pt>
              <c:pt idx="1891">
                <c:v>0.06</c:v>
              </c:pt>
              <c:pt idx="1892">
                <c:v>0.06</c:v>
              </c:pt>
              <c:pt idx="1893">
                <c:v>0.06</c:v>
              </c:pt>
              <c:pt idx="1894">
                <c:v>0.06</c:v>
              </c:pt>
              <c:pt idx="1895">
                <c:v>0.06</c:v>
              </c:pt>
              <c:pt idx="1896">
                <c:v>0.06</c:v>
              </c:pt>
              <c:pt idx="1897">
                <c:v>0.06</c:v>
              </c:pt>
              <c:pt idx="1898">
                <c:v>0.06</c:v>
              </c:pt>
              <c:pt idx="1899">
                <c:v>0.06</c:v>
              </c:pt>
              <c:pt idx="1900">
                <c:v>0.06</c:v>
              </c:pt>
              <c:pt idx="1901">
                <c:v>0.06</c:v>
              </c:pt>
              <c:pt idx="1902">
                <c:v>0.06</c:v>
              </c:pt>
              <c:pt idx="1903">
                <c:v>0.06</c:v>
              </c:pt>
              <c:pt idx="1904">
                <c:v>0.06</c:v>
              </c:pt>
              <c:pt idx="1905">
                <c:v>0.06</c:v>
              </c:pt>
              <c:pt idx="1906">
                <c:v>0.06</c:v>
              </c:pt>
              <c:pt idx="1907">
                <c:v>0.06</c:v>
              </c:pt>
              <c:pt idx="1908">
                <c:v>0.06</c:v>
              </c:pt>
              <c:pt idx="1909">
                <c:v>0.06</c:v>
              </c:pt>
              <c:pt idx="1910">
                <c:v>0.06</c:v>
              </c:pt>
              <c:pt idx="1911">
                <c:v>0.06</c:v>
              </c:pt>
              <c:pt idx="1912">
                <c:v>0.06</c:v>
              </c:pt>
              <c:pt idx="1913">
                <c:v>0.06</c:v>
              </c:pt>
              <c:pt idx="1914">
                <c:v>0.06</c:v>
              </c:pt>
              <c:pt idx="1915">
                <c:v>0.06</c:v>
              </c:pt>
              <c:pt idx="1916">
                <c:v>0.06</c:v>
              </c:pt>
              <c:pt idx="1917">
                <c:v>0.06</c:v>
              </c:pt>
              <c:pt idx="1918">
                <c:v>0.06</c:v>
              </c:pt>
              <c:pt idx="1919">
                <c:v>0.06</c:v>
              </c:pt>
              <c:pt idx="1920">
                <c:v>0.06</c:v>
              </c:pt>
              <c:pt idx="1921">
                <c:v>0.06</c:v>
              </c:pt>
              <c:pt idx="1922">
                <c:v>0.06</c:v>
              </c:pt>
              <c:pt idx="1923">
                <c:v>0.06</c:v>
              </c:pt>
              <c:pt idx="1924">
                <c:v>0.06</c:v>
              </c:pt>
              <c:pt idx="1925">
                <c:v>0.06</c:v>
              </c:pt>
              <c:pt idx="1926">
                <c:v>0.06</c:v>
              </c:pt>
              <c:pt idx="1927">
                <c:v>0.06</c:v>
              </c:pt>
              <c:pt idx="1928">
                <c:v>0.06</c:v>
              </c:pt>
              <c:pt idx="1929">
                <c:v>0.06</c:v>
              </c:pt>
              <c:pt idx="1930">
                <c:v>0.06</c:v>
              </c:pt>
              <c:pt idx="1931">
                <c:v>0.06</c:v>
              </c:pt>
              <c:pt idx="1932">
                <c:v>0.06</c:v>
              </c:pt>
              <c:pt idx="1933">
                <c:v>0.06</c:v>
              </c:pt>
              <c:pt idx="1934">
                <c:v>0.06</c:v>
              </c:pt>
              <c:pt idx="1935">
                <c:v>0.06</c:v>
              </c:pt>
              <c:pt idx="1936">
                <c:v>0.06</c:v>
              </c:pt>
              <c:pt idx="1937">
                <c:v>0.06</c:v>
              </c:pt>
              <c:pt idx="1938">
                <c:v>0.06</c:v>
              </c:pt>
              <c:pt idx="1939">
                <c:v>0.06</c:v>
              </c:pt>
              <c:pt idx="1940">
                <c:v>0.06</c:v>
              </c:pt>
              <c:pt idx="1941">
                <c:v>0.06</c:v>
              </c:pt>
              <c:pt idx="1942">
                <c:v>0.06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6.25E-2</c:v>
              </c:pt>
              <c:pt idx="1949">
                <c:v>6.25E-2</c:v>
              </c:pt>
              <c:pt idx="1950">
                <c:v>6.25E-2</c:v>
              </c:pt>
              <c:pt idx="1951">
                <c:v>6.25E-2</c:v>
              </c:pt>
              <c:pt idx="1952">
                <c:v>6.25E-2</c:v>
              </c:pt>
              <c:pt idx="1953">
                <c:v>6.25E-2</c:v>
              </c:pt>
              <c:pt idx="1954">
                <c:v>6.25E-2</c:v>
              </c:pt>
              <c:pt idx="1955">
                <c:v>6.25E-2</c:v>
              </c:pt>
              <c:pt idx="1956">
                <c:v>6.25E-2</c:v>
              </c:pt>
              <c:pt idx="1957">
                <c:v>6.25E-2</c:v>
              </c:pt>
              <c:pt idx="1958">
                <c:v>6.25E-2</c:v>
              </c:pt>
              <c:pt idx="1959">
                <c:v>6.25E-2</c:v>
              </c:pt>
              <c:pt idx="1960">
                <c:v>6.25E-2</c:v>
              </c:pt>
              <c:pt idx="1961">
                <c:v>6.25E-2</c:v>
              </c:pt>
              <c:pt idx="1962">
                <c:v>6.25E-2</c:v>
              </c:pt>
              <c:pt idx="1963">
                <c:v>6.25E-2</c:v>
              </c:pt>
              <c:pt idx="1964">
                <c:v>6.25E-2</c:v>
              </c:pt>
              <c:pt idx="1965">
                <c:v>6.25E-2</c:v>
              </c:pt>
              <c:pt idx="1966">
                <c:v>6.25E-2</c:v>
              </c:pt>
              <c:pt idx="1967">
                <c:v>6.25E-2</c:v>
              </c:pt>
              <c:pt idx="1968">
                <c:v>6.25E-2</c:v>
              </c:pt>
              <c:pt idx="1969">
                <c:v>6.25E-2</c:v>
              </c:pt>
              <c:pt idx="1970">
                <c:v>6.25E-2</c:v>
              </c:pt>
              <c:pt idx="1971">
                <c:v>6.25E-2</c:v>
              </c:pt>
              <c:pt idx="1972">
                <c:v>6.25E-2</c:v>
              </c:pt>
              <c:pt idx="1973">
                <c:v>6.25E-2</c:v>
              </c:pt>
              <c:pt idx="1974">
                <c:v>6.25E-2</c:v>
              </c:pt>
              <c:pt idx="1975">
                <c:v>6.25E-2</c:v>
              </c:pt>
              <c:pt idx="1976">
                <c:v>6.25E-2</c:v>
              </c:pt>
              <c:pt idx="1977">
                <c:v>6.25E-2</c:v>
              </c:pt>
              <c:pt idx="1978">
                <c:v>6.25E-2</c:v>
              </c:pt>
              <c:pt idx="1979">
                <c:v>6.25E-2</c:v>
              </c:pt>
              <c:pt idx="1980">
                <c:v>6.25E-2</c:v>
              </c:pt>
              <c:pt idx="1981">
                <c:v>6.25E-2</c:v>
              </c:pt>
              <c:pt idx="1982">
                <c:v>6.25E-2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6.25E-2</c:v>
              </c:pt>
              <c:pt idx="2223">
                <c:v>6.25E-2</c:v>
              </c:pt>
              <c:pt idx="2224">
                <c:v>6.25E-2</c:v>
              </c:pt>
              <c:pt idx="2225">
                <c:v>6.25E-2</c:v>
              </c:pt>
              <c:pt idx="2226">
                <c:v>6.25E-2</c:v>
              </c:pt>
              <c:pt idx="2227">
                <c:v>6.25E-2</c:v>
              </c:pt>
              <c:pt idx="2228">
                <c:v>6.25E-2</c:v>
              </c:pt>
              <c:pt idx="2229">
                <c:v>6.25E-2</c:v>
              </c:pt>
              <c:pt idx="2230">
                <c:v>6.25E-2</c:v>
              </c:pt>
              <c:pt idx="2231">
                <c:v>6.25E-2</c:v>
              </c:pt>
              <c:pt idx="2232">
                <c:v>6.25E-2</c:v>
              </c:pt>
              <c:pt idx="2233">
                <c:v>6.25E-2</c:v>
              </c:pt>
              <c:pt idx="2234">
                <c:v>6.25E-2</c:v>
              </c:pt>
              <c:pt idx="2235">
                <c:v>6.25E-2</c:v>
              </c:pt>
              <c:pt idx="2236">
                <c:v>6.25E-2</c:v>
              </c:pt>
              <c:pt idx="2237">
                <c:v>6.25E-2</c:v>
              </c:pt>
              <c:pt idx="2238">
                <c:v>6.25E-2</c:v>
              </c:pt>
              <c:pt idx="2239">
                <c:v>6.25E-2</c:v>
              </c:pt>
              <c:pt idx="2240">
                <c:v>6.25E-2</c:v>
              </c:pt>
              <c:pt idx="2241">
                <c:v>6.25E-2</c:v>
              </c:pt>
              <c:pt idx="2242">
                <c:v>6.25E-2</c:v>
              </c:pt>
              <c:pt idx="2243">
                <c:v>6.25E-2</c:v>
              </c:pt>
              <c:pt idx="2244">
                <c:v>6.25E-2</c:v>
              </c:pt>
              <c:pt idx="2245">
                <c:v>6.25E-2</c:v>
              </c:pt>
              <c:pt idx="2246">
                <c:v>6.25E-2</c:v>
              </c:pt>
              <c:pt idx="2247">
                <c:v>6.25E-2</c:v>
              </c:pt>
              <c:pt idx="2248">
                <c:v>5.7500000000000002E-2</c:v>
              </c:pt>
              <c:pt idx="2249">
                <c:v>5.7500000000000002E-2</c:v>
              </c:pt>
              <c:pt idx="2250">
                <c:v>5.7500000000000002E-2</c:v>
              </c:pt>
              <c:pt idx="2251">
                <c:v>5.7500000000000002E-2</c:v>
              </c:pt>
              <c:pt idx="2252">
                <c:v>5.7500000000000002E-2</c:v>
              </c:pt>
              <c:pt idx="2253">
                <c:v>5.7500000000000002E-2</c:v>
              </c:pt>
              <c:pt idx="2254">
                <c:v>5.7500000000000002E-2</c:v>
              </c:pt>
              <c:pt idx="2255">
                <c:v>5.7500000000000002E-2</c:v>
              </c:pt>
              <c:pt idx="2256">
                <c:v>5.7500000000000002E-2</c:v>
              </c:pt>
              <c:pt idx="2257">
                <c:v>5.7500000000000002E-2</c:v>
              </c:pt>
              <c:pt idx="2258">
                <c:v>5.7500000000000002E-2</c:v>
              </c:pt>
              <c:pt idx="2259">
                <c:v>5.7500000000000002E-2</c:v>
              </c:pt>
              <c:pt idx="2260">
                <c:v>5.7500000000000002E-2</c:v>
              </c:pt>
              <c:pt idx="2261">
                <c:v>5.7500000000000002E-2</c:v>
              </c:pt>
              <c:pt idx="2262">
                <c:v>5.7500000000000002E-2</c:v>
              </c:pt>
              <c:pt idx="2263">
                <c:v>5.7500000000000002E-2</c:v>
              </c:pt>
              <c:pt idx="2264">
                <c:v>5.7500000000000002E-2</c:v>
              </c:pt>
              <c:pt idx="2265">
                <c:v>5.7500000000000002E-2</c:v>
              </c:pt>
              <c:pt idx="2266">
                <c:v>5.7500000000000002E-2</c:v>
              </c:pt>
              <c:pt idx="2267">
                <c:v>5.7500000000000002E-2</c:v>
              </c:pt>
              <c:pt idx="2268">
                <c:v>5.7500000000000002E-2</c:v>
              </c:pt>
              <c:pt idx="2269">
                <c:v>5.7500000000000002E-2</c:v>
              </c:pt>
              <c:pt idx="2270">
                <c:v>5.7500000000000002E-2</c:v>
              </c:pt>
              <c:pt idx="2271">
                <c:v>5.7500000000000002E-2</c:v>
              </c:pt>
              <c:pt idx="2272">
                <c:v>5.7500000000000002E-2</c:v>
              </c:pt>
              <c:pt idx="2273">
                <c:v>5.7500000000000002E-2</c:v>
              </c:pt>
              <c:pt idx="2274">
                <c:v>5.7500000000000002E-2</c:v>
              </c:pt>
              <c:pt idx="2275">
                <c:v>5.7500000000000002E-2</c:v>
              </c:pt>
              <c:pt idx="2276">
                <c:v>5.7500000000000002E-2</c:v>
              </c:pt>
              <c:pt idx="2277">
                <c:v>5.7500000000000002E-2</c:v>
              </c:pt>
              <c:pt idx="2278">
                <c:v>5.7500000000000002E-2</c:v>
              </c:pt>
              <c:pt idx="2279">
                <c:v>5.7500000000000002E-2</c:v>
              </c:pt>
              <c:pt idx="2280">
                <c:v>5.7500000000000002E-2</c:v>
              </c:pt>
              <c:pt idx="2281">
                <c:v>5.7500000000000002E-2</c:v>
              </c:pt>
              <c:pt idx="2282">
                <c:v>5.7500000000000002E-2</c:v>
              </c:pt>
              <c:pt idx="2283">
                <c:v>5.5E-2</c:v>
              </c:pt>
              <c:pt idx="2284">
                <c:v>5.5E-2</c:v>
              </c:pt>
              <c:pt idx="2285">
                <c:v>5.5E-2</c:v>
              </c:pt>
              <c:pt idx="2286">
                <c:v>5.5E-2</c:v>
              </c:pt>
              <c:pt idx="2287">
                <c:v>5.5E-2</c:v>
              </c:pt>
              <c:pt idx="2288">
                <c:v>5.5E-2</c:v>
              </c:pt>
              <c:pt idx="2289">
                <c:v>5.5E-2</c:v>
              </c:pt>
              <c:pt idx="2290">
                <c:v>5.5E-2</c:v>
              </c:pt>
              <c:pt idx="2291">
                <c:v>5.5E-2</c:v>
              </c:pt>
              <c:pt idx="2292">
                <c:v>5.5E-2</c:v>
              </c:pt>
              <c:pt idx="2293">
                <c:v>5.5E-2</c:v>
              </c:pt>
              <c:pt idx="2294">
                <c:v>5.5E-2</c:v>
              </c:pt>
              <c:pt idx="2295">
                <c:v>5.5E-2</c:v>
              </c:pt>
              <c:pt idx="2296">
                <c:v>5.5E-2</c:v>
              </c:pt>
              <c:pt idx="2297">
                <c:v>5.5E-2</c:v>
              </c:pt>
              <c:pt idx="2298">
                <c:v>5.5E-2</c:v>
              </c:pt>
              <c:pt idx="2299">
                <c:v>5.5E-2</c:v>
              </c:pt>
              <c:pt idx="2300">
                <c:v>5.5E-2</c:v>
              </c:pt>
              <c:pt idx="2301">
                <c:v>5.5E-2</c:v>
              </c:pt>
              <c:pt idx="2302">
                <c:v>5.5E-2</c:v>
              </c:pt>
              <c:pt idx="2303">
                <c:v>5.5E-2</c:v>
              </c:pt>
              <c:pt idx="2304">
                <c:v>5.5E-2</c:v>
              </c:pt>
              <c:pt idx="2305">
                <c:v>5.5E-2</c:v>
              </c:pt>
              <c:pt idx="2306">
                <c:v>5.5E-2</c:v>
              </c:pt>
              <c:pt idx="2307">
                <c:v>5.5E-2</c:v>
              </c:pt>
              <c:pt idx="2308">
                <c:v>5.5E-2</c:v>
              </c:pt>
              <c:pt idx="2309">
                <c:v>5.5E-2</c:v>
              </c:pt>
              <c:pt idx="2310">
                <c:v>5.5E-2</c:v>
              </c:pt>
              <c:pt idx="2311">
                <c:v>5.5E-2</c:v>
              </c:pt>
              <c:pt idx="2312">
                <c:v>5.2499999999999998E-2</c:v>
              </c:pt>
              <c:pt idx="2313">
                <c:v>5.2499999999999998E-2</c:v>
              </c:pt>
              <c:pt idx="2314">
                <c:v>5.2499999999999998E-2</c:v>
              </c:pt>
              <c:pt idx="2315">
                <c:v>5.2499999999999998E-2</c:v>
              </c:pt>
              <c:pt idx="2316">
                <c:v>5.2499999999999998E-2</c:v>
              </c:pt>
              <c:pt idx="2317">
                <c:v>5.2499999999999998E-2</c:v>
              </c:pt>
              <c:pt idx="2318">
                <c:v>5.2499999999999998E-2</c:v>
              </c:pt>
              <c:pt idx="2319">
                <c:v>5.2499999999999998E-2</c:v>
              </c:pt>
              <c:pt idx="2320">
                <c:v>5.2499999999999998E-2</c:v>
              </c:pt>
              <c:pt idx="2321">
                <c:v>5.2499999999999998E-2</c:v>
              </c:pt>
              <c:pt idx="2322">
                <c:v>5.2499999999999998E-2</c:v>
              </c:pt>
              <c:pt idx="2323">
                <c:v>5.2499999999999998E-2</c:v>
              </c:pt>
              <c:pt idx="2324">
                <c:v>5.2499999999999998E-2</c:v>
              </c:pt>
              <c:pt idx="2325">
                <c:v>5.2499999999999998E-2</c:v>
              </c:pt>
              <c:pt idx="2326">
                <c:v>5.2499999999999998E-2</c:v>
              </c:pt>
              <c:pt idx="2327">
                <c:v>5.2499999999999998E-2</c:v>
              </c:pt>
              <c:pt idx="2328">
                <c:v>5.2499999999999998E-2</c:v>
              </c:pt>
              <c:pt idx="2329">
                <c:v>5.2499999999999998E-2</c:v>
              </c:pt>
              <c:pt idx="2330">
                <c:v>5.2499999999999998E-2</c:v>
              </c:pt>
              <c:pt idx="2331">
                <c:v>5.2499999999999998E-2</c:v>
              </c:pt>
              <c:pt idx="2332">
                <c:v>5.2499999999999998E-2</c:v>
              </c:pt>
              <c:pt idx="2333">
                <c:v>5.2499999999999998E-2</c:v>
              </c:pt>
              <c:pt idx="2334">
                <c:v>5.2499999999999998E-2</c:v>
              </c:pt>
              <c:pt idx="2335">
                <c:v>5.2499999999999998E-2</c:v>
              </c:pt>
              <c:pt idx="2336">
                <c:v>5.2499999999999998E-2</c:v>
              </c:pt>
              <c:pt idx="2337">
                <c:v>5.2499999999999998E-2</c:v>
              </c:pt>
              <c:pt idx="2338">
                <c:v>5.2499999999999998E-2</c:v>
              </c:pt>
              <c:pt idx="2339">
                <c:v>5.2499999999999998E-2</c:v>
              </c:pt>
              <c:pt idx="2340">
                <c:v>5.2499999999999998E-2</c:v>
              </c:pt>
              <c:pt idx="2341">
                <c:v>5.2499999999999998E-2</c:v>
              </c:pt>
              <c:pt idx="2342">
                <c:v>5.2499999999999998E-2</c:v>
              </c:pt>
              <c:pt idx="2343">
                <c:v>5.2499999999999998E-2</c:v>
              </c:pt>
              <c:pt idx="2344">
                <c:v>5.2499999999999998E-2</c:v>
              </c:pt>
              <c:pt idx="2345">
                <c:v>5.2499999999999998E-2</c:v>
              </c:pt>
              <c:pt idx="2346">
                <c:v>5.2499999999999998E-2</c:v>
              </c:pt>
              <c:pt idx="2347">
                <c:v>5.2499999999999998E-2</c:v>
              </c:pt>
              <c:pt idx="2348">
                <c:v>5.2499999999999998E-2</c:v>
              </c:pt>
              <c:pt idx="2349">
                <c:v>5.2499999999999998E-2</c:v>
              </c:pt>
              <c:pt idx="2350">
                <c:v>5.2499999999999998E-2</c:v>
              </c:pt>
              <c:pt idx="2351">
                <c:v>5.2499999999999998E-2</c:v>
              </c:pt>
              <c:pt idx="2352">
                <c:v>5.2499999999999998E-2</c:v>
              </c:pt>
              <c:pt idx="2353">
                <c:v>5.2499999999999998E-2</c:v>
              </c:pt>
              <c:pt idx="2354">
                <c:v>5.2499999999999998E-2</c:v>
              </c:pt>
              <c:pt idx="2355">
                <c:v>5.2499999999999998E-2</c:v>
              </c:pt>
              <c:pt idx="2356">
                <c:v>5.2499999999999998E-2</c:v>
              </c:pt>
              <c:pt idx="2357">
                <c:v>5.2499999999999998E-2</c:v>
              </c:pt>
              <c:pt idx="2358">
                <c:v>5.2499999999999998E-2</c:v>
              </c:pt>
              <c:pt idx="2359">
                <c:v>5.2499999999999998E-2</c:v>
              </c:pt>
              <c:pt idx="2360">
                <c:v>5.2499999999999998E-2</c:v>
              </c:pt>
              <c:pt idx="2361">
                <c:v>5.2499999999999998E-2</c:v>
              </c:pt>
              <c:pt idx="2362">
                <c:v>5.2499999999999998E-2</c:v>
              </c:pt>
              <c:pt idx="2363">
                <c:v>5.2499999999999998E-2</c:v>
              </c:pt>
              <c:pt idx="2364">
                <c:v>5.2499999999999998E-2</c:v>
              </c:pt>
              <c:pt idx="2365">
                <c:v>5.2499999999999998E-2</c:v>
              </c:pt>
              <c:pt idx="2366">
                <c:v>5.2499999999999998E-2</c:v>
              </c:pt>
              <c:pt idx="2367">
                <c:v>5.2499999999999998E-2</c:v>
              </c:pt>
              <c:pt idx="2368">
                <c:v>5.2499999999999998E-2</c:v>
              </c:pt>
              <c:pt idx="2369">
                <c:v>5.2499999999999998E-2</c:v>
              </c:pt>
              <c:pt idx="2370">
                <c:v>5.2499999999999998E-2</c:v>
              </c:pt>
              <c:pt idx="2371">
                <c:v>5.2499999999999998E-2</c:v>
              </c:pt>
              <c:pt idx="2372">
                <c:v>5.2499999999999998E-2</c:v>
              </c:pt>
              <c:pt idx="2373">
                <c:v>5.2499999999999998E-2</c:v>
              </c:pt>
              <c:pt idx="2374">
                <c:v>5.2499999999999998E-2</c:v>
              </c:pt>
              <c:pt idx="2375">
                <c:v>5.2499999999999998E-2</c:v>
              </c:pt>
              <c:pt idx="2376">
                <c:v>5.2499999999999998E-2</c:v>
              </c:pt>
              <c:pt idx="2377">
                <c:v>5.2499999999999998E-2</c:v>
              </c:pt>
              <c:pt idx="2378">
                <c:v>5.2499999999999998E-2</c:v>
              </c:pt>
              <c:pt idx="2379">
                <c:v>5.2499999999999998E-2</c:v>
              </c:pt>
              <c:pt idx="2380">
                <c:v>5.2499999999999998E-2</c:v>
              </c:pt>
              <c:pt idx="2381">
                <c:v>5.2499999999999998E-2</c:v>
              </c:pt>
              <c:pt idx="2382">
                <c:v>5.2499999999999998E-2</c:v>
              </c:pt>
              <c:pt idx="2383">
                <c:v>5.2499999999999998E-2</c:v>
              </c:pt>
              <c:pt idx="2384">
                <c:v>5.2499999999999998E-2</c:v>
              </c:pt>
              <c:pt idx="2385">
                <c:v>5.2499999999999998E-2</c:v>
              </c:pt>
              <c:pt idx="2386">
                <c:v>5.2499999999999998E-2</c:v>
              </c:pt>
              <c:pt idx="2387">
                <c:v>5.2499999999999998E-2</c:v>
              </c:pt>
              <c:pt idx="2388">
                <c:v>5.2499999999999998E-2</c:v>
              </c:pt>
              <c:pt idx="2389">
                <c:v>5.2499999999999998E-2</c:v>
              </c:pt>
              <c:pt idx="2390">
                <c:v>5.2499999999999998E-2</c:v>
              </c:pt>
              <c:pt idx="2391">
                <c:v>5.2499999999999998E-2</c:v>
              </c:pt>
              <c:pt idx="2392">
                <c:v>5.2499999999999998E-2</c:v>
              </c:pt>
              <c:pt idx="2393">
                <c:v>5.2499999999999998E-2</c:v>
              </c:pt>
              <c:pt idx="2394">
                <c:v>5.2499999999999998E-2</c:v>
              </c:pt>
              <c:pt idx="2395">
                <c:v>5.2499999999999998E-2</c:v>
              </c:pt>
              <c:pt idx="2396">
                <c:v>5.2499999999999998E-2</c:v>
              </c:pt>
              <c:pt idx="2397">
                <c:v>5.2499999999999998E-2</c:v>
              </c:pt>
              <c:pt idx="2398">
                <c:v>5.2499999999999998E-2</c:v>
              </c:pt>
              <c:pt idx="2399">
                <c:v>5.2499999999999998E-2</c:v>
              </c:pt>
              <c:pt idx="2400">
                <c:v>5.2499999999999998E-2</c:v>
              </c:pt>
              <c:pt idx="2401">
                <c:v>5.2499999999999998E-2</c:v>
              </c:pt>
              <c:pt idx="2402">
                <c:v>5.2499999999999998E-2</c:v>
              </c:pt>
              <c:pt idx="2403">
                <c:v>5.2499999999999998E-2</c:v>
              </c:pt>
              <c:pt idx="2404">
                <c:v>5.2499999999999998E-2</c:v>
              </c:pt>
              <c:pt idx="2405">
                <c:v>5.2499999999999998E-2</c:v>
              </c:pt>
              <c:pt idx="2406">
                <c:v>5.2499999999999998E-2</c:v>
              </c:pt>
              <c:pt idx="2407">
                <c:v>5.2499999999999998E-2</c:v>
              </c:pt>
              <c:pt idx="2408">
                <c:v>5.2499999999999998E-2</c:v>
              </c:pt>
              <c:pt idx="2409">
                <c:v>5.2499999999999998E-2</c:v>
              </c:pt>
              <c:pt idx="2410">
                <c:v>5.2499999999999998E-2</c:v>
              </c:pt>
              <c:pt idx="2411">
                <c:v>5.2499999999999998E-2</c:v>
              </c:pt>
              <c:pt idx="2412">
                <c:v>5.2499999999999998E-2</c:v>
              </c:pt>
              <c:pt idx="2413">
                <c:v>5.2499999999999998E-2</c:v>
              </c:pt>
              <c:pt idx="2414">
                <c:v>5.2499999999999998E-2</c:v>
              </c:pt>
              <c:pt idx="2415">
                <c:v>5.2499999999999998E-2</c:v>
              </c:pt>
              <c:pt idx="2416">
                <c:v>5.2499999999999998E-2</c:v>
              </c:pt>
              <c:pt idx="2417">
                <c:v>5.2499999999999998E-2</c:v>
              </c:pt>
              <c:pt idx="2418">
                <c:v>5.2499999999999998E-2</c:v>
              </c:pt>
              <c:pt idx="2419">
                <c:v>5.2499999999999998E-2</c:v>
              </c:pt>
              <c:pt idx="2420">
                <c:v>5.2499999999999998E-2</c:v>
              </c:pt>
              <c:pt idx="2421">
                <c:v>5.2499999999999998E-2</c:v>
              </c:pt>
              <c:pt idx="2422">
                <c:v>5.2499999999999998E-2</c:v>
              </c:pt>
              <c:pt idx="2423">
                <c:v>5.2499999999999998E-2</c:v>
              </c:pt>
              <c:pt idx="2424">
                <c:v>5.2499999999999998E-2</c:v>
              </c:pt>
              <c:pt idx="2425">
                <c:v>5.2499999999999998E-2</c:v>
              </c:pt>
              <c:pt idx="2426">
                <c:v>5.2499999999999998E-2</c:v>
              </c:pt>
              <c:pt idx="2427">
                <c:v>5.2499999999999998E-2</c:v>
              </c:pt>
              <c:pt idx="2428">
                <c:v>5.2499999999999998E-2</c:v>
              </c:pt>
              <c:pt idx="2429">
                <c:v>5.2499999999999998E-2</c:v>
              </c:pt>
              <c:pt idx="2430">
                <c:v>5.2499999999999998E-2</c:v>
              </c:pt>
              <c:pt idx="2431">
                <c:v>5.2499999999999998E-2</c:v>
              </c:pt>
              <c:pt idx="2432">
                <c:v>5.2499999999999998E-2</c:v>
              </c:pt>
              <c:pt idx="2433">
                <c:v>5.2499999999999998E-2</c:v>
              </c:pt>
              <c:pt idx="2434">
                <c:v>5.2499999999999998E-2</c:v>
              </c:pt>
              <c:pt idx="2435">
                <c:v>5.2499999999999998E-2</c:v>
              </c:pt>
              <c:pt idx="2436">
                <c:v>5.2499999999999998E-2</c:v>
              </c:pt>
              <c:pt idx="2437">
                <c:v>5.2499999999999998E-2</c:v>
              </c:pt>
              <c:pt idx="2438">
                <c:v>5.2499999999999998E-2</c:v>
              </c:pt>
              <c:pt idx="2439">
                <c:v>5.2499999999999998E-2</c:v>
              </c:pt>
              <c:pt idx="2440">
                <c:v>5.2499999999999998E-2</c:v>
              </c:pt>
              <c:pt idx="2441">
                <c:v>5.2499999999999998E-2</c:v>
              </c:pt>
              <c:pt idx="2442">
                <c:v>5.2499999999999998E-2</c:v>
              </c:pt>
              <c:pt idx="2443">
                <c:v>5.2499999999999998E-2</c:v>
              </c:pt>
              <c:pt idx="2444">
                <c:v>5.2499999999999998E-2</c:v>
              </c:pt>
              <c:pt idx="2445">
                <c:v>5.2499999999999998E-2</c:v>
              </c:pt>
              <c:pt idx="2446">
                <c:v>5.2499999999999998E-2</c:v>
              </c:pt>
              <c:pt idx="2447">
                <c:v>5.2499999999999998E-2</c:v>
              </c:pt>
              <c:pt idx="2448">
                <c:v>5.2499999999999998E-2</c:v>
              </c:pt>
              <c:pt idx="2449">
                <c:v>5.2499999999999998E-2</c:v>
              </c:pt>
              <c:pt idx="2450">
                <c:v>5.2499999999999998E-2</c:v>
              </c:pt>
              <c:pt idx="2451">
                <c:v>5.2499999999999998E-2</c:v>
              </c:pt>
              <c:pt idx="2452">
                <c:v>5.2499999999999998E-2</c:v>
              </c:pt>
              <c:pt idx="2453">
                <c:v>5.2499999999999998E-2</c:v>
              </c:pt>
              <c:pt idx="2454">
                <c:v>5.2499999999999998E-2</c:v>
              </c:pt>
              <c:pt idx="2455">
                <c:v>5.2499999999999998E-2</c:v>
              </c:pt>
              <c:pt idx="2456">
                <c:v>5.2499999999999998E-2</c:v>
              </c:pt>
              <c:pt idx="2457">
                <c:v>5.2499999999999998E-2</c:v>
              </c:pt>
              <c:pt idx="2458">
                <c:v>5.2499999999999998E-2</c:v>
              </c:pt>
              <c:pt idx="2459">
                <c:v>5.2499999999999998E-2</c:v>
              </c:pt>
              <c:pt idx="2460">
                <c:v>5.2499999999999998E-2</c:v>
              </c:pt>
              <c:pt idx="2461">
                <c:v>5.2499999999999998E-2</c:v>
              </c:pt>
              <c:pt idx="2462">
                <c:v>5.2499999999999998E-2</c:v>
              </c:pt>
              <c:pt idx="2463">
                <c:v>5.2499999999999998E-2</c:v>
              </c:pt>
              <c:pt idx="2464">
                <c:v>5.2499999999999998E-2</c:v>
              </c:pt>
              <c:pt idx="2465">
                <c:v>5.2499999999999998E-2</c:v>
              </c:pt>
              <c:pt idx="2466">
                <c:v>5.2499999999999998E-2</c:v>
              </c:pt>
              <c:pt idx="2467">
                <c:v>5.2499999999999998E-2</c:v>
              </c:pt>
              <c:pt idx="2468">
                <c:v>5.2499999999999998E-2</c:v>
              </c:pt>
              <c:pt idx="2469">
                <c:v>5.2499999999999998E-2</c:v>
              </c:pt>
              <c:pt idx="2470">
                <c:v>5.2499999999999998E-2</c:v>
              </c:pt>
              <c:pt idx="2471">
                <c:v>5.2499999999999998E-2</c:v>
              </c:pt>
              <c:pt idx="2472">
                <c:v>5.2499999999999998E-2</c:v>
              </c:pt>
              <c:pt idx="2473">
                <c:v>5.2499999999999998E-2</c:v>
              </c:pt>
              <c:pt idx="2474">
                <c:v>5.2499999999999998E-2</c:v>
              </c:pt>
              <c:pt idx="2475">
                <c:v>5.2499999999999998E-2</c:v>
              </c:pt>
              <c:pt idx="2476">
                <c:v>5.2499999999999998E-2</c:v>
              </c:pt>
              <c:pt idx="2477">
                <c:v>5.2499999999999998E-2</c:v>
              </c:pt>
              <c:pt idx="2478">
                <c:v>5.2499999999999998E-2</c:v>
              </c:pt>
              <c:pt idx="2479">
                <c:v>5.2499999999999998E-2</c:v>
              </c:pt>
              <c:pt idx="2480">
                <c:v>5.2499999999999998E-2</c:v>
              </c:pt>
              <c:pt idx="2481">
                <c:v>5.2499999999999998E-2</c:v>
              </c:pt>
              <c:pt idx="2482">
                <c:v>5.2499999999999998E-2</c:v>
              </c:pt>
              <c:pt idx="2483">
                <c:v>5.2499999999999998E-2</c:v>
              </c:pt>
              <c:pt idx="2484">
                <c:v>5.2499999999999998E-2</c:v>
              </c:pt>
              <c:pt idx="2485">
                <c:v>5.2499999999999998E-2</c:v>
              </c:pt>
              <c:pt idx="2486">
                <c:v>5.2499999999999998E-2</c:v>
              </c:pt>
              <c:pt idx="2487">
                <c:v>5.2499999999999998E-2</c:v>
              </c:pt>
              <c:pt idx="2488">
                <c:v>5.2499999999999998E-2</c:v>
              </c:pt>
              <c:pt idx="2489">
                <c:v>5.2499999999999998E-2</c:v>
              </c:pt>
              <c:pt idx="2490">
                <c:v>5.2499999999999998E-2</c:v>
              </c:pt>
              <c:pt idx="2491">
                <c:v>5.2499999999999998E-2</c:v>
              </c:pt>
              <c:pt idx="2492">
                <c:v>5.2499999999999998E-2</c:v>
              </c:pt>
              <c:pt idx="2493">
                <c:v>5.2499999999999998E-2</c:v>
              </c:pt>
              <c:pt idx="2494">
                <c:v>5.2499999999999998E-2</c:v>
              </c:pt>
              <c:pt idx="2495">
                <c:v>5.2499999999999998E-2</c:v>
              </c:pt>
              <c:pt idx="2496">
                <c:v>5.2499999999999998E-2</c:v>
              </c:pt>
              <c:pt idx="2497">
                <c:v>5.2499999999999998E-2</c:v>
              </c:pt>
              <c:pt idx="2498">
                <c:v>5.2499999999999998E-2</c:v>
              </c:pt>
              <c:pt idx="2499">
                <c:v>5.2499999999999998E-2</c:v>
              </c:pt>
              <c:pt idx="2500">
                <c:v>5.2499999999999998E-2</c:v>
              </c:pt>
              <c:pt idx="2501">
                <c:v>5.2499999999999998E-2</c:v>
              </c:pt>
              <c:pt idx="2502">
                <c:v>5.2499999999999998E-2</c:v>
              </c:pt>
              <c:pt idx="2503">
                <c:v>5.2499999999999998E-2</c:v>
              </c:pt>
              <c:pt idx="2504">
                <c:v>5.2499999999999998E-2</c:v>
              </c:pt>
              <c:pt idx="2505">
                <c:v>5.2499999999999998E-2</c:v>
              </c:pt>
              <c:pt idx="2506">
                <c:v>5.2499999999999998E-2</c:v>
              </c:pt>
              <c:pt idx="2507">
                <c:v>0.05</c:v>
              </c:pt>
              <c:pt idx="2508">
                <c:v>0.05</c:v>
              </c:pt>
              <c:pt idx="2509">
                <c:v>0.05</c:v>
              </c:pt>
              <c:pt idx="2510">
                <c:v>0.05</c:v>
              </c:pt>
              <c:pt idx="2511">
                <c:v>0.05</c:v>
              </c:pt>
              <c:pt idx="2512">
                <c:v>0.05</c:v>
              </c:pt>
              <c:pt idx="2513">
                <c:v>0.05</c:v>
              </c:pt>
              <c:pt idx="2514">
                <c:v>0.05</c:v>
              </c:pt>
              <c:pt idx="2515">
                <c:v>0.05</c:v>
              </c:pt>
              <c:pt idx="2516">
                <c:v>0.05</c:v>
              </c:pt>
              <c:pt idx="2517">
                <c:v>0.05</c:v>
              </c:pt>
              <c:pt idx="2518">
                <c:v>0.05</c:v>
              </c:pt>
              <c:pt idx="2519">
                <c:v>0.05</c:v>
              </c:pt>
              <c:pt idx="2520">
                <c:v>0.05</c:v>
              </c:pt>
              <c:pt idx="2521">
                <c:v>0.05</c:v>
              </c:pt>
              <c:pt idx="2522">
                <c:v>0.05</c:v>
              </c:pt>
              <c:pt idx="2523">
                <c:v>0.05</c:v>
              </c:pt>
              <c:pt idx="2524">
                <c:v>0.05</c:v>
              </c:pt>
              <c:pt idx="2525">
                <c:v>0.05</c:v>
              </c:pt>
              <c:pt idx="2526">
                <c:v>0.05</c:v>
              </c:pt>
              <c:pt idx="2527">
                <c:v>0.05</c:v>
              </c:pt>
              <c:pt idx="2528">
                <c:v>0.05</c:v>
              </c:pt>
              <c:pt idx="2529">
                <c:v>0.05</c:v>
              </c:pt>
              <c:pt idx="2530">
                <c:v>0.05</c:v>
              </c:pt>
              <c:pt idx="2531">
                <c:v>0.05</c:v>
              </c:pt>
              <c:pt idx="2532">
                <c:v>0.05</c:v>
              </c:pt>
              <c:pt idx="2533">
                <c:v>0.05</c:v>
              </c:pt>
              <c:pt idx="2534">
                <c:v>0.05</c:v>
              </c:pt>
              <c:pt idx="2535">
                <c:v>0.05</c:v>
              </c:pt>
              <c:pt idx="2536">
                <c:v>0.05</c:v>
              </c:pt>
              <c:pt idx="2537">
                <c:v>4.7500000000000001E-2</c:v>
              </c:pt>
              <c:pt idx="2538">
                <c:v>4.7500000000000001E-2</c:v>
              </c:pt>
              <c:pt idx="2539">
                <c:v>4.7500000000000001E-2</c:v>
              </c:pt>
              <c:pt idx="2540">
                <c:v>4.7500000000000001E-2</c:v>
              </c:pt>
              <c:pt idx="2541">
                <c:v>4.7500000000000001E-2</c:v>
              </c:pt>
              <c:pt idx="2542">
                <c:v>4.7500000000000001E-2</c:v>
              </c:pt>
              <c:pt idx="2543">
                <c:v>4.7500000000000001E-2</c:v>
              </c:pt>
              <c:pt idx="2544">
                <c:v>4.7500000000000001E-2</c:v>
              </c:pt>
              <c:pt idx="2545">
                <c:v>4.7500000000000001E-2</c:v>
              </c:pt>
              <c:pt idx="2546">
                <c:v>4.7500000000000001E-2</c:v>
              </c:pt>
              <c:pt idx="2547">
                <c:v>4.7500000000000001E-2</c:v>
              </c:pt>
              <c:pt idx="2548">
                <c:v>4.7500000000000001E-2</c:v>
              </c:pt>
              <c:pt idx="2549">
                <c:v>4.7500000000000001E-2</c:v>
              </c:pt>
              <c:pt idx="2550">
                <c:v>4.7500000000000001E-2</c:v>
              </c:pt>
              <c:pt idx="2551">
                <c:v>4.7500000000000001E-2</c:v>
              </c:pt>
              <c:pt idx="2552">
                <c:v>4.7500000000000001E-2</c:v>
              </c:pt>
              <c:pt idx="2553">
                <c:v>4.7500000000000001E-2</c:v>
              </c:pt>
              <c:pt idx="2554">
                <c:v>4.7500000000000001E-2</c:v>
              </c:pt>
              <c:pt idx="2555">
                <c:v>4.7500000000000001E-2</c:v>
              </c:pt>
              <c:pt idx="2556">
                <c:v>4.7500000000000001E-2</c:v>
              </c:pt>
              <c:pt idx="2557">
                <c:v>4.7500000000000001E-2</c:v>
              </c:pt>
              <c:pt idx="2558">
                <c:v>4.7500000000000001E-2</c:v>
              </c:pt>
              <c:pt idx="2559">
                <c:v>4.7500000000000001E-2</c:v>
              </c:pt>
              <c:pt idx="2560">
                <c:v>4.7500000000000001E-2</c:v>
              </c:pt>
              <c:pt idx="2561">
                <c:v>4.7500000000000001E-2</c:v>
              </c:pt>
              <c:pt idx="2562">
                <c:v>4.7500000000000001E-2</c:v>
              </c:pt>
              <c:pt idx="2563">
                <c:v>4.7500000000000001E-2</c:v>
              </c:pt>
              <c:pt idx="2564">
                <c:v>4.7500000000000001E-2</c:v>
              </c:pt>
              <c:pt idx="2565">
                <c:v>4.7500000000000001E-2</c:v>
              </c:pt>
              <c:pt idx="2566">
                <c:v>4.7500000000000001E-2</c:v>
              </c:pt>
              <c:pt idx="2567">
                <c:v>4.4999999999999998E-2</c:v>
              </c:pt>
              <c:pt idx="2568">
                <c:v>4.4999999999999998E-2</c:v>
              </c:pt>
              <c:pt idx="2569">
                <c:v>4.4999999999999998E-2</c:v>
              </c:pt>
              <c:pt idx="2570">
                <c:v>4.4999999999999998E-2</c:v>
              </c:pt>
              <c:pt idx="2571">
                <c:v>4.4999999999999998E-2</c:v>
              </c:pt>
              <c:pt idx="2572">
                <c:v>4.4999999999999998E-2</c:v>
              </c:pt>
              <c:pt idx="2573">
                <c:v>4.4999999999999998E-2</c:v>
              </c:pt>
              <c:pt idx="2574">
                <c:v>4.4999999999999998E-2</c:v>
              </c:pt>
              <c:pt idx="2575">
                <c:v>4.4999999999999998E-2</c:v>
              </c:pt>
              <c:pt idx="2576">
                <c:v>4.4999999999999998E-2</c:v>
              </c:pt>
              <c:pt idx="2577">
                <c:v>4.4999999999999998E-2</c:v>
              </c:pt>
              <c:pt idx="2578">
                <c:v>4.4999999999999998E-2</c:v>
              </c:pt>
              <c:pt idx="2579">
                <c:v>4.4999999999999998E-2</c:v>
              </c:pt>
              <c:pt idx="2580">
                <c:v>4.4999999999999998E-2</c:v>
              </c:pt>
              <c:pt idx="2581">
                <c:v>4.4999999999999998E-2</c:v>
              </c:pt>
              <c:pt idx="2582">
                <c:v>4.4999999999999998E-2</c:v>
              </c:pt>
              <c:pt idx="2583">
                <c:v>4.4999999999999998E-2</c:v>
              </c:pt>
              <c:pt idx="2584">
                <c:v>4.4999999999999998E-2</c:v>
              </c:pt>
              <c:pt idx="2585">
                <c:v>4.4999999999999998E-2</c:v>
              </c:pt>
              <c:pt idx="2586">
                <c:v>4.4999999999999998E-2</c:v>
              </c:pt>
              <c:pt idx="2587">
                <c:v>4.4999999999999998E-2</c:v>
              </c:pt>
              <c:pt idx="2588">
                <c:v>4.4999999999999998E-2</c:v>
              </c:pt>
              <c:pt idx="2589">
                <c:v>4.4999999999999998E-2</c:v>
              </c:pt>
              <c:pt idx="2590">
                <c:v>4.4999999999999998E-2</c:v>
              </c:pt>
              <c:pt idx="2591">
                <c:v>4.4999999999999998E-2</c:v>
              </c:pt>
              <c:pt idx="2592">
                <c:v>4.4999999999999998E-2</c:v>
              </c:pt>
              <c:pt idx="2593">
                <c:v>4.4999999999999998E-2</c:v>
              </c:pt>
              <c:pt idx="2594">
                <c:v>4.4999999999999998E-2</c:v>
              </c:pt>
              <c:pt idx="2595">
                <c:v>4.4999999999999998E-2</c:v>
              </c:pt>
              <c:pt idx="2596">
                <c:v>4.4999999999999998E-2</c:v>
              </c:pt>
              <c:pt idx="2597">
                <c:v>4.4999999999999998E-2</c:v>
              </c:pt>
              <c:pt idx="2598">
                <c:v>4.4999999999999998E-2</c:v>
              </c:pt>
              <c:pt idx="2599">
                <c:v>4.4999999999999998E-2</c:v>
              </c:pt>
              <c:pt idx="2600">
                <c:v>4.4999999999999998E-2</c:v>
              </c:pt>
              <c:pt idx="2601">
                <c:v>4.4999999999999998E-2</c:v>
              </c:pt>
              <c:pt idx="2602">
                <c:v>4.4999999999999998E-2</c:v>
              </c:pt>
              <c:pt idx="2603">
                <c:v>4.4999999999999998E-2</c:v>
              </c:pt>
              <c:pt idx="2604">
                <c:v>4.4999999999999998E-2</c:v>
              </c:pt>
              <c:pt idx="2605">
                <c:v>4.4999999999999998E-2</c:v>
              </c:pt>
              <c:pt idx="2606">
                <c:v>4.4999999999999998E-2</c:v>
              </c:pt>
              <c:pt idx="2607">
                <c:v>4.4999999999999998E-2</c:v>
              </c:pt>
              <c:pt idx="2608">
                <c:v>4.4999999999999998E-2</c:v>
              </c:pt>
              <c:pt idx="2609">
                <c:v>4.499999999999999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943-4210-92AC-FE5B1E6961B9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08</c:v>
              </c:pt>
              <c:pt idx="1">
                <c:v>42409</c:v>
              </c:pt>
              <c:pt idx="2">
                <c:v>42410</c:v>
              </c:pt>
              <c:pt idx="3">
                <c:v>42411</c:v>
              </c:pt>
              <c:pt idx="4">
                <c:v>42412</c:v>
              </c:pt>
              <c:pt idx="5">
                <c:v>42415</c:v>
              </c:pt>
              <c:pt idx="6">
                <c:v>42416</c:v>
              </c:pt>
              <c:pt idx="7">
                <c:v>42417</c:v>
              </c:pt>
              <c:pt idx="8">
                <c:v>42418</c:v>
              </c:pt>
              <c:pt idx="9">
                <c:v>42419</c:v>
              </c:pt>
              <c:pt idx="10">
                <c:v>42422</c:v>
              </c:pt>
              <c:pt idx="11">
                <c:v>42423</c:v>
              </c:pt>
              <c:pt idx="12">
                <c:v>42424</c:v>
              </c:pt>
              <c:pt idx="13">
                <c:v>42425</c:v>
              </c:pt>
              <c:pt idx="14">
                <c:v>42426</c:v>
              </c:pt>
              <c:pt idx="15">
                <c:v>42429</c:v>
              </c:pt>
              <c:pt idx="16">
                <c:v>42430</c:v>
              </c:pt>
              <c:pt idx="17">
                <c:v>42431</c:v>
              </c:pt>
              <c:pt idx="18">
                <c:v>42432</c:v>
              </c:pt>
              <c:pt idx="19">
                <c:v>42433</c:v>
              </c:pt>
              <c:pt idx="20">
                <c:v>42436</c:v>
              </c:pt>
              <c:pt idx="21">
                <c:v>42437</c:v>
              </c:pt>
              <c:pt idx="22">
                <c:v>42438</c:v>
              </c:pt>
              <c:pt idx="23">
                <c:v>42439</c:v>
              </c:pt>
              <c:pt idx="24">
                <c:v>42440</c:v>
              </c:pt>
              <c:pt idx="25">
                <c:v>42443</c:v>
              </c:pt>
              <c:pt idx="26">
                <c:v>42444</c:v>
              </c:pt>
              <c:pt idx="27">
                <c:v>42445</c:v>
              </c:pt>
              <c:pt idx="28">
                <c:v>42446</c:v>
              </c:pt>
              <c:pt idx="29">
                <c:v>42447</c:v>
              </c:pt>
              <c:pt idx="30">
                <c:v>42450</c:v>
              </c:pt>
              <c:pt idx="31">
                <c:v>42451</c:v>
              </c:pt>
              <c:pt idx="32">
                <c:v>42452</c:v>
              </c:pt>
              <c:pt idx="33">
                <c:v>42453</c:v>
              </c:pt>
              <c:pt idx="34">
                <c:v>42454</c:v>
              </c:pt>
              <c:pt idx="35">
                <c:v>42457</c:v>
              </c:pt>
              <c:pt idx="36">
                <c:v>42458</c:v>
              </c:pt>
              <c:pt idx="37">
                <c:v>42459</c:v>
              </c:pt>
              <c:pt idx="38">
                <c:v>42460</c:v>
              </c:pt>
              <c:pt idx="39">
                <c:v>42461</c:v>
              </c:pt>
              <c:pt idx="40">
                <c:v>42464</c:v>
              </c:pt>
              <c:pt idx="41">
                <c:v>42465</c:v>
              </c:pt>
              <c:pt idx="42">
                <c:v>42466</c:v>
              </c:pt>
              <c:pt idx="43">
                <c:v>42467</c:v>
              </c:pt>
              <c:pt idx="44">
                <c:v>42468</c:v>
              </c:pt>
              <c:pt idx="45">
                <c:v>42471</c:v>
              </c:pt>
              <c:pt idx="46">
                <c:v>42472</c:v>
              </c:pt>
              <c:pt idx="47">
                <c:v>42473</c:v>
              </c:pt>
              <c:pt idx="48">
                <c:v>42474</c:v>
              </c:pt>
              <c:pt idx="49">
                <c:v>42475</c:v>
              </c:pt>
              <c:pt idx="50">
                <c:v>42478</c:v>
              </c:pt>
              <c:pt idx="51">
                <c:v>42479</c:v>
              </c:pt>
              <c:pt idx="52">
                <c:v>42480</c:v>
              </c:pt>
              <c:pt idx="53">
                <c:v>42481</c:v>
              </c:pt>
              <c:pt idx="54">
                <c:v>42482</c:v>
              </c:pt>
              <c:pt idx="55">
                <c:v>42485</c:v>
              </c:pt>
              <c:pt idx="56">
                <c:v>42486</c:v>
              </c:pt>
              <c:pt idx="57">
                <c:v>42487</c:v>
              </c:pt>
              <c:pt idx="58">
                <c:v>42488</c:v>
              </c:pt>
              <c:pt idx="59">
                <c:v>42489</c:v>
              </c:pt>
              <c:pt idx="60">
                <c:v>42492</c:v>
              </c:pt>
              <c:pt idx="61">
                <c:v>42493</c:v>
              </c:pt>
              <c:pt idx="62">
                <c:v>42494</c:v>
              </c:pt>
              <c:pt idx="63">
                <c:v>42495</c:v>
              </c:pt>
              <c:pt idx="64">
                <c:v>42496</c:v>
              </c:pt>
              <c:pt idx="65">
                <c:v>42499</c:v>
              </c:pt>
              <c:pt idx="66">
                <c:v>42500</c:v>
              </c:pt>
              <c:pt idx="67">
                <c:v>42501</c:v>
              </c:pt>
              <c:pt idx="68">
                <c:v>42502</c:v>
              </c:pt>
              <c:pt idx="69">
                <c:v>42503</c:v>
              </c:pt>
              <c:pt idx="70">
                <c:v>42506</c:v>
              </c:pt>
              <c:pt idx="71">
                <c:v>42507</c:v>
              </c:pt>
              <c:pt idx="72">
                <c:v>42508</c:v>
              </c:pt>
              <c:pt idx="73">
                <c:v>42509</c:v>
              </c:pt>
              <c:pt idx="74">
                <c:v>42510</c:v>
              </c:pt>
              <c:pt idx="75">
                <c:v>42513</c:v>
              </c:pt>
              <c:pt idx="76">
                <c:v>42514</c:v>
              </c:pt>
              <c:pt idx="77">
                <c:v>42515</c:v>
              </c:pt>
              <c:pt idx="78">
                <c:v>42516</c:v>
              </c:pt>
              <c:pt idx="79">
                <c:v>42517</c:v>
              </c:pt>
              <c:pt idx="80">
                <c:v>42520</c:v>
              </c:pt>
              <c:pt idx="81">
                <c:v>42521</c:v>
              </c:pt>
              <c:pt idx="82">
                <c:v>42522</c:v>
              </c:pt>
              <c:pt idx="83">
                <c:v>42523</c:v>
              </c:pt>
              <c:pt idx="84">
                <c:v>42524</c:v>
              </c:pt>
              <c:pt idx="85">
                <c:v>42527</c:v>
              </c:pt>
              <c:pt idx="86">
                <c:v>42528</c:v>
              </c:pt>
              <c:pt idx="87">
                <c:v>42529</c:v>
              </c:pt>
              <c:pt idx="88">
                <c:v>42530</c:v>
              </c:pt>
              <c:pt idx="89">
                <c:v>42531</c:v>
              </c:pt>
              <c:pt idx="90">
                <c:v>42534</c:v>
              </c:pt>
              <c:pt idx="91">
                <c:v>42535</c:v>
              </c:pt>
              <c:pt idx="92">
                <c:v>42536</c:v>
              </c:pt>
              <c:pt idx="93">
                <c:v>42537</c:v>
              </c:pt>
              <c:pt idx="94">
                <c:v>42538</c:v>
              </c:pt>
              <c:pt idx="95">
                <c:v>42541</c:v>
              </c:pt>
              <c:pt idx="96">
                <c:v>42542</c:v>
              </c:pt>
              <c:pt idx="97">
                <c:v>42543</c:v>
              </c:pt>
              <c:pt idx="98">
                <c:v>42544</c:v>
              </c:pt>
              <c:pt idx="99">
                <c:v>42545</c:v>
              </c:pt>
              <c:pt idx="100">
                <c:v>42548</c:v>
              </c:pt>
              <c:pt idx="101">
                <c:v>42549</c:v>
              </c:pt>
              <c:pt idx="102">
                <c:v>42550</c:v>
              </c:pt>
              <c:pt idx="103">
                <c:v>42551</c:v>
              </c:pt>
              <c:pt idx="104">
                <c:v>42552</c:v>
              </c:pt>
              <c:pt idx="105">
                <c:v>42555</c:v>
              </c:pt>
              <c:pt idx="106">
                <c:v>42556</c:v>
              </c:pt>
              <c:pt idx="107">
                <c:v>42557</c:v>
              </c:pt>
              <c:pt idx="108">
                <c:v>42558</c:v>
              </c:pt>
              <c:pt idx="109">
                <c:v>42559</c:v>
              </c:pt>
              <c:pt idx="110">
                <c:v>42562</c:v>
              </c:pt>
              <c:pt idx="111">
                <c:v>42563</c:v>
              </c:pt>
              <c:pt idx="112">
                <c:v>42564</c:v>
              </c:pt>
              <c:pt idx="113">
                <c:v>42565</c:v>
              </c:pt>
              <c:pt idx="114">
                <c:v>42566</c:v>
              </c:pt>
              <c:pt idx="115">
                <c:v>42569</c:v>
              </c:pt>
              <c:pt idx="116">
                <c:v>42570</c:v>
              </c:pt>
              <c:pt idx="117">
                <c:v>42571</c:v>
              </c:pt>
              <c:pt idx="118">
                <c:v>42572</c:v>
              </c:pt>
              <c:pt idx="119">
                <c:v>42573</c:v>
              </c:pt>
              <c:pt idx="120">
                <c:v>42576</c:v>
              </c:pt>
              <c:pt idx="121">
                <c:v>42577</c:v>
              </c:pt>
              <c:pt idx="122">
                <c:v>42578</c:v>
              </c:pt>
              <c:pt idx="123">
                <c:v>42579</c:v>
              </c:pt>
              <c:pt idx="124">
                <c:v>42580</c:v>
              </c:pt>
              <c:pt idx="125">
                <c:v>42583</c:v>
              </c:pt>
              <c:pt idx="126">
                <c:v>42584</c:v>
              </c:pt>
              <c:pt idx="127">
                <c:v>42585</c:v>
              </c:pt>
              <c:pt idx="128">
                <c:v>42586</c:v>
              </c:pt>
              <c:pt idx="129">
                <c:v>42587</c:v>
              </c:pt>
              <c:pt idx="130">
                <c:v>42590</c:v>
              </c:pt>
              <c:pt idx="131">
                <c:v>42591</c:v>
              </c:pt>
              <c:pt idx="132">
                <c:v>42592</c:v>
              </c:pt>
              <c:pt idx="133">
                <c:v>42593</c:v>
              </c:pt>
              <c:pt idx="134">
                <c:v>42594</c:v>
              </c:pt>
              <c:pt idx="135">
                <c:v>42597</c:v>
              </c:pt>
              <c:pt idx="136">
                <c:v>42598</c:v>
              </c:pt>
              <c:pt idx="137">
                <c:v>42599</c:v>
              </c:pt>
              <c:pt idx="138">
                <c:v>42600</c:v>
              </c:pt>
              <c:pt idx="139">
                <c:v>42601</c:v>
              </c:pt>
              <c:pt idx="140">
                <c:v>42604</c:v>
              </c:pt>
              <c:pt idx="141">
                <c:v>42605</c:v>
              </c:pt>
              <c:pt idx="142">
                <c:v>42606</c:v>
              </c:pt>
              <c:pt idx="143">
                <c:v>42607</c:v>
              </c:pt>
              <c:pt idx="144">
                <c:v>42608</c:v>
              </c:pt>
              <c:pt idx="145">
                <c:v>42611</c:v>
              </c:pt>
              <c:pt idx="146">
                <c:v>42612</c:v>
              </c:pt>
              <c:pt idx="147">
                <c:v>42613</c:v>
              </c:pt>
              <c:pt idx="148">
                <c:v>42614</c:v>
              </c:pt>
              <c:pt idx="149">
                <c:v>42615</c:v>
              </c:pt>
              <c:pt idx="150">
                <c:v>42618</c:v>
              </c:pt>
              <c:pt idx="151">
                <c:v>42619</c:v>
              </c:pt>
              <c:pt idx="152">
                <c:v>42620</c:v>
              </c:pt>
              <c:pt idx="153">
                <c:v>42621</c:v>
              </c:pt>
              <c:pt idx="154">
                <c:v>42622</c:v>
              </c:pt>
              <c:pt idx="155">
                <c:v>42625</c:v>
              </c:pt>
              <c:pt idx="156">
                <c:v>42626</c:v>
              </c:pt>
              <c:pt idx="157">
                <c:v>42627</c:v>
              </c:pt>
              <c:pt idx="158">
                <c:v>42628</c:v>
              </c:pt>
              <c:pt idx="159">
                <c:v>42629</c:v>
              </c:pt>
              <c:pt idx="160">
                <c:v>42632</c:v>
              </c:pt>
              <c:pt idx="161">
                <c:v>42633</c:v>
              </c:pt>
              <c:pt idx="162">
                <c:v>42634</c:v>
              </c:pt>
              <c:pt idx="163">
                <c:v>42635</c:v>
              </c:pt>
              <c:pt idx="164">
                <c:v>42636</c:v>
              </c:pt>
              <c:pt idx="165">
                <c:v>42639</c:v>
              </c:pt>
              <c:pt idx="166">
                <c:v>42640</c:v>
              </c:pt>
              <c:pt idx="167">
                <c:v>42641</c:v>
              </c:pt>
              <c:pt idx="168">
                <c:v>42642</c:v>
              </c:pt>
              <c:pt idx="169">
                <c:v>42643</c:v>
              </c:pt>
              <c:pt idx="170">
                <c:v>42646</c:v>
              </c:pt>
              <c:pt idx="171">
                <c:v>42647</c:v>
              </c:pt>
              <c:pt idx="172">
                <c:v>42648</c:v>
              </c:pt>
              <c:pt idx="173">
                <c:v>42649</c:v>
              </c:pt>
              <c:pt idx="174">
                <c:v>42650</c:v>
              </c:pt>
              <c:pt idx="175">
                <c:v>42653</c:v>
              </c:pt>
              <c:pt idx="176">
                <c:v>42654</c:v>
              </c:pt>
              <c:pt idx="177">
                <c:v>42655</c:v>
              </c:pt>
              <c:pt idx="178">
                <c:v>42656</c:v>
              </c:pt>
              <c:pt idx="179">
                <c:v>42657</c:v>
              </c:pt>
              <c:pt idx="180">
                <c:v>42660</c:v>
              </c:pt>
              <c:pt idx="181">
                <c:v>42661</c:v>
              </c:pt>
              <c:pt idx="182">
                <c:v>42662</c:v>
              </c:pt>
              <c:pt idx="183">
                <c:v>42663</c:v>
              </c:pt>
              <c:pt idx="184">
                <c:v>42664</c:v>
              </c:pt>
              <c:pt idx="185">
                <c:v>42667</c:v>
              </c:pt>
              <c:pt idx="186">
                <c:v>42668</c:v>
              </c:pt>
              <c:pt idx="187">
                <c:v>42669</c:v>
              </c:pt>
              <c:pt idx="188">
                <c:v>42670</c:v>
              </c:pt>
              <c:pt idx="189">
                <c:v>42671</c:v>
              </c:pt>
              <c:pt idx="190">
                <c:v>42674</c:v>
              </c:pt>
              <c:pt idx="191">
                <c:v>42675</c:v>
              </c:pt>
              <c:pt idx="192">
                <c:v>42676</c:v>
              </c:pt>
              <c:pt idx="193">
                <c:v>42677</c:v>
              </c:pt>
              <c:pt idx="194">
                <c:v>42678</c:v>
              </c:pt>
              <c:pt idx="195">
                <c:v>42681</c:v>
              </c:pt>
              <c:pt idx="196">
                <c:v>42682</c:v>
              </c:pt>
              <c:pt idx="197">
                <c:v>42683</c:v>
              </c:pt>
              <c:pt idx="198">
                <c:v>42684</c:v>
              </c:pt>
              <c:pt idx="199">
                <c:v>42685</c:v>
              </c:pt>
              <c:pt idx="200">
                <c:v>42688</c:v>
              </c:pt>
              <c:pt idx="201">
                <c:v>42689</c:v>
              </c:pt>
              <c:pt idx="202">
                <c:v>42690</c:v>
              </c:pt>
              <c:pt idx="203">
                <c:v>42691</c:v>
              </c:pt>
              <c:pt idx="204">
                <c:v>42692</c:v>
              </c:pt>
              <c:pt idx="205">
                <c:v>42695</c:v>
              </c:pt>
              <c:pt idx="206">
                <c:v>42696</c:v>
              </c:pt>
              <c:pt idx="207">
                <c:v>42697</c:v>
              </c:pt>
              <c:pt idx="208">
                <c:v>42698</c:v>
              </c:pt>
              <c:pt idx="209">
                <c:v>42699</c:v>
              </c:pt>
              <c:pt idx="210">
                <c:v>42702</c:v>
              </c:pt>
              <c:pt idx="211">
                <c:v>42703</c:v>
              </c:pt>
              <c:pt idx="212">
                <c:v>42704</c:v>
              </c:pt>
              <c:pt idx="213">
                <c:v>42705</c:v>
              </c:pt>
              <c:pt idx="214">
                <c:v>42706</c:v>
              </c:pt>
              <c:pt idx="215">
                <c:v>42709</c:v>
              </c:pt>
              <c:pt idx="216">
                <c:v>42710</c:v>
              </c:pt>
              <c:pt idx="217">
                <c:v>42711</c:v>
              </c:pt>
              <c:pt idx="218">
                <c:v>42712</c:v>
              </c:pt>
              <c:pt idx="219">
                <c:v>42713</c:v>
              </c:pt>
              <c:pt idx="220">
                <c:v>42716</c:v>
              </c:pt>
              <c:pt idx="221">
                <c:v>42717</c:v>
              </c:pt>
              <c:pt idx="222">
                <c:v>42718</c:v>
              </c:pt>
              <c:pt idx="223">
                <c:v>42719</c:v>
              </c:pt>
              <c:pt idx="224">
                <c:v>42720</c:v>
              </c:pt>
              <c:pt idx="225">
                <c:v>42723</c:v>
              </c:pt>
              <c:pt idx="226">
                <c:v>42724</c:v>
              </c:pt>
              <c:pt idx="227">
                <c:v>42725</c:v>
              </c:pt>
              <c:pt idx="228">
                <c:v>42726</c:v>
              </c:pt>
              <c:pt idx="229">
                <c:v>42727</c:v>
              </c:pt>
              <c:pt idx="230">
                <c:v>42730</c:v>
              </c:pt>
              <c:pt idx="231">
                <c:v>42731</c:v>
              </c:pt>
              <c:pt idx="232">
                <c:v>42732</c:v>
              </c:pt>
              <c:pt idx="233">
                <c:v>42733</c:v>
              </c:pt>
              <c:pt idx="234">
                <c:v>42734</c:v>
              </c:pt>
              <c:pt idx="235">
                <c:v>42737</c:v>
              </c:pt>
              <c:pt idx="236">
                <c:v>42738</c:v>
              </c:pt>
              <c:pt idx="237">
                <c:v>42739</c:v>
              </c:pt>
              <c:pt idx="238">
                <c:v>42740</c:v>
              </c:pt>
              <c:pt idx="239">
                <c:v>42741</c:v>
              </c:pt>
              <c:pt idx="240">
                <c:v>42744</c:v>
              </c:pt>
              <c:pt idx="241">
                <c:v>42745</c:v>
              </c:pt>
              <c:pt idx="242">
                <c:v>42746</c:v>
              </c:pt>
              <c:pt idx="243">
                <c:v>42747</c:v>
              </c:pt>
              <c:pt idx="244">
                <c:v>42748</c:v>
              </c:pt>
              <c:pt idx="245">
                <c:v>42751</c:v>
              </c:pt>
              <c:pt idx="246">
                <c:v>42752</c:v>
              </c:pt>
              <c:pt idx="247">
                <c:v>42753</c:v>
              </c:pt>
              <c:pt idx="248">
                <c:v>42754</c:v>
              </c:pt>
              <c:pt idx="249">
                <c:v>42755</c:v>
              </c:pt>
              <c:pt idx="250">
                <c:v>42758</c:v>
              </c:pt>
              <c:pt idx="251">
                <c:v>42759</c:v>
              </c:pt>
              <c:pt idx="252">
                <c:v>42760</c:v>
              </c:pt>
              <c:pt idx="253">
                <c:v>42761</c:v>
              </c:pt>
              <c:pt idx="254">
                <c:v>42762</c:v>
              </c:pt>
              <c:pt idx="255">
                <c:v>42765</c:v>
              </c:pt>
              <c:pt idx="256">
                <c:v>42766</c:v>
              </c:pt>
              <c:pt idx="257">
                <c:v>42767</c:v>
              </c:pt>
              <c:pt idx="258">
                <c:v>42768</c:v>
              </c:pt>
              <c:pt idx="259">
                <c:v>42769</c:v>
              </c:pt>
              <c:pt idx="260">
                <c:v>42772</c:v>
              </c:pt>
              <c:pt idx="261">
                <c:v>42773</c:v>
              </c:pt>
              <c:pt idx="262">
                <c:v>42774</c:v>
              </c:pt>
              <c:pt idx="263">
                <c:v>42775</c:v>
              </c:pt>
              <c:pt idx="264">
                <c:v>42776</c:v>
              </c:pt>
              <c:pt idx="265">
                <c:v>42779</c:v>
              </c:pt>
              <c:pt idx="266">
                <c:v>42780</c:v>
              </c:pt>
              <c:pt idx="267">
                <c:v>42781</c:v>
              </c:pt>
              <c:pt idx="268">
                <c:v>42782</c:v>
              </c:pt>
              <c:pt idx="269">
                <c:v>42783</c:v>
              </c:pt>
              <c:pt idx="270">
                <c:v>42786</c:v>
              </c:pt>
              <c:pt idx="271">
                <c:v>42787</c:v>
              </c:pt>
              <c:pt idx="272">
                <c:v>42788</c:v>
              </c:pt>
              <c:pt idx="273">
                <c:v>42789</c:v>
              </c:pt>
              <c:pt idx="274">
                <c:v>42790</c:v>
              </c:pt>
              <c:pt idx="275">
                <c:v>42793</c:v>
              </c:pt>
              <c:pt idx="276">
                <c:v>42794</c:v>
              </c:pt>
              <c:pt idx="277">
                <c:v>42795</c:v>
              </c:pt>
              <c:pt idx="278">
                <c:v>42796</c:v>
              </c:pt>
              <c:pt idx="279">
                <c:v>42797</c:v>
              </c:pt>
              <c:pt idx="280">
                <c:v>42800</c:v>
              </c:pt>
              <c:pt idx="281">
                <c:v>42801</c:v>
              </c:pt>
              <c:pt idx="282">
                <c:v>42802</c:v>
              </c:pt>
              <c:pt idx="283">
                <c:v>42803</c:v>
              </c:pt>
              <c:pt idx="284">
                <c:v>42804</c:v>
              </c:pt>
              <c:pt idx="285">
                <c:v>42807</c:v>
              </c:pt>
              <c:pt idx="286">
                <c:v>42808</c:v>
              </c:pt>
              <c:pt idx="287">
                <c:v>42809</c:v>
              </c:pt>
              <c:pt idx="288">
                <c:v>42810</c:v>
              </c:pt>
              <c:pt idx="289">
                <c:v>42811</c:v>
              </c:pt>
              <c:pt idx="290">
                <c:v>42814</c:v>
              </c:pt>
              <c:pt idx="291">
                <c:v>42815</c:v>
              </c:pt>
              <c:pt idx="292">
                <c:v>42816</c:v>
              </c:pt>
              <c:pt idx="293">
                <c:v>42817</c:v>
              </c:pt>
              <c:pt idx="294">
                <c:v>42818</c:v>
              </c:pt>
              <c:pt idx="295">
                <c:v>42821</c:v>
              </c:pt>
              <c:pt idx="296">
                <c:v>42822</c:v>
              </c:pt>
              <c:pt idx="297">
                <c:v>42823</c:v>
              </c:pt>
              <c:pt idx="298">
                <c:v>42824</c:v>
              </c:pt>
              <c:pt idx="299">
                <c:v>42825</c:v>
              </c:pt>
              <c:pt idx="300">
                <c:v>42828</c:v>
              </c:pt>
              <c:pt idx="301">
                <c:v>42829</c:v>
              </c:pt>
              <c:pt idx="302">
                <c:v>42830</c:v>
              </c:pt>
              <c:pt idx="303">
                <c:v>42831</c:v>
              </c:pt>
              <c:pt idx="304">
                <c:v>42832</c:v>
              </c:pt>
              <c:pt idx="305">
                <c:v>42835</c:v>
              </c:pt>
              <c:pt idx="306">
                <c:v>42836</c:v>
              </c:pt>
              <c:pt idx="307">
                <c:v>42837</c:v>
              </c:pt>
              <c:pt idx="308">
                <c:v>42838</c:v>
              </c:pt>
              <c:pt idx="309">
                <c:v>42839</c:v>
              </c:pt>
              <c:pt idx="310">
                <c:v>42842</c:v>
              </c:pt>
              <c:pt idx="311">
                <c:v>42843</c:v>
              </c:pt>
              <c:pt idx="312">
                <c:v>42844</c:v>
              </c:pt>
              <c:pt idx="313">
                <c:v>42845</c:v>
              </c:pt>
              <c:pt idx="314">
                <c:v>42846</c:v>
              </c:pt>
              <c:pt idx="315">
                <c:v>42849</c:v>
              </c:pt>
              <c:pt idx="316">
                <c:v>42850</c:v>
              </c:pt>
              <c:pt idx="317">
                <c:v>42851</c:v>
              </c:pt>
              <c:pt idx="318">
                <c:v>42852</c:v>
              </c:pt>
              <c:pt idx="319">
                <c:v>42853</c:v>
              </c:pt>
              <c:pt idx="320">
                <c:v>42856</c:v>
              </c:pt>
              <c:pt idx="321">
                <c:v>42857</c:v>
              </c:pt>
              <c:pt idx="322">
                <c:v>42858</c:v>
              </c:pt>
              <c:pt idx="323">
                <c:v>42859</c:v>
              </c:pt>
              <c:pt idx="324">
                <c:v>42860</c:v>
              </c:pt>
              <c:pt idx="325">
                <c:v>42863</c:v>
              </c:pt>
              <c:pt idx="326">
                <c:v>42864</c:v>
              </c:pt>
              <c:pt idx="327">
                <c:v>42865</c:v>
              </c:pt>
              <c:pt idx="328">
                <c:v>42866</c:v>
              </c:pt>
              <c:pt idx="329">
                <c:v>42867</c:v>
              </c:pt>
              <c:pt idx="330">
                <c:v>42870</c:v>
              </c:pt>
              <c:pt idx="331">
                <c:v>42871</c:v>
              </c:pt>
              <c:pt idx="332">
                <c:v>42872</c:v>
              </c:pt>
              <c:pt idx="333">
                <c:v>42873</c:v>
              </c:pt>
              <c:pt idx="334">
                <c:v>42874</c:v>
              </c:pt>
              <c:pt idx="335">
                <c:v>42877</c:v>
              </c:pt>
              <c:pt idx="336">
                <c:v>42878</c:v>
              </c:pt>
              <c:pt idx="337">
                <c:v>42879</c:v>
              </c:pt>
              <c:pt idx="338">
                <c:v>42880</c:v>
              </c:pt>
              <c:pt idx="339">
                <c:v>42881</c:v>
              </c:pt>
              <c:pt idx="340">
                <c:v>42884</c:v>
              </c:pt>
              <c:pt idx="341">
                <c:v>42885</c:v>
              </c:pt>
              <c:pt idx="342">
                <c:v>42886</c:v>
              </c:pt>
              <c:pt idx="343">
                <c:v>42887</c:v>
              </c:pt>
              <c:pt idx="344">
                <c:v>42888</c:v>
              </c:pt>
              <c:pt idx="345">
                <c:v>42891</c:v>
              </c:pt>
              <c:pt idx="346">
                <c:v>42892</c:v>
              </c:pt>
              <c:pt idx="347">
                <c:v>42893</c:v>
              </c:pt>
              <c:pt idx="348">
                <c:v>42894</c:v>
              </c:pt>
              <c:pt idx="349">
                <c:v>42895</c:v>
              </c:pt>
              <c:pt idx="350">
                <c:v>42898</c:v>
              </c:pt>
              <c:pt idx="351">
                <c:v>42899</c:v>
              </c:pt>
              <c:pt idx="352">
                <c:v>42900</c:v>
              </c:pt>
              <c:pt idx="353">
                <c:v>42901</c:v>
              </c:pt>
              <c:pt idx="354">
                <c:v>42902</c:v>
              </c:pt>
              <c:pt idx="355">
                <c:v>42905</c:v>
              </c:pt>
              <c:pt idx="356">
                <c:v>42906</c:v>
              </c:pt>
              <c:pt idx="357">
                <c:v>42907</c:v>
              </c:pt>
              <c:pt idx="358">
                <c:v>42908</c:v>
              </c:pt>
              <c:pt idx="359">
                <c:v>42909</c:v>
              </c:pt>
              <c:pt idx="360">
                <c:v>42912</c:v>
              </c:pt>
              <c:pt idx="361">
                <c:v>42913</c:v>
              </c:pt>
              <c:pt idx="362">
                <c:v>42914</c:v>
              </c:pt>
              <c:pt idx="363">
                <c:v>42915</c:v>
              </c:pt>
              <c:pt idx="364">
                <c:v>42916</c:v>
              </c:pt>
              <c:pt idx="365">
                <c:v>42919</c:v>
              </c:pt>
              <c:pt idx="366">
                <c:v>42920</c:v>
              </c:pt>
              <c:pt idx="367">
                <c:v>42921</c:v>
              </c:pt>
              <c:pt idx="368">
                <c:v>42922</c:v>
              </c:pt>
              <c:pt idx="369">
                <c:v>42923</c:v>
              </c:pt>
              <c:pt idx="370">
                <c:v>42926</c:v>
              </c:pt>
              <c:pt idx="371">
                <c:v>42927</c:v>
              </c:pt>
              <c:pt idx="372">
                <c:v>42928</c:v>
              </c:pt>
              <c:pt idx="373">
                <c:v>42929</c:v>
              </c:pt>
              <c:pt idx="374">
                <c:v>42930</c:v>
              </c:pt>
              <c:pt idx="375">
                <c:v>42933</c:v>
              </c:pt>
              <c:pt idx="376">
                <c:v>42934</c:v>
              </c:pt>
              <c:pt idx="377">
                <c:v>42935</c:v>
              </c:pt>
              <c:pt idx="378">
                <c:v>42936</c:v>
              </c:pt>
              <c:pt idx="379">
                <c:v>42937</c:v>
              </c:pt>
              <c:pt idx="380">
                <c:v>42940</c:v>
              </c:pt>
              <c:pt idx="381">
                <c:v>42941</c:v>
              </c:pt>
              <c:pt idx="382">
                <c:v>42942</c:v>
              </c:pt>
              <c:pt idx="383">
                <c:v>42943</c:v>
              </c:pt>
              <c:pt idx="384">
                <c:v>42944</c:v>
              </c:pt>
              <c:pt idx="385">
                <c:v>42947</c:v>
              </c:pt>
              <c:pt idx="386">
                <c:v>42948</c:v>
              </c:pt>
              <c:pt idx="387">
                <c:v>42949</c:v>
              </c:pt>
              <c:pt idx="388">
                <c:v>42950</c:v>
              </c:pt>
              <c:pt idx="389">
                <c:v>42951</c:v>
              </c:pt>
              <c:pt idx="390">
                <c:v>42954</c:v>
              </c:pt>
              <c:pt idx="391">
                <c:v>42955</c:v>
              </c:pt>
              <c:pt idx="392">
                <c:v>42956</c:v>
              </c:pt>
              <c:pt idx="393">
                <c:v>42957</c:v>
              </c:pt>
              <c:pt idx="394">
                <c:v>42958</c:v>
              </c:pt>
              <c:pt idx="395">
                <c:v>42961</c:v>
              </c:pt>
              <c:pt idx="396">
                <c:v>42962</c:v>
              </c:pt>
              <c:pt idx="397">
                <c:v>42963</c:v>
              </c:pt>
              <c:pt idx="398">
                <c:v>42964</c:v>
              </c:pt>
              <c:pt idx="399">
                <c:v>42965</c:v>
              </c:pt>
              <c:pt idx="400">
                <c:v>42968</c:v>
              </c:pt>
              <c:pt idx="401">
                <c:v>42969</c:v>
              </c:pt>
              <c:pt idx="402">
                <c:v>42970</c:v>
              </c:pt>
              <c:pt idx="403">
                <c:v>42971</c:v>
              </c:pt>
              <c:pt idx="404">
                <c:v>42972</c:v>
              </c:pt>
              <c:pt idx="405">
                <c:v>42975</c:v>
              </c:pt>
              <c:pt idx="406">
                <c:v>42976</c:v>
              </c:pt>
              <c:pt idx="407">
                <c:v>42977</c:v>
              </c:pt>
              <c:pt idx="408">
                <c:v>42978</c:v>
              </c:pt>
              <c:pt idx="409">
                <c:v>42979</c:v>
              </c:pt>
              <c:pt idx="410">
                <c:v>42982</c:v>
              </c:pt>
              <c:pt idx="411">
                <c:v>42983</c:v>
              </c:pt>
              <c:pt idx="412">
                <c:v>42984</c:v>
              </c:pt>
              <c:pt idx="413">
                <c:v>42985</c:v>
              </c:pt>
              <c:pt idx="414">
                <c:v>42986</c:v>
              </c:pt>
              <c:pt idx="415">
                <c:v>42989</c:v>
              </c:pt>
              <c:pt idx="416">
                <c:v>42990</c:v>
              </c:pt>
              <c:pt idx="417">
                <c:v>42991</c:v>
              </c:pt>
              <c:pt idx="418">
                <c:v>42992</c:v>
              </c:pt>
              <c:pt idx="419">
                <c:v>42993</c:v>
              </c:pt>
              <c:pt idx="420">
                <c:v>42996</c:v>
              </c:pt>
              <c:pt idx="421">
                <c:v>42997</c:v>
              </c:pt>
              <c:pt idx="422">
                <c:v>42998</c:v>
              </c:pt>
              <c:pt idx="423">
                <c:v>42999</c:v>
              </c:pt>
              <c:pt idx="424">
                <c:v>43000</c:v>
              </c:pt>
              <c:pt idx="425">
                <c:v>43003</c:v>
              </c:pt>
              <c:pt idx="426">
                <c:v>43004</c:v>
              </c:pt>
              <c:pt idx="427">
                <c:v>43005</c:v>
              </c:pt>
              <c:pt idx="428">
                <c:v>43006</c:v>
              </c:pt>
              <c:pt idx="429">
                <c:v>43007</c:v>
              </c:pt>
              <c:pt idx="430">
                <c:v>43010</c:v>
              </c:pt>
              <c:pt idx="431">
                <c:v>43011</c:v>
              </c:pt>
              <c:pt idx="432">
                <c:v>43012</c:v>
              </c:pt>
              <c:pt idx="433">
                <c:v>43013</c:v>
              </c:pt>
              <c:pt idx="434">
                <c:v>43014</c:v>
              </c:pt>
              <c:pt idx="435">
                <c:v>43017</c:v>
              </c:pt>
              <c:pt idx="436">
                <c:v>43018</c:v>
              </c:pt>
              <c:pt idx="437">
                <c:v>43019</c:v>
              </c:pt>
              <c:pt idx="438">
                <c:v>43020</c:v>
              </c:pt>
              <c:pt idx="439">
                <c:v>43021</c:v>
              </c:pt>
              <c:pt idx="440">
                <c:v>43024</c:v>
              </c:pt>
              <c:pt idx="441">
                <c:v>43025</c:v>
              </c:pt>
              <c:pt idx="442">
                <c:v>43026</c:v>
              </c:pt>
              <c:pt idx="443">
                <c:v>43027</c:v>
              </c:pt>
              <c:pt idx="444">
                <c:v>43028</c:v>
              </c:pt>
              <c:pt idx="445">
                <c:v>43031</c:v>
              </c:pt>
              <c:pt idx="446">
                <c:v>43032</c:v>
              </c:pt>
              <c:pt idx="447">
                <c:v>43033</c:v>
              </c:pt>
              <c:pt idx="448">
                <c:v>43034</c:v>
              </c:pt>
              <c:pt idx="449">
                <c:v>43035</c:v>
              </c:pt>
              <c:pt idx="450">
                <c:v>43038</c:v>
              </c:pt>
              <c:pt idx="451">
                <c:v>43039</c:v>
              </c:pt>
              <c:pt idx="452">
                <c:v>43040</c:v>
              </c:pt>
              <c:pt idx="453">
                <c:v>43041</c:v>
              </c:pt>
              <c:pt idx="454">
                <c:v>43042</c:v>
              </c:pt>
              <c:pt idx="455">
                <c:v>43045</c:v>
              </c:pt>
              <c:pt idx="456">
                <c:v>43046</c:v>
              </c:pt>
              <c:pt idx="457">
                <c:v>43047</c:v>
              </c:pt>
              <c:pt idx="458">
                <c:v>43048</c:v>
              </c:pt>
              <c:pt idx="459">
                <c:v>43049</c:v>
              </c:pt>
              <c:pt idx="460">
                <c:v>43052</c:v>
              </c:pt>
              <c:pt idx="461">
                <c:v>43053</c:v>
              </c:pt>
              <c:pt idx="462">
                <c:v>43054</c:v>
              </c:pt>
              <c:pt idx="463">
                <c:v>43055</c:v>
              </c:pt>
              <c:pt idx="464">
                <c:v>43056</c:v>
              </c:pt>
              <c:pt idx="465">
                <c:v>43059</c:v>
              </c:pt>
              <c:pt idx="466">
                <c:v>43060</c:v>
              </c:pt>
              <c:pt idx="467">
                <c:v>43061</c:v>
              </c:pt>
              <c:pt idx="468">
                <c:v>43062</c:v>
              </c:pt>
              <c:pt idx="469">
                <c:v>43063</c:v>
              </c:pt>
              <c:pt idx="470">
                <c:v>43066</c:v>
              </c:pt>
              <c:pt idx="471">
                <c:v>43067</c:v>
              </c:pt>
              <c:pt idx="472">
                <c:v>43068</c:v>
              </c:pt>
              <c:pt idx="473">
                <c:v>43069</c:v>
              </c:pt>
              <c:pt idx="474">
                <c:v>43070</c:v>
              </c:pt>
              <c:pt idx="475">
                <c:v>43073</c:v>
              </c:pt>
              <c:pt idx="476">
                <c:v>43074</c:v>
              </c:pt>
              <c:pt idx="477">
                <c:v>43075</c:v>
              </c:pt>
              <c:pt idx="478">
                <c:v>43076</c:v>
              </c:pt>
              <c:pt idx="479">
                <c:v>43077</c:v>
              </c:pt>
              <c:pt idx="480">
                <c:v>43080</c:v>
              </c:pt>
              <c:pt idx="481">
                <c:v>43081</c:v>
              </c:pt>
              <c:pt idx="482">
                <c:v>43082</c:v>
              </c:pt>
              <c:pt idx="483">
                <c:v>43083</c:v>
              </c:pt>
              <c:pt idx="484">
                <c:v>43084</c:v>
              </c:pt>
              <c:pt idx="485">
                <c:v>43087</c:v>
              </c:pt>
              <c:pt idx="486">
                <c:v>43088</c:v>
              </c:pt>
              <c:pt idx="487">
                <c:v>43089</c:v>
              </c:pt>
              <c:pt idx="488">
                <c:v>43090</c:v>
              </c:pt>
              <c:pt idx="489">
                <c:v>43091</c:v>
              </c:pt>
              <c:pt idx="490">
                <c:v>43094</c:v>
              </c:pt>
              <c:pt idx="491">
                <c:v>43095</c:v>
              </c:pt>
              <c:pt idx="492">
                <c:v>43096</c:v>
              </c:pt>
              <c:pt idx="493">
                <c:v>43097</c:v>
              </c:pt>
              <c:pt idx="494">
                <c:v>43098</c:v>
              </c:pt>
              <c:pt idx="495">
                <c:v>43101</c:v>
              </c:pt>
              <c:pt idx="496">
                <c:v>43102</c:v>
              </c:pt>
              <c:pt idx="497">
                <c:v>43103</c:v>
              </c:pt>
              <c:pt idx="498">
                <c:v>43104</c:v>
              </c:pt>
              <c:pt idx="499">
                <c:v>43105</c:v>
              </c:pt>
              <c:pt idx="500">
                <c:v>43108</c:v>
              </c:pt>
              <c:pt idx="501">
                <c:v>43109</c:v>
              </c:pt>
              <c:pt idx="502">
                <c:v>43110</c:v>
              </c:pt>
              <c:pt idx="503">
                <c:v>43111</c:v>
              </c:pt>
              <c:pt idx="504">
                <c:v>43112</c:v>
              </c:pt>
              <c:pt idx="505">
                <c:v>43115</c:v>
              </c:pt>
              <c:pt idx="506">
                <c:v>43116</c:v>
              </c:pt>
              <c:pt idx="507">
                <c:v>43117</c:v>
              </c:pt>
              <c:pt idx="508">
                <c:v>43118</c:v>
              </c:pt>
              <c:pt idx="509">
                <c:v>43119</c:v>
              </c:pt>
              <c:pt idx="510">
                <c:v>43122</c:v>
              </c:pt>
              <c:pt idx="511">
                <c:v>43123</c:v>
              </c:pt>
              <c:pt idx="512">
                <c:v>43124</c:v>
              </c:pt>
              <c:pt idx="513">
                <c:v>43125</c:v>
              </c:pt>
              <c:pt idx="514">
                <c:v>43126</c:v>
              </c:pt>
              <c:pt idx="515">
                <c:v>43129</c:v>
              </c:pt>
              <c:pt idx="516">
                <c:v>43130</c:v>
              </c:pt>
              <c:pt idx="517">
                <c:v>43131</c:v>
              </c:pt>
              <c:pt idx="518">
                <c:v>43132</c:v>
              </c:pt>
              <c:pt idx="519">
                <c:v>43133</c:v>
              </c:pt>
              <c:pt idx="520">
                <c:v>43136</c:v>
              </c:pt>
              <c:pt idx="521">
                <c:v>43137</c:v>
              </c:pt>
              <c:pt idx="522">
                <c:v>43138</c:v>
              </c:pt>
              <c:pt idx="523">
                <c:v>43139</c:v>
              </c:pt>
              <c:pt idx="524">
                <c:v>43140</c:v>
              </c:pt>
              <c:pt idx="525">
                <c:v>43143</c:v>
              </c:pt>
              <c:pt idx="526">
                <c:v>43144</c:v>
              </c:pt>
              <c:pt idx="527">
                <c:v>43145</c:v>
              </c:pt>
              <c:pt idx="528">
                <c:v>43146</c:v>
              </c:pt>
              <c:pt idx="529">
                <c:v>43147</c:v>
              </c:pt>
              <c:pt idx="530">
                <c:v>43150</c:v>
              </c:pt>
              <c:pt idx="531">
                <c:v>43151</c:v>
              </c:pt>
              <c:pt idx="532">
                <c:v>43152</c:v>
              </c:pt>
              <c:pt idx="533">
                <c:v>43153</c:v>
              </c:pt>
              <c:pt idx="534">
                <c:v>43154</c:v>
              </c:pt>
              <c:pt idx="535">
                <c:v>43157</c:v>
              </c:pt>
              <c:pt idx="536">
                <c:v>43158</c:v>
              </c:pt>
              <c:pt idx="537">
                <c:v>43159</c:v>
              </c:pt>
              <c:pt idx="538">
                <c:v>43160</c:v>
              </c:pt>
              <c:pt idx="539">
                <c:v>43161</c:v>
              </c:pt>
              <c:pt idx="540">
                <c:v>43164</c:v>
              </c:pt>
              <c:pt idx="541">
                <c:v>43165</c:v>
              </c:pt>
              <c:pt idx="542">
                <c:v>43166</c:v>
              </c:pt>
              <c:pt idx="543">
                <c:v>43167</c:v>
              </c:pt>
              <c:pt idx="544">
                <c:v>43168</c:v>
              </c:pt>
              <c:pt idx="545">
                <c:v>43171</c:v>
              </c:pt>
              <c:pt idx="546">
                <c:v>43172</c:v>
              </c:pt>
              <c:pt idx="547">
                <c:v>43173</c:v>
              </c:pt>
              <c:pt idx="548">
                <c:v>43174</c:v>
              </c:pt>
              <c:pt idx="549">
                <c:v>43175</c:v>
              </c:pt>
              <c:pt idx="550">
                <c:v>43178</c:v>
              </c:pt>
              <c:pt idx="551">
                <c:v>43179</c:v>
              </c:pt>
              <c:pt idx="552">
                <c:v>43180</c:v>
              </c:pt>
              <c:pt idx="553">
                <c:v>43181</c:v>
              </c:pt>
              <c:pt idx="554">
                <c:v>43182</c:v>
              </c:pt>
              <c:pt idx="555">
                <c:v>43185</c:v>
              </c:pt>
              <c:pt idx="556">
                <c:v>43186</c:v>
              </c:pt>
              <c:pt idx="557">
                <c:v>43187</c:v>
              </c:pt>
              <c:pt idx="558">
                <c:v>43188</c:v>
              </c:pt>
              <c:pt idx="559">
                <c:v>43189</c:v>
              </c:pt>
              <c:pt idx="560">
                <c:v>43192</c:v>
              </c:pt>
              <c:pt idx="561">
                <c:v>43193</c:v>
              </c:pt>
              <c:pt idx="562">
                <c:v>43194</c:v>
              </c:pt>
              <c:pt idx="563">
                <c:v>43195</c:v>
              </c:pt>
              <c:pt idx="564">
                <c:v>43196</c:v>
              </c:pt>
              <c:pt idx="565">
                <c:v>43199</c:v>
              </c:pt>
              <c:pt idx="566">
                <c:v>43200</c:v>
              </c:pt>
              <c:pt idx="567">
                <c:v>43201</c:v>
              </c:pt>
              <c:pt idx="568">
                <c:v>43202</c:v>
              </c:pt>
              <c:pt idx="569">
                <c:v>43203</c:v>
              </c:pt>
              <c:pt idx="570">
                <c:v>43206</c:v>
              </c:pt>
              <c:pt idx="571">
                <c:v>43207</c:v>
              </c:pt>
              <c:pt idx="572">
                <c:v>43208</c:v>
              </c:pt>
              <c:pt idx="573">
                <c:v>43209</c:v>
              </c:pt>
              <c:pt idx="574">
                <c:v>43210</c:v>
              </c:pt>
              <c:pt idx="575">
                <c:v>43213</c:v>
              </c:pt>
              <c:pt idx="576">
                <c:v>43214</c:v>
              </c:pt>
              <c:pt idx="577">
                <c:v>43215</c:v>
              </c:pt>
              <c:pt idx="578">
                <c:v>43216</c:v>
              </c:pt>
              <c:pt idx="579">
                <c:v>43217</c:v>
              </c:pt>
              <c:pt idx="580">
                <c:v>43220</c:v>
              </c:pt>
              <c:pt idx="581">
                <c:v>43221</c:v>
              </c:pt>
              <c:pt idx="582">
                <c:v>43222</c:v>
              </c:pt>
              <c:pt idx="583">
                <c:v>43223</c:v>
              </c:pt>
              <c:pt idx="584">
                <c:v>43224</c:v>
              </c:pt>
              <c:pt idx="585">
                <c:v>43227</c:v>
              </c:pt>
              <c:pt idx="586">
                <c:v>43228</c:v>
              </c:pt>
              <c:pt idx="587">
                <c:v>43229</c:v>
              </c:pt>
              <c:pt idx="588">
                <c:v>43230</c:v>
              </c:pt>
              <c:pt idx="589">
                <c:v>43231</c:v>
              </c:pt>
              <c:pt idx="590">
                <c:v>43234</c:v>
              </c:pt>
              <c:pt idx="591">
                <c:v>43235</c:v>
              </c:pt>
              <c:pt idx="592">
                <c:v>43236</c:v>
              </c:pt>
              <c:pt idx="593">
                <c:v>43237</c:v>
              </c:pt>
              <c:pt idx="594">
                <c:v>43238</c:v>
              </c:pt>
              <c:pt idx="595">
                <c:v>43241</c:v>
              </c:pt>
              <c:pt idx="596">
                <c:v>43242</c:v>
              </c:pt>
              <c:pt idx="597">
                <c:v>43243</c:v>
              </c:pt>
              <c:pt idx="598">
                <c:v>43244</c:v>
              </c:pt>
              <c:pt idx="599">
                <c:v>43245</c:v>
              </c:pt>
              <c:pt idx="600">
                <c:v>43248</c:v>
              </c:pt>
              <c:pt idx="601">
                <c:v>43249</c:v>
              </c:pt>
              <c:pt idx="602">
                <c:v>43250</c:v>
              </c:pt>
              <c:pt idx="603">
                <c:v>43251</c:v>
              </c:pt>
              <c:pt idx="604">
                <c:v>43252</c:v>
              </c:pt>
              <c:pt idx="605">
                <c:v>43255</c:v>
              </c:pt>
              <c:pt idx="606">
                <c:v>43256</c:v>
              </c:pt>
              <c:pt idx="607">
                <c:v>43257</c:v>
              </c:pt>
              <c:pt idx="608">
                <c:v>43258</c:v>
              </c:pt>
              <c:pt idx="609">
                <c:v>43259</c:v>
              </c:pt>
              <c:pt idx="610">
                <c:v>43262</c:v>
              </c:pt>
              <c:pt idx="611">
                <c:v>43263</c:v>
              </c:pt>
              <c:pt idx="612">
                <c:v>43264</c:v>
              </c:pt>
              <c:pt idx="613">
                <c:v>43265</c:v>
              </c:pt>
              <c:pt idx="614">
                <c:v>43266</c:v>
              </c:pt>
              <c:pt idx="615">
                <c:v>43269</c:v>
              </c:pt>
              <c:pt idx="616">
                <c:v>43270</c:v>
              </c:pt>
              <c:pt idx="617">
                <c:v>43271</c:v>
              </c:pt>
              <c:pt idx="618">
                <c:v>43272</c:v>
              </c:pt>
              <c:pt idx="619">
                <c:v>43273</c:v>
              </c:pt>
              <c:pt idx="620">
                <c:v>43276</c:v>
              </c:pt>
              <c:pt idx="621">
                <c:v>43277</c:v>
              </c:pt>
              <c:pt idx="622">
                <c:v>43278</c:v>
              </c:pt>
              <c:pt idx="623">
                <c:v>43279</c:v>
              </c:pt>
              <c:pt idx="624">
                <c:v>43280</c:v>
              </c:pt>
              <c:pt idx="625">
                <c:v>43283</c:v>
              </c:pt>
              <c:pt idx="626">
                <c:v>43284</c:v>
              </c:pt>
              <c:pt idx="627">
                <c:v>43285</c:v>
              </c:pt>
              <c:pt idx="628">
                <c:v>43286</c:v>
              </c:pt>
              <c:pt idx="629">
                <c:v>43287</c:v>
              </c:pt>
              <c:pt idx="630">
                <c:v>43290</c:v>
              </c:pt>
              <c:pt idx="631">
                <c:v>43291</c:v>
              </c:pt>
              <c:pt idx="632">
                <c:v>43292</c:v>
              </c:pt>
              <c:pt idx="633">
                <c:v>43293</c:v>
              </c:pt>
              <c:pt idx="634">
                <c:v>43294</c:v>
              </c:pt>
              <c:pt idx="635">
                <c:v>43297</c:v>
              </c:pt>
              <c:pt idx="636">
                <c:v>43298</c:v>
              </c:pt>
              <c:pt idx="637">
                <c:v>43299</c:v>
              </c:pt>
              <c:pt idx="638">
                <c:v>43300</c:v>
              </c:pt>
              <c:pt idx="639">
                <c:v>43301</c:v>
              </c:pt>
              <c:pt idx="640">
                <c:v>43304</c:v>
              </c:pt>
              <c:pt idx="641">
                <c:v>43305</c:v>
              </c:pt>
              <c:pt idx="642">
                <c:v>43306</c:v>
              </c:pt>
              <c:pt idx="643">
                <c:v>43307</c:v>
              </c:pt>
              <c:pt idx="644">
                <c:v>43308</c:v>
              </c:pt>
              <c:pt idx="645">
                <c:v>43311</c:v>
              </c:pt>
              <c:pt idx="646">
                <c:v>43312</c:v>
              </c:pt>
              <c:pt idx="647">
                <c:v>43313</c:v>
              </c:pt>
              <c:pt idx="648">
                <c:v>43314</c:v>
              </c:pt>
              <c:pt idx="649">
                <c:v>43315</c:v>
              </c:pt>
              <c:pt idx="650">
                <c:v>43318</c:v>
              </c:pt>
              <c:pt idx="651">
                <c:v>43319</c:v>
              </c:pt>
              <c:pt idx="652">
                <c:v>43320</c:v>
              </c:pt>
              <c:pt idx="653">
                <c:v>43321</c:v>
              </c:pt>
              <c:pt idx="654">
                <c:v>43322</c:v>
              </c:pt>
              <c:pt idx="655">
                <c:v>43325</c:v>
              </c:pt>
              <c:pt idx="656">
                <c:v>43326</c:v>
              </c:pt>
              <c:pt idx="657">
                <c:v>43327</c:v>
              </c:pt>
              <c:pt idx="658">
                <c:v>43328</c:v>
              </c:pt>
              <c:pt idx="659">
                <c:v>43329</c:v>
              </c:pt>
              <c:pt idx="660">
                <c:v>43332</c:v>
              </c:pt>
              <c:pt idx="661">
                <c:v>43333</c:v>
              </c:pt>
              <c:pt idx="662">
                <c:v>43334</c:v>
              </c:pt>
              <c:pt idx="663">
                <c:v>43335</c:v>
              </c:pt>
              <c:pt idx="664">
                <c:v>43336</c:v>
              </c:pt>
              <c:pt idx="665">
                <c:v>43339</c:v>
              </c:pt>
              <c:pt idx="666">
                <c:v>43340</c:v>
              </c:pt>
              <c:pt idx="667">
                <c:v>43341</c:v>
              </c:pt>
              <c:pt idx="668">
                <c:v>43342</c:v>
              </c:pt>
              <c:pt idx="669">
                <c:v>43343</c:v>
              </c:pt>
              <c:pt idx="670">
                <c:v>43346</c:v>
              </c:pt>
              <c:pt idx="671">
                <c:v>43347</c:v>
              </c:pt>
              <c:pt idx="672">
                <c:v>43348</c:v>
              </c:pt>
              <c:pt idx="673">
                <c:v>43349</c:v>
              </c:pt>
              <c:pt idx="674">
                <c:v>43350</c:v>
              </c:pt>
              <c:pt idx="675">
                <c:v>43353</c:v>
              </c:pt>
              <c:pt idx="676">
                <c:v>43354</c:v>
              </c:pt>
              <c:pt idx="677">
                <c:v>43355</c:v>
              </c:pt>
              <c:pt idx="678">
                <c:v>43356</c:v>
              </c:pt>
              <c:pt idx="679">
                <c:v>43357</c:v>
              </c:pt>
              <c:pt idx="680">
                <c:v>43360</c:v>
              </c:pt>
              <c:pt idx="681">
                <c:v>43361</c:v>
              </c:pt>
              <c:pt idx="682">
                <c:v>43362</c:v>
              </c:pt>
              <c:pt idx="683">
                <c:v>43363</c:v>
              </c:pt>
              <c:pt idx="684">
                <c:v>43364</c:v>
              </c:pt>
              <c:pt idx="685">
                <c:v>43367</c:v>
              </c:pt>
              <c:pt idx="686">
                <c:v>43368</c:v>
              </c:pt>
              <c:pt idx="687">
                <c:v>43369</c:v>
              </c:pt>
              <c:pt idx="688">
                <c:v>43370</c:v>
              </c:pt>
              <c:pt idx="689">
                <c:v>43371</c:v>
              </c:pt>
              <c:pt idx="690">
                <c:v>43374</c:v>
              </c:pt>
              <c:pt idx="691">
                <c:v>43375</c:v>
              </c:pt>
              <c:pt idx="692">
                <c:v>43376</c:v>
              </c:pt>
              <c:pt idx="693">
                <c:v>43377</c:v>
              </c:pt>
              <c:pt idx="694">
                <c:v>43378</c:v>
              </c:pt>
              <c:pt idx="695">
                <c:v>43381</c:v>
              </c:pt>
              <c:pt idx="696">
                <c:v>43382</c:v>
              </c:pt>
              <c:pt idx="697">
                <c:v>43383</c:v>
              </c:pt>
              <c:pt idx="698">
                <c:v>43384</c:v>
              </c:pt>
              <c:pt idx="699">
                <c:v>43385</c:v>
              </c:pt>
              <c:pt idx="700">
                <c:v>43388</c:v>
              </c:pt>
              <c:pt idx="701">
                <c:v>43389</c:v>
              </c:pt>
              <c:pt idx="702">
                <c:v>43390</c:v>
              </c:pt>
              <c:pt idx="703">
                <c:v>43391</c:v>
              </c:pt>
              <c:pt idx="704">
                <c:v>43392</c:v>
              </c:pt>
              <c:pt idx="705">
                <c:v>43395</c:v>
              </c:pt>
              <c:pt idx="706">
                <c:v>43396</c:v>
              </c:pt>
              <c:pt idx="707">
                <c:v>43397</c:v>
              </c:pt>
              <c:pt idx="708">
                <c:v>43398</c:v>
              </c:pt>
              <c:pt idx="709">
                <c:v>43399</c:v>
              </c:pt>
              <c:pt idx="710">
                <c:v>43402</c:v>
              </c:pt>
              <c:pt idx="711">
                <c:v>43403</c:v>
              </c:pt>
              <c:pt idx="712">
                <c:v>43404</c:v>
              </c:pt>
              <c:pt idx="713">
                <c:v>43405</c:v>
              </c:pt>
              <c:pt idx="714">
                <c:v>43406</c:v>
              </c:pt>
              <c:pt idx="715">
                <c:v>43409</c:v>
              </c:pt>
              <c:pt idx="716">
                <c:v>43410</c:v>
              </c:pt>
              <c:pt idx="717">
                <c:v>43411</c:v>
              </c:pt>
              <c:pt idx="718">
                <c:v>43412</c:v>
              </c:pt>
              <c:pt idx="719">
                <c:v>43413</c:v>
              </c:pt>
              <c:pt idx="720">
                <c:v>43416</c:v>
              </c:pt>
              <c:pt idx="721">
                <c:v>43417</c:v>
              </c:pt>
              <c:pt idx="722">
                <c:v>43418</c:v>
              </c:pt>
              <c:pt idx="723">
                <c:v>43419</c:v>
              </c:pt>
              <c:pt idx="724">
                <c:v>43420</c:v>
              </c:pt>
              <c:pt idx="725">
                <c:v>43423</c:v>
              </c:pt>
              <c:pt idx="726">
                <c:v>43424</c:v>
              </c:pt>
              <c:pt idx="727">
                <c:v>43425</c:v>
              </c:pt>
              <c:pt idx="728">
                <c:v>43426</c:v>
              </c:pt>
              <c:pt idx="729">
                <c:v>43427</c:v>
              </c:pt>
              <c:pt idx="730">
                <c:v>43430</c:v>
              </c:pt>
              <c:pt idx="731">
                <c:v>43431</c:v>
              </c:pt>
              <c:pt idx="732">
                <c:v>43432</c:v>
              </c:pt>
              <c:pt idx="733">
                <c:v>43433</c:v>
              </c:pt>
              <c:pt idx="734">
                <c:v>43434</c:v>
              </c:pt>
              <c:pt idx="735">
                <c:v>43437</c:v>
              </c:pt>
              <c:pt idx="736">
                <c:v>43438</c:v>
              </c:pt>
              <c:pt idx="737">
                <c:v>43439</c:v>
              </c:pt>
              <c:pt idx="738">
                <c:v>43440</c:v>
              </c:pt>
              <c:pt idx="739">
                <c:v>43441</c:v>
              </c:pt>
              <c:pt idx="740">
                <c:v>43444</c:v>
              </c:pt>
              <c:pt idx="741">
                <c:v>43445</c:v>
              </c:pt>
              <c:pt idx="742">
                <c:v>43446</c:v>
              </c:pt>
              <c:pt idx="743">
                <c:v>43447</c:v>
              </c:pt>
              <c:pt idx="744">
                <c:v>43448</c:v>
              </c:pt>
              <c:pt idx="745">
                <c:v>43451</c:v>
              </c:pt>
              <c:pt idx="746">
                <c:v>43452</c:v>
              </c:pt>
              <c:pt idx="747">
                <c:v>43453</c:v>
              </c:pt>
              <c:pt idx="748">
                <c:v>43454</c:v>
              </c:pt>
              <c:pt idx="749">
                <c:v>43455</c:v>
              </c:pt>
              <c:pt idx="750">
                <c:v>43458</c:v>
              </c:pt>
              <c:pt idx="751">
                <c:v>43459</c:v>
              </c:pt>
              <c:pt idx="752">
                <c:v>43460</c:v>
              </c:pt>
              <c:pt idx="753">
                <c:v>43461</c:v>
              </c:pt>
              <c:pt idx="754">
                <c:v>43462</c:v>
              </c:pt>
              <c:pt idx="755">
                <c:v>43465</c:v>
              </c:pt>
              <c:pt idx="756">
                <c:v>43466</c:v>
              </c:pt>
              <c:pt idx="757">
                <c:v>43467</c:v>
              </c:pt>
              <c:pt idx="758">
                <c:v>43468</c:v>
              </c:pt>
              <c:pt idx="759">
                <c:v>43469</c:v>
              </c:pt>
              <c:pt idx="760">
                <c:v>43472</c:v>
              </c:pt>
              <c:pt idx="761">
                <c:v>43473</c:v>
              </c:pt>
              <c:pt idx="762">
                <c:v>43474</c:v>
              </c:pt>
              <c:pt idx="763">
                <c:v>43475</c:v>
              </c:pt>
              <c:pt idx="764">
                <c:v>43476</c:v>
              </c:pt>
              <c:pt idx="765">
                <c:v>43479</c:v>
              </c:pt>
              <c:pt idx="766">
                <c:v>43480</c:v>
              </c:pt>
              <c:pt idx="767">
                <c:v>43481</c:v>
              </c:pt>
              <c:pt idx="768">
                <c:v>43482</c:v>
              </c:pt>
              <c:pt idx="769">
                <c:v>43483</c:v>
              </c:pt>
              <c:pt idx="770">
                <c:v>43486</c:v>
              </c:pt>
              <c:pt idx="771">
                <c:v>43487</c:v>
              </c:pt>
              <c:pt idx="772">
                <c:v>43488</c:v>
              </c:pt>
              <c:pt idx="773">
                <c:v>43489</c:v>
              </c:pt>
              <c:pt idx="774">
                <c:v>43490</c:v>
              </c:pt>
              <c:pt idx="775">
                <c:v>43493</c:v>
              </c:pt>
              <c:pt idx="776">
                <c:v>43494</c:v>
              </c:pt>
              <c:pt idx="777">
                <c:v>43495</c:v>
              </c:pt>
              <c:pt idx="778">
                <c:v>43496</c:v>
              </c:pt>
              <c:pt idx="779">
                <c:v>43497</c:v>
              </c:pt>
              <c:pt idx="780">
                <c:v>43500</c:v>
              </c:pt>
              <c:pt idx="781">
                <c:v>43501</c:v>
              </c:pt>
              <c:pt idx="782">
                <c:v>43502</c:v>
              </c:pt>
              <c:pt idx="783">
                <c:v>43503</c:v>
              </c:pt>
              <c:pt idx="784">
                <c:v>43504</c:v>
              </c:pt>
              <c:pt idx="785">
                <c:v>43507</c:v>
              </c:pt>
              <c:pt idx="786">
                <c:v>43508</c:v>
              </c:pt>
              <c:pt idx="787">
                <c:v>43509</c:v>
              </c:pt>
              <c:pt idx="788">
                <c:v>43510</c:v>
              </c:pt>
              <c:pt idx="789">
                <c:v>43511</c:v>
              </c:pt>
              <c:pt idx="790">
                <c:v>43514</c:v>
              </c:pt>
              <c:pt idx="791">
                <c:v>43515</c:v>
              </c:pt>
              <c:pt idx="792">
                <c:v>43516</c:v>
              </c:pt>
              <c:pt idx="793">
                <c:v>43517</c:v>
              </c:pt>
              <c:pt idx="794">
                <c:v>43518</c:v>
              </c:pt>
              <c:pt idx="795">
                <c:v>43521</c:v>
              </c:pt>
              <c:pt idx="796">
                <c:v>43522</c:v>
              </c:pt>
              <c:pt idx="797">
                <c:v>43523</c:v>
              </c:pt>
              <c:pt idx="798">
                <c:v>43524</c:v>
              </c:pt>
              <c:pt idx="799">
                <c:v>43525</c:v>
              </c:pt>
              <c:pt idx="800">
                <c:v>43528</c:v>
              </c:pt>
              <c:pt idx="801">
                <c:v>43529</c:v>
              </c:pt>
              <c:pt idx="802">
                <c:v>43530</c:v>
              </c:pt>
              <c:pt idx="803">
                <c:v>43531</c:v>
              </c:pt>
              <c:pt idx="804">
                <c:v>43532</c:v>
              </c:pt>
              <c:pt idx="805">
                <c:v>43535</c:v>
              </c:pt>
              <c:pt idx="806">
                <c:v>43536</c:v>
              </c:pt>
              <c:pt idx="807">
                <c:v>43537</c:v>
              </c:pt>
              <c:pt idx="808">
                <c:v>43538</c:v>
              </c:pt>
              <c:pt idx="809">
                <c:v>43539</c:v>
              </c:pt>
              <c:pt idx="810">
                <c:v>43542</c:v>
              </c:pt>
              <c:pt idx="811">
                <c:v>43543</c:v>
              </c:pt>
              <c:pt idx="812">
                <c:v>43544</c:v>
              </c:pt>
              <c:pt idx="813">
                <c:v>43545</c:v>
              </c:pt>
              <c:pt idx="814">
                <c:v>43546</c:v>
              </c:pt>
              <c:pt idx="815">
                <c:v>43549</c:v>
              </c:pt>
              <c:pt idx="816">
                <c:v>43550</c:v>
              </c:pt>
              <c:pt idx="817">
                <c:v>43551</c:v>
              </c:pt>
              <c:pt idx="818">
                <c:v>43552</c:v>
              </c:pt>
              <c:pt idx="819">
                <c:v>43553</c:v>
              </c:pt>
              <c:pt idx="820">
                <c:v>43556</c:v>
              </c:pt>
              <c:pt idx="821">
                <c:v>43557</c:v>
              </c:pt>
              <c:pt idx="822">
                <c:v>43558</c:v>
              </c:pt>
              <c:pt idx="823">
                <c:v>43559</c:v>
              </c:pt>
              <c:pt idx="824">
                <c:v>43560</c:v>
              </c:pt>
              <c:pt idx="825">
                <c:v>43563</c:v>
              </c:pt>
              <c:pt idx="826">
                <c:v>43564</c:v>
              </c:pt>
              <c:pt idx="827">
                <c:v>43565</c:v>
              </c:pt>
              <c:pt idx="828">
                <c:v>43566</c:v>
              </c:pt>
              <c:pt idx="829">
                <c:v>43567</c:v>
              </c:pt>
              <c:pt idx="830">
                <c:v>43570</c:v>
              </c:pt>
              <c:pt idx="831">
                <c:v>43571</c:v>
              </c:pt>
              <c:pt idx="832">
                <c:v>43572</c:v>
              </c:pt>
              <c:pt idx="833">
                <c:v>43573</c:v>
              </c:pt>
              <c:pt idx="834">
                <c:v>43574</c:v>
              </c:pt>
              <c:pt idx="835">
                <c:v>43577</c:v>
              </c:pt>
              <c:pt idx="836">
                <c:v>43578</c:v>
              </c:pt>
              <c:pt idx="837">
                <c:v>43579</c:v>
              </c:pt>
              <c:pt idx="838">
                <c:v>43580</c:v>
              </c:pt>
              <c:pt idx="839">
                <c:v>43581</c:v>
              </c:pt>
              <c:pt idx="840">
                <c:v>43584</c:v>
              </c:pt>
              <c:pt idx="841">
                <c:v>43585</c:v>
              </c:pt>
              <c:pt idx="842">
                <c:v>43586</c:v>
              </c:pt>
              <c:pt idx="843">
                <c:v>43587</c:v>
              </c:pt>
              <c:pt idx="844">
                <c:v>43588</c:v>
              </c:pt>
              <c:pt idx="845">
                <c:v>43591</c:v>
              </c:pt>
              <c:pt idx="846">
                <c:v>43592</c:v>
              </c:pt>
              <c:pt idx="847">
                <c:v>43593</c:v>
              </c:pt>
              <c:pt idx="848">
                <c:v>43594</c:v>
              </c:pt>
              <c:pt idx="849">
                <c:v>43595</c:v>
              </c:pt>
              <c:pt idx="850">
                <c:v>43598</c:v>
              </c:pt>
              <c:pt idx="851">
                <c:v>43599</c:v>
              </c:pt>
              <c:pt idx="852">
                <c:v>43600</c:v>
              </c:pt>
              <c:pt idx="853">
                <c:v>43601</c:v>
              </c:pt>
              <c:pt idx="854">
                <c:v>43602</c:v>
              </c:pt>
              <c:pt idx="855">
                <c:v>43605</c:v>
              </c:pt>
              <c:pt idx="856">
                <c:v>43606</c:v>
              </c:pt>
              <c:pt idx="857">
                <c:v>43607</c:v>
              </c:pt>
              <c:pt idx="858">
                <c:v>43608</c:v>
              </c:pt>
              <c:pt idx="859">
                <c:v>43609</c:v>
              </c:pt>
              <c:pt idx="860">
                <c:v>43612</c:v>
              </c:pt>
              <c:pt idx="861">
                <c:v>43613</c:v>
              </c:pt>
              <c:pt idx="862">
                <c:v>43614</c:v>
              </c:pt>
              <c:pt idx="863">
                <c:v>43615</c:v>
              </c:pt>
              <c:pt idx="864">
                <c:v>43616</c:v>
              </c:pt>
              <c:pt idx="865">
                <c:v>43619</c:v>
              </c:pt>
              <c:pt idx="866">
                <c:v>43620</c:v>
              </c:pt>
              <c:pt idx="867">
                <c:v>43621</c:v>
              </c:pt>
              <c:pt idx="868">
                <c:v>43622</c:v>
              </c:pt>
              <c:pt idx="869">
                <c:v>43623</c:v>
              </c:pt>
              <c:pt idx="870">
                <c:v>43626</c:v>
              </c:pt>
              <c:pt idx="871">
                <c:v>43627</c:v>
              </c:pt>
              <c:pt idx="872">
                <c:v>43628</c:v>
              </c:pt>
              <c:pt idx="873">
                <c:v>43629</c:v>
              </c:pt>
              <c:pt idx="874">
                <c:v>43630</c:v>
              </c:pt>
              <c:pt idx="875">
                <c:v>43633</c:v>
              </c:pt>
              <c:pt idx="876">
                <c:v>43634</c:v>
              </c:pt>
              <c:pt idx="877">
                <c:v>43635</c:v>
              </c:pt>
              <c:pt idx="878">
                <c:v>43636</c:v>
              </c:pt>
              <c:pt idx="879">
                <c:v>43637</c:v>
              </c:pt>
              <c:pt idx="880">
                <c:v>43640</c:v>
              </c:pt>
              <c:pt idx="881">
                <c:v>43641</c:v>
              </c:pt>
              <c:pt idx="882">
                <c:v>43642</c:v>
              </c:pt>
              <c:pt idx="883">
                <c:v>43643</c:v>
              </c:pt>
              <c:pt idx="884">
                <c:v>43644</c:v>
              </c:pt>
              <c:pt idx="885">
                <c:v>43647</c:v>
              </c:pt>
              <c:pt idx="886">
                <c:v>43648</c:v>
              </c:pt>
              <c:pt idx="887">
                <c:v>43649</c:v>
              </c:pt>
              <c:pt idx="888">
                <c:v>43650</c:v>
              </c:pt>
              <c:pt idx="889">
                <c:v>43651</c:v>
              </c:pt>
              <c:pt idx="890">
                <c:v>43654</c:v>
              </c:pt>
              <c:pt idx="891">
                <c:v>43655</c:v>
              </c:pt>
              <c:pt idx="892">
                <c:v>43656</c:v>
              </c:pt>
              <c:pt idx="893">
                <c:v>43657</c:v>
              </c:pt>
              <c:pt idx="894">
                <c:v>43658</c:v>
              </c:pt>
              <c:pt idx="895">
                <c:v>43661</c:v>
              </c:pt>
              <c:pt idx="896">
                <c:v>43662</c:v>
              </c:pt>
              <c:pt idx="897">
                <c:v>43663</c:v>
              </c:pt>
              <c:pt idx="898">
                <c:v>43664</c:v>
              </c:pt>
              <c:pt idx="899">
                <c:v>43665</c:v>
              </c:pt>
              <c:pt idx="900">
                <c:v>43668</c:v>
              </c:pt>
              <c:pt idx="901">
                <c:v>43669</c:v>
              </c:pt>
              <c:pt idx="902">
                <c:v>43670</c:v>
              </c:pt>
              <c:pt idx="903">
                <c:v>43671</c:v>
              </c:pt>
              <c:pt idx="904">
                <c:v>43672</c:v>
              </c:pt>
              <c:pt idx="905">
                <c:v>43675</c:v>
              </c:pt>
              <c:pt idx="906">
                <c:v>43676</c:v>
              </c:pt>
              <c:pt idx="907">
                <c:v>43677</c:v>
              </c:pt>
              <c:pt idx="908">
                <c:v>43678</c:v>
              </c:pt>
              <c:pt idx="909">
                <c:v>43679</c:v>
              </c:pt>
              <c:pt idx="910">
                <c:v>43682</c:v>
              </c:pt>
              <c:pt idx="911">
                <c:v>43683</c:v>
              </c:pt>
              <c:pt idx="912">
                <c:v>43684</c:v>
              </c:pt>
              <c:pt idx="913">
                <c:v>43685</c:v>
              </c:pt>
              <c:pt idx="914">
                <c:v>43686</c:v>
              </c:pt>
              <c:pt idx="915">
                <c:v>43689</c:v>
              </c:pt>
              <c:pt idx="916">
                <c:v>43690</c:v>
              </c:pt>
              <c:pt idx="917">
                <c:v>43691</c:v>
              </c:pt>
              <c:pt idx="918">
                <c:v>43692</c:v>
              </c:pt>
              <c:pt idx="919">
                <c:v>43693</c:v>
              </c:pt>
              <c:pt idx="920">
                <c:v>43696</c:v>
              </c:pt>
              <c:pt idx="921">
                <c:v>43697</c:v>
              </c:pt>
              <c:pt idx="922">
                <c:v>43698</c:v>
              </c:pt>
              <c:pt idx="923">
                <c:v>43699</c:v>
              </c:pt>
              <c:pt idx="924">
                <c:v>43700</c:v>
              </c:pt>
              <c:pt idx="925">
                <c:v>43703</c:v>
              </c:pt>
              <c:pt idx="926">
                <c:v>43704</c:v>
              </c:pt>
              <c:pt idx="927">
                <c:v>43705</c:v>
              </c:pt>
              <c:pt idx="928">
                <c:v>43706</c:v>
              </c:pt>
              <c:pt idx="929">
                <c:v>43707</c:v>
              </c:pt>
              <c:pt idx="930">
                <c:v>43710</c:v>
              </c:pt>
              <c:pt idx="931">
                <c:v>43711</c:v>
              </c:pt>
              <c:pt idx="932">
                <c:v>43712</c:v>
              </c:pt>
              <c:pt idx="933">
                <c:v>43713</c:v>
              </c:pt>
              <c:pt idx="934">
                <c:v>43714</c:v>
              </c:pt>
              <c:pt idx="935">
                <c:v>43717</c:v>
              </c:pt>
              <c:pt idx="936">
                <c:v>43718</c:v>
              </c:pt>
              <c:pt idx="937">
                <c:v>43719</c:v>
              </c:pt>
              <c:pt idx="938">
                <c:v>43720</c:v>
              </c:pt>
              <c:pt idx="939">
                <c:v>43721</c:v>
              </c:pt>
              <c:pt idx="940">
                <c:v>43724</c:v>
              </c:pt>
              <c:pt idx="941">
                <c:v>43725</c:v>
              </c:pt>
              <c:pt idx="942">
                <c:v>43726</c:v>
              </c:pt>
              <c:pt idx="943">
                <c:v>43727</c:v>
              </c:pt>
              <c:pt idx="944">
                <c:v>43728</c:v>
              </c:pt>
              <c:pt idx="945">
                <c:v>43731</c:v>
              </c:pt>
              <c:pt idx="946">
                <c:v>43732</c:v>
              </c:pt>
              <c:pt idx="947">
                <c:v>43733</c:v>
              </c:pt>
              <c:pt idx="948">
                <c:v>43734</c:v>
              </c:pt>
              <c:pt idx="949">
                <c:v>43735</c:v>
              </c:pt>
              <c:pt idx="950">
                <c:v>43738</c:v>
              </c:pt>
              <c:pt idx="951">
                <c:v>43739</c:v>
              </c:pt>
              <c:pt idx="952">
                <c:v>43740</c:v>
              </c:pt>
              <c:pt idx="953">
                <c:v>43741</c:v>
              </c:pt>
              <c:pt idx="954">
                <c:v>43742</c:v>
              </c:pt>
              <c:pt idx="955">
                <c:v>43745</c:v>
              </c:pt>
              <c:pt idx="956">
                <c:v>43746</c:v>
              </c:pt>
              <c:pt idx="957">
                <c:v>43747</c:v>
              </c:pt>
              <c:pt idx="958">
                <c:v>43748</c:v>
              </c:pt>
              <c:pt idx="959">
                <c:v>43749</c:v>
              </c:pt>
              <c:pt idx="960">
                <c:v>43752</c:v>
              </c:pt>
              <c:pt idx="961">
                <c:v>43753</c:v>
              </c:pt>
              <c:pt idx="962">
                <c:v>43754</c:v>
              </c:pt>
              <c:pt idx="963">
                <c:v>43755</c:v>
              </c:pt>
              <c:pt idx="964">
                <c:v>43756</c:v>
              </c:pt>
              <c:pt idx="965">
                <c:v>43759</c:v>
              </c:pt>
              <c:pt idx="966">
                <c:v>43760</c:v>
              </c:pt>
              <c:pt idx="967">
                <c:v>43761</c:v>
              </c:pt>
              <c:pt idx="968">
                <c:v>43762</c:v>
              </c:pt>
              <c:pt idx="969">
                <c:v>43763</c:v>
              </c:pt>
              <c:pt idx="970">
                <c:v>43766</c:v>
              </c:pt>
              <c:pt idx="971">
                <c:v>43767</c:v>
              </c:pt>
              <c:pt idx="972">
                <c:v>43768</c:v>
              </c:pt>
              <c:pt idx="973">
                <c:v>43769</c:v>
              </c:pt>
              <c:pt idx="974">
                <c:v>43770</c:v>
              </c:pt>
              <c:pt idx="975">
                <c:v>43773</c:v>
              </c:pt>
              <c:pt idx="976">
                <c:v>43774</c:v>
              </c:pt>
              <c:pt idx="977">
                <c:v>43775</c:v>
              </c:pt>
              <c:pt idx="978">
                <c:v>43776</c:v>
              </c:pt>
              <c:pt idx="979">
                <c:v>43777</c:v>
              </c:pt>
              <c:pt idx="980">
                <c:v>43780</c:v>
              </c:pt>
              <c:pt idx="981">
                <c:v>43781</c:v>
              </c:pt>
              <c:pt idx="982">
                <c:v>43782</c:v>
              </c:pt>
              <c:pt idx="983">
                <c:v>43783</c:v>
              </c:pt>
              <c:pt idx="984">
                <c:v>43784</c:v>
              </c:pt>
              <c:pt idx="985">
                <c:v>43787</c:v>
              </c:pt>
              <c:pt idx="986">
                <c:v>43788</c:v>
              </c:pt>
              <c:pt idx="987">
                <c:v>43789</c:v>
              </c:pt>
              <c:pt idx="988">
                <c:v>43790</c:v>
              </c:pt>
              <c:pt idx="989">
                <c:v>43791</c:v>
              </c:pt>
              <c:pt idx="990">
                <c:v>43794</c:v>
              </c:pt>
              <c:pt idx="991">
                <c:v>43795</c:v>
              </c:pt>
              <c:pt idx="992">
                <c:v>43796</c:v>
              </c:pt>
              <c:pt idx="993">
                <c:v>43797</c:v>
              </c:pt>
              <c:pt idx="994">
                <c:v>43798</c:v>
              </c:pt>
              <c:pt idx="995">
                <c:v>43801</c:v>
              </c:pt>
              <c:pt idx="996">
                <c:v>43802</c:v>
              </c:pt>
              <c:pt idx="997">
                <c:v>43803</c:v>
              </c:pt>
              <c:pt idx="998">
                <c:v>43804</c:v>
              </c:pt>
              <c:pt idx="999">
                <c:v>43805</c:v>
              </c:pt>
              <c:pt idx="1000">
                <c:v>43808</c:v>
              </c:pt>
              <c:pt idx="1001">
                <c:v>43809</c:v>
              </c:pt>
              <c:pt idx="1002">
                <c:v>43810</c:v>
              </c:pt>
              <c:pt idx="1003">
                <c:v>43811</c:v>
              </c:pt>
              <c:pt idx="1004">
                <c:v>43812</c:v>
              </c:pt>
              <c:pt idx="1005">
                <c:v>43815</c:v>
              </c:pt>
              <c:pt idx="1006">
                <c:v>43816</c:v>
              </c:pt>
              <c:pt idx="1007">
                <c:v>43817</c:v>
              </c:pt>
              <c:pt idx="1008">
                <c:v>43818</c:v>
              </c:pt>
              <c:pt idx="1009">
                <c:v>43819</c:v>
              </c:pt>
              <c:pt idx="1010">
                <c:v>43822</c:v>
              </c:pt>
              <c:pt idx="1011">
                <c:v>43823</c:v>
              </c:pt>
              <c:pt idx="1012">
                <c:v>43824</c:v>
              </c:pt>
              <c:pt idx="1013">
                <c:v>43825</c:v>
              </c:pt>
              <c:pt idx="1014">
                <c:v>43826</c:v>
              </c:pt>
              <c:pt idx="1015">
                <c:v>43829</c:v>
              </c:pt>
              <c:pt idx="1016">
                <c:v>43830</c:v>
              </c:pt>
              <c:pt idx="1017">
                <c:v>43831</c:v>
              </c:pt>
              <c:pt idx="1018">
                <c:v>43832</c:v>
              </c:pt>
              <c:pt idx="1019">
                <c:v>43833</c:v>
              </c:pt>
              <c:pt idx="1020">
                <c:v>43836</c:v>
              </c:pt>
              <c:pt idx="1021">
                <c:v>43837</c:v>
              </c:pt>
              <c:pt idx="1022">
                <c:v>43838</c:v>
              </c:pt>
              <c:pt idx="1023">
                <c:v>43839</c:v>
              </c:pt>
              <c:pt idx="1024">
                <c:v>43840</c:v>
              </c:pt>
              <c:pt idx="1025">
                <c:v>43843</c:v>
              </c:pt>
              <c:pt idx="1026">
                <c:v>43844</c:v>
              </c:pt>
              <c:pt idx="1027">
                <c:v>43845</c:v>
              </c:pt>
              <c:pt idx="1028">
                <c:v>43846</c:v>
              </c:pt>
              <c:pt idx="1029">
                <c:v>43847</c:v>
              </c:pt>
              <c:pt idx="1030">
                <c:v>43850</c:v>
              </c:pt>
              <c:pt idx="1031">
                <c:v>43851</c:v>
              </c:pt>
              <c:pt idx="1032">
                <c:v>43852</c:v>
              </c:pt>
              <c:pt idx="1033">
                <c:v>43853</c:v>
              </c:pt>
              <c:pt idx="1034">
                <c:v>43854</c:v>
              </c:pt>
              <c:pt idx="1035">
                <c:v>43857</c:v>
              </c:pt>
              <c:pt idx="1036">
                <c:v>43858</c:v>
              </c:pt>
              <c:pt idx="1037">
                <c:v>43859</c:v>
              </c:pt>
              <c:pt idx="1038">
                <c:v>43860</c:v>
              </c:pt>
              <c:pt idx="1039">
                <c:v>43861</c:v>
              </c:pt>
              <c:pt idx="1040">
                <c:v>43864</c:v>
              </c:pt>
              <c:pt idx="1041">
                <c:v>43865</c:v>
              </c:pt>
              <c:pt idx="1042">
                <c:v>43866</c:v>
              </c:pt>
              <c:pt idx="1043">
                <c:v>43867</c:v>
              </c:pt>
              <c:pt idx="1044">
                <c:v>43868</c:v>
              </c:pt>
              <c:pt idx="1045">
                <c:v>43871</c:v>
              </c:pt>
              <c:pt idx="1046">
                <c:v>43872</c:v>
              </c:pt>
              <c:pt idx="1047">
                <c:v>43873</c:v>
              </c:pt>
              <c:pt idx="1048">
                <c:v>43874</c:v>
              </c:pt>
              <c:pt idx="1049">
                <c:v>43875</c:v>
              </c:pt>
              <c:pt idx="1050">
                <c:v>43878</c:v>
              </c:pt>
              <c:pt idx="1051">
                <c:v>43879</c:v>
              </c:pt>
              <c:pt idx="1052">
                <c:v>43880</c:v>
              </c:pt>
              <c:pt idx="1053">
                <c:v>43881</c:v>
              </c:pt>
              <c:pt idx="1054">
                <c:v>43882</c:v>
              </c:pt>
              <c:pt idx="1055">
                <c:v>43885</c:v>
              </c:pt>
              <c:pt idx="1056">
                <c:v>43886</c:v>
              </c:pt>
              <c:pt idx="1057">
                <c:v>43887</c:v>
              </c:pt>
              <c:pt idx="1058">
                <c:v>43888</c:v>
              </c:pt>
              <c:pt idx="1059">
                <c:v>43889</c:v>
              </c:pt>
              <c:pt idx="1060">
                <c:v>43892</c:v>
              </c:pt>
              <c:pt idx="1061">
                <c:v>43893</c:v>
              </c:pt>
              <c:pt idx="1062">
                <c:v>43894</c:v>
              </c:pt>
              <c:pt idx="1063">
                <c:v>43895</c:v>
              </c:pt>
              <c:pt idx="1064">
                <c:v>43896</c:v>
              </c:pt>
              <c:pt idx="1065">
                <c:v>43899</c:v>
              </c:pt>
              <c:pt idx="1066">
                <c:v>43900</c:v>
              </c:pt>
              <c:pt idx="1067">
                <c:v>43901</c:v>
              </c:pt>
              <c:pt idx="1068">
                <c:v>43902</c:v>
              </c:pt>
              <c:pt idx="1069">
                <c:v>43903</c:v>
              </c:pt>
              <c:pt idx="1070">
                <c:v>43906</c:v>
              </c:pt>
              <c:pt idx="1071">
                <c:v>43907</c:v>
              </c:pt>
              <c:pt idx="1072">
                <c:v>43908</c:v>
              </c:pt>
              <c:pt idx="1073">
                <c:v>43909</c:v>
              </c:pt>
              <c:pt idx="1074">
                <c:v>43910</c:v>
              </c:pt>
              <c:pt idx="1075">
                <c:v>43913</c:v>
              </c:pt>
              <c:pt idx="1076">
                <c:v>43914</c:v>
              </c:pt>
              <c:pt idx="1077">
                <c:v>43915</c:v>
              </c:pt>
              <c:pt idx="1078">
                <c:v>43916</c:v>
              </c:pt>
              <c:pt idx="1079">
                <c:v>43917</c:v>
              </c:pt>
              <c:pt idx="1080">
                <c:v>43920</c:v>
              </c:pt>
              <c:pt idx="1081">
                <c:v>43921</c:v>
              </c:pt>
              <c:pt idx="1082">
                <c:v>43922</c:v>
              </c:pt>
              <c:pt idx="1083">
                <c:v>43923</c:v>
              </c:pt>
              <c:pt idx="1084">
                <c:v>43924</c:v>
              </c:pt>
              <c:pt idx="1085">
                <c:v>43927</c:v>
              </c:pt>
              <c:pt idx="1086">
                <c:v>43928</c:v>
              </c:pt>
              <c:pt idx="1087">
                <c:v>43929</c:v>
              </c:pt>
              <c:pt idx="1088">
                <c:v>43930</c:v>
              </c:pt>
              <c:pt idx="1089">
                <c:v>43931</c:v>
              </c:pt>
              <c:pt idx="1090">
                <c:v>43934</c:v>
              </c:pt>
              <c:pt idx="1091">
                <c:v>43935</c:v>
              </c:pt>
              <c:pt idx="1092">
                <c:v>43936</c:v>
              </c:pt>
              <c:pt idx="1093">
                <c:v>43937</c:v>
              </c:pt>
              <c:pt idx="1094">
                <c:v>43938</c:v>
              </c:pt>
              <c:pt idx="1095">
                <c:v>43941</c:v>
              </c:pt>
              <c:pt idx="1096">
                <c:v>43942</c:v>
              </c:pt>
              <c:pt idx="1097">
                <c:v>43943</c:v>
              </c:pt>
              <c:pt idx="1098">
                <c:v>43944</c:v>
              </c:pt>
              <c:pt idx="1099">
                <c:v>43945</c:v>
              </c:pt>
              <c:pt idx="1100">
                <c:v>43948</c:v>
              </c:pt>
              <c:pt idx="1101">
                <c:v>43949</c:v>
              </c:pt>
              <c:pt idx="1102">
                <c:v>43950</c:v>
              </c:pt>
              <c:pt idx="1103">
                <c:v>43951</c:v>
              </c:pt>
              <c:pt idx="1104">
                <c:v>43952</c:v>
              </c:pt>
              <c:pt idx="1105">
                <c:v>43955</c:v>
              </c:pt>
              <c:pt idx="1106">
                <c:v>43956</c:v>
              </c:pt>
              <c:pt idx="1107">
                <c:v>43957</c:v>
              </c:pt>
              <c:pt idx="1108">
                <c:v>43958</c:v>
              </c:pt>
              <c:pt idx="1109">
                <c:v>43959</c:v>
              </c:pt>
              <c:pt idx="1110">
                <c:v>43962</c:v>
              </c:pt>
              <c:pt idx="1111">
                <c:v>43963</c:v>
              </c:pt>
              <c:pt idx="1112">
                <c:v>43964</c:v>
              </c:pt>
              <c:pt idx="1113">
                <c:v>43965</c:v>
              </c:pt>
              <c:pt idx="1114">
                <c:v>43966</c:v>
              </c:pt>
              <c:pt idx="1115">
                <c:v>43969</c:v>
              </c:pt>
              <c:pt idx="1116">
                <c:v>43970</c:v>
              </c:pt>
              <c:pt idx="1117">
                <c:v>43971</c:v>
              </c:pt>
              <c:pt idx="1118">
                <c:v>43972</c:v>
              </c:pt>
              <c:pt idx="1119">
                <c:v>43973</c:v>
              </c:pt>
              <c:pt idx="1120">
                <c:v>43976</c:v>
              </c:pt>
              <c:pt idx="1121">
                <c:v>43977</c:v>
              </c:pt>
              <c:pt idx="1122">
                <c:v>43978</c:v>
              </c:pt>
              <c:pt idx="1123">
                <c:v>43979</c:v>
              </c:pt>
              <c:pt idx="1124">
                <c:v>43980</c:v>
              </c:pt>
              <c:pt idx="1125">
                <c:v>43983</c:v>
              </c:pt>
              <c:pt idx="1126">
                <c:v>43984</c:v>
              </c:pt>
              <c:pt idx="1127">
                <c:v>43985</c:v>
              </c:pt>
              <c:pt idx="1128">
                <c:v>43986</c:v>
              </c:pt>
              <c:pt idx="1129">
                <c:v>43987</c:v>
              </c:pt>
              <c:pt idx="1130">
                <c:v>43990</c:v>
              </c:pt>
              <c:pt idx="1131">
                <c:v>43991</c:v>
              </c:pt>
              <c:pt idx="1132">
                <c:v>43992</c:v>
              </c:pt>
              <c:pt idx="1133">
                <c:v>43993</c:v>
              </c:pt>
              <c:pt idx="1134">
                <c:v>43994</c:v>
              </c:pt>
              <c:pt idx="1135">
                <c:v>43997</c:v>
              </c:pt>
              <c:pt idx="1136">
                <c:v>43998</c:v>
              </c:pt>
              <c:pt idx="1137">
                <c:v>43999</c:v>
              </c:pt>
              <c:pt idx="1138">
                <c:v>44000</c:v>
              </c:pt>
              <c:pt idx="1139">
                <c:v>44001</c:v>
              </c:pt>
              <c:pt idx="1140">
                <c:v>44004</c:v>
              </c:pt>
              <c:pt idx="1141">
                <c:v>44005</c:v>
              </c:pt>
              <c:pt idx="1142">
                <c:v>44006</c:v>
              </c:pt>
              <c:pt idx="1143">
                <c:v>44007</c:v>
              </c:pt>
              <c:pt idx="1144">
                <c:v>44008</c:v>
              </c:pt>
              <c:pt idx="1145">
                <c:v>44011</c:v>
              </c:pt>
              <c:pt idx="1146">
                <c:v>44012</c:v>
              </c:pt>
              <c:pt idx="1147">
                <c:v>44013</c:v>
              </c:pt>
              <c:pt idx="1148">
                <c:v>44014</c:v>
              </c:pt>
              <c:pt idx="1149">
                <c:v>44015</c:v>
              </c:pt>
              <c:pt idx="1150">
                <c:v>44018</c:v>
              </c:pt>
              <c:pt idx="1151">
                <c:v>44019</c:v>
              </c:pt>
              <c:pt idx="1152">
                <c:v>44020</c:v>
              </c:pt>
              <c:pt idx="1153">
                <c:v>44021</c:v>
              </c:pt>
              <c:pt idx="1154">
                <c:v>44022</c:v>
              </c:pt>
              <c:pt idx="1155">
                <c:v>44025</c:v>
              </c:pt>
              <c:pt idx="1156">
                <c:v>44026</c:v>
              </c:pt>
              <c:pt idx="1157">
                <c:v>44027</c:v>
              </c:pt>
              <c:pt idx="1158">
                <c:v>44028</c:v>
              </c:pt>
              <c:pt idx="1159">
                <c:v>44029</c:v>
              </c:pt>
              <c:pt idx="1160">
                <c:v>44032</c:v>
              </c:pt>
              <c:pt idx="1161">
                <c:v>44033</c:v>
              </c:pt>
              <c:pt idx="1162">
                <c:v>44034</c:v>
              </c:pt>
              <c:pt idx="1163">
                <c:v>44035</c:v>
              </c:pt>
              <c:pt idx="1164">
                <c:v>44036</c:v>
              </c:pt>
              <c:pt idx="1165">
                <c:v>44039</c:v>
              </c:pt>
              <c:pt idx="1166">
                <c:v>44040</c:v>
              </c:pt>
              <c:pt idx="1167">
                <c:v>44041</c:v>
              </c:pt>
              <c:pt idx="1168">
                <c:v>44042</c:v>
              </c:pt>
              <c:pt idx="1169">
                <c:v>44043</c:v>
              </c:pt>
              <c:pt idx="1170">
                <c:v>44046</c:v>
              </c:pt>
              <c:pt idx="1171">
                <c:v>44047</c:v>
              </c:pt>
              <c:pt idx="1172">
                <c:v>44048</c:v>
              </c:pt>
              <c:pt idx="1173">
                <c:v>44049</c:v>
              </c:pt>
              <c:pt idx="1174">
                <c:v>44050</c:v>
              </c:pt>
              <c:pt idx="1175">
                <c:v>44053</c:v>
              </c:pt>
              <c:pt idx="1176">
                <c:v>44054</c:v>
              </c:pt>
              <c:pt idx="1177">
                <c:v>44055</c:v>
              </c:pt>
              <c:pt idx="1178">
                <c:v>44056</c:v>
              </c:pt>
              <c:pt idx="1179">
                <c:v>44057</c:v>
              </c:pt>
              <c:pt idx="1180">
                <c:v>44060</c:v>
              </c:pt>
              <c:pt idx="1181">
                <c:v>44061</c:v>
              </c:pt>
              <c:pt idx="1182">
                <c:v>44062</c:v>
              </c:pt>
              <c:pt idx="1183">
                <c:v>44063</c:v>
              </c:pt>
              <c:pt idx="1184">
                <c:v>44064</c:v>
              </c:pt>
              <c:pt idx="1185">
                <c:v>44067</c:v>
              </c:pt>
              <c:pt idx="1186">
                <c:v>44068</c:v>
              </c:pt>
              <c:pt idx="1187">
                <c:v>44069</c:v>
              </c:pt>
              <c:pt idx="1188">
                <c:v>44070</c:v>
              </c:pt>
              <c:pt idx="1189">
                <c:v>44071</c:v>
              </c:pt>
              <c:pt idx="1190">
                <c:v>44074</c:v>
              </c:pt>
              <c:pt idx="1191">
                <c:v>44075</c:v>
              </c:pt>
              <c:pt idx="1192">
                <c:v>44076</c:v>
              </c:pt>
              <c:pt idx="1193">
                <c:v>44077</c:v>
              </c:pt>
              <c:pt idx="1194">
                <c:v>44078</c:v>
              </c:pt>
              <c:pt idx="1195">
                <c:v>44081</c:v>
              </c:pt>
              <c:pt idx="1196">
                <c:v>44082</c:v>
              </c:pt>
              <c:pt idx="1197">
                <c:v>44083</c:v>
              </c:pt>
              <c:pt idx="1198">
                <c:v>44084</c:v>
              </c:pt>
              <c:pt idx="1199">
                <c:v>44085</c:v>
              </c:pt>
              <c:pt idx="1200">
                <c:v>44088</c:v>
              </c:pt>
              <c:pt idx="1201">
                <c:v>44089</c:v>
              </c:pt>
              <c:pt idx="1202">
                <c:v>44090</c:v>
              </c:pt>
              <c:pt idx="1203">
                <c:v>44091</c:v>
              </c:pt>
              <c:pt idx="1204">
                <c:v>44092</c:v>
              </c:pt>
              <c:pt idx="1205">
                <c:v>44095</c:v>
              </c:pt>
              <c:pt idx="1206">
                <c:v>44096</c:v>
              </c:pt>
              <c:pt idx="1207">
                <c:v>44097</c:v>
              </c:pt>
              <c:pt idx="1208">
                <c:v>44098</c:v>
              </c:pt>
              <c:pt idx="1209">
                <c:v>44099</c:v>
              </c:pt>
              <c:pt idx="1210">
                <c:v>44102</c:v>
              </c:pt>
              <c:pt idx="1211">
                <c:v>44103</c:v>
              </c:pt>
              <c:pt idx="1212">
                <c:v>44104</c:v>
              </c:pt>
              <c:pt idx="1213">
                <c:v>44105</c:v>
              </c:pt>
              <c:pt idx="1214">
                <c:v>44106</c:v>
              </c:pt>
              <c:pt idx="1215">
                <c:v>44109</c:v>
              </c:pt>
              <c:pt idx="1216">
                <c:v>44110</c:v>
              </c:pt>
              <c:pt idx="1217">
                <c:v>44111</c:v>
              </c:pt>
              <c:pt idx="1218">
                <c:v>44112</c:v>
              </c:pt>
              <c:pt idx="1219">
                <c:v>44113</c:v>
              </c:pt>
              <c:pt idx="1220">
                <c:v>44116</c:v>
              </c:pt>
              <c:pt idx="1221">
                <c:v>44117</c:v>
              </c:pt>
              <c:pt idx="1222">
                <c:v>44118</c:v>
              </c:pt>
              <c:pt idx="1223">
                <c:v>44119</c:v>
              </c:pt>
              <c:pt idx="1224">
                <c:v>44120</c:v>
              </c:pt>
              <c:pt idx="1225">
                <c:v>44123</c:v>
              </c:pt>
              <c:pt idx="1226">
                <c:v>44124</c:v>
              </c:pt>
              <c:pt idx="1227">
                <c:v>44125</c:v>
              </c:pt>
              <c:pt idx="1228">
                <c:v>44126</c:v>
              </c:pt>
              <c:pt idx="1229">
                <c:v>44127</c:v>
              </c:pt>
              <c:pt idx="1230">
                <c:v>44130</c:v>
              </c:pt>
              <c:pt idx="1231">
                <c:v>44131</c:v>
              </c:pt>
              <c:pt idx="1232">
                <c:v>44132</c:v>
              </c:pt>
              <c:pt idx="1233">
                <c:v>44133</c:v>
              </c:pt>
              <c:pt idx="1234">
                <c:v>44134</c:v>
              </c:pt>
              <c:pt idx="1235">
                <c:v>44137</c:v>
              </c:pt>
              <c:pt idx="1236">
                <c:v>44138</c:v>
              </c:pt>
              <c:pt idx="1237">
                <c:v>44139</c:v>
              </c:pt>
              <c:pt idx="1238">
                <c:v>44140</c:v>
              </c:pt>
              <c:pt idx="1239">
                <c:v>44141</c:v>
              </c:pt>
              <c:pt idx="1240">
                <c:v>44144</c:v>
              </c:pt>
              <c:pt idx="1241">
                <c:v>44145</c:v>
              </c:pt>
              <c:pt idx="1242">
                <c:v>44146</c:v>
              </c:pt>
              <c:pt idx="1243">
                <c:v>44147</c:v>
              </c:pt>
              <c:pt idx="1244">
                <c:v>44148</c:v>
              </c:pt>
              <c:pt idx="1245">
                <c:v>44151</c:v>
              </c:pt>
              <c:pt idx="1246">
                <c:v>44152</c:v>
              </c:pt>
              <c:pt idx="1247">
                <c:v>44153</c:v>
              </c:pt>
              <c:pt idx="1248">
                <c:v>44154</c:v>
              </c:pt>
              <c:pt idx="1249">
                <c:v>44155</c:v>
              </c:pt>
              <c:pt idx="1250">
                <c:v>44158</c:v>
              </c:pt>
              <c:pt idx="1251">
                <c:v>44159</c:v>
              </c:pt>
              <c:pt idx="1252">
                <c:v>44160</c:v>
              </c:pt>
              <c:pt idx="1253">
                <c:v>44161</c:v>
              </c:pt>
              <c:pt idx="1254">
                <c:v>44162</c:v>
              </c:pt>
              <c:pt idx="1255">
                <c:v>44165</c:v>
              </c:pt>
              <c:pt idx="1256">
                <c:v>44166</c:v>
              </c:pt>
              <c:pt idx="1257">
                <c:v>44167</c:v>
              </c:pt>
              <c:pt idx="1258">
                <c:v>44168</c:v>
              </c:pt>
              <c:pt idx="1259">
                <c:v>44169</c:v>
              </c:pt>
              <c:pt idx="1260">
                <c:v>44172</c:v>
              </c:pt>
              <c:pt idx="1261">
                <c:v>44173</c:v>
              </c:pt>
              <c:pt idx="1262">
                <c:v>44174</c:v>
              </c:pt>
              <c:pt idx="1263">
                <c:v>44175</c:v>
              </c:pt>
              <c:pt idx="1264">
                <c:v>44176</c:v>
              </c:pt>
              <c:pt idx="1265">
                <c:v>44179</c:v>
              </c:pt>
              <c:pt idx="1266">
                <c:v>44180</c:v>
              </c:pt>
              <c:pt idx="1267">
                <c:v>44181</c:v>
              </c:pt>
              <c:pt idx="1268">
                <c:v>44182</c:v>
              </c:pt>
              <c:pt idx="1269">
                <c:v>44183</c:v>
              </c:pt>
              <c:pt idx="1270">
                <c:v>44186</c:v>
              </c:pt>
              <c:pt idx="1271">
                <c:v>44187</c:v>
              </c:pt>
              <c:pt idx="1272">
                <c:v>44188</c:v>
              </c:pt>
              <c:pt idx="1273">
                <c:v>44189</c:v>
              </c:pt>
              <c:pt idx="1274">
                <c:v>44190</c:v>
              </c:pt>
              <c:pt idx="1275">
                <c:v>44193</c:v>
              </c:pt>
              <c:pt idx="1276">
                <c:v>44194</c:v>
              </c:pt>
              <c:pt idx="1277">
                <c:v>44195</c:v>
              </c:pt>
              <c:pt idx="1278">
                <c:v>44196</c:v>
              </c:pt>
              <c:pt idx="1279">
                <c:v>44197</c:v>
              </c:pt>
              <c:pt idx="1280">
                <c:v>44200</c:v>
              </c:pt>
              <c:pt idx="1281">
                <c:v>44201</c:v>
              </c:pt>
              <c:pt idx="1282">
                <c:v>44202</c:v>
              </c:pt>
              <c:pt idx="1283">
                <c:v>44203</c:v>
              </c:pt>
              <c:pt idx="1284">
                <c:v>44204</c:v>
              </c:pt>
              <c:pt idx="1285">
                <c:v>44207</c:v>
              </c:pt>
              <c:pt idx="1286">
                <c:v>44208</c:v>
              </c:pt>
              <c:pt idx="1287">
                <c:v>44209</c:v>
              </c:pt>
              <c:pt idx="1288">
                <c:v>44210</c:v>
              </c:pt>
              <c:pt idx="1289">
                <c:v>44211</c:v>
              </c:pt>
              <c:pt idx="1290">
                <c:v>44214</c:v>
              </c:pt>
              <c:pt idx="1291">
                <c:v>44215</c:v>
              </c:pt>
              <c:pt idx="1292">
                <c:v>44216</c:v>
              </c:pt>
              <c:pt idx="1293">
                <c:v>44217</c:v>
              </c:pt>
              <c:pt idx="1294">
                <c:v>44218</c:v>
              </c:pt>
              <c:pt idx="1295">
                <c:v>44221</c:v>
              </c:pt>
              <c:pt idx="1296">
                <c:v>44222</c:v>
              </c:pt>
              <c:pt idx="1297">
                <c:v>44223</c:v>
              </c:pt>
              <c:pt idx="1298">
                <c:v>44224</c:v>
              </c:pt>
              <c:pt idx="1299">
                <c:v>44225</c:v>
              </c:pt>
              <c:pt idx="1300">
                <c:v>44228</c:v>
              </c:pt>
              <c:pt idx="1301">
                <c:v>44229</c:v>
              </c:pt>
              <c:pt idx="1302">
                <c:v>44230</c:v>
              </c:pt>
              <c:pt idx="1303">
                <c:v>44231</c:v>
              </c:pt>
              <c:pt idx="1304">
                <c:v>44232</c:v>
              </c:pt>
              <c:pt idx="1305">
                <c:v>44235</c:v>
              </c:pt>
              <c:pt idx="1306">
                <c:v>44236</c:v>
              </c:pt>
              <c:pt idx="1307">
                <c:v>44237</c:v>
              </c:pt>
              <c:pt idx="1308">
                <c:v>44238</c:v>
              </c:pt>
              <c:pt idx="1309">
                <c:v>44239</c:v>
              </c:pt>
              <c:pt idx="1310">
                <c:v>44242</c:v>
              </c:pt>
              <c:pt idx="1311">
                <c:v>44243</c:v>
              </c:pt>
              <c:pt idx="1312">
                <c:v>44244</c:v>
              </c:pt>
              <c:pt idx="1313">
                <c:v>44245</c:v>
              </c:pt>
              <c:pt idx="1314">
                <c:v>44246</c:v>
              </c:pt>
              <c:pt idx="1315">
                <c:v>44249</c:v>
              </c:pt>
              <c:pt idx="1316">
                <c:v>44250</c:v>
              </c:pt>
              <c:pt idx="1317">
                <c:v>44251</c:v>
              </c:pt>
              <c:pt idx="1318">
                <c:v>44252</c:v>
              </c:pt>
              <c:pt idx="1319">
                <c:v>44253</c:v>
              </c:pt>
              <c:pt idx="1320">
                <c:v>44256</c:v>
              </c:pt>
              <c:pt idx="1321">
                <c:v>44257</c:v>
              </c:pt>
              <c:pt idx="1322">
                <c:v>44258</c:v>
              </c:pt>
              <c:pt idx="1323">
                <c:v>44259</c:v>
              </c:pt>
              <c:pt idx="1324">
                <c:v>44260</c:v>
              </c:pt>
              <c:pt idx="1325">
                <c:v>44263</c:v>
              </c:pt>
              <c:pt idx="1326">
                <c:v>44264</c:v>
              </c:pt>
              <c:pt idx="1327">
                <c:v>44265</c:v>
              </c:pt>
              <c:pt idx="1328">
                <c:v>44266</c:v>
              </c:pt>
              <c:pt idx="1329">
                <c:v>44267</c:v>
              </c:pt>
              <c:pt idx="1330">
                <c:v>44270</c:v>
              </c:pt>
              <c:pt idx="1331">
                <c:v>44271</c:v>
              </c:pt>
              <c:pt idx="1332">
                <c:v>44272</c:v>
              </c:pt>
              <c:pt idx="1333">
                <c:v>44273</c:v>
              </c:pt>
              <c:pt idx="1334">
                <c:v>44274</c:v>
              </c:pt>
              <c:pt idx="1335">
                <c:v>44277</c:v>
              </c:pt>
              <c:pt idx="1336">
                <c:v>44278</c:v>
              </c:pt>
              <c:pt idx="1337">
                <c:v>44279</c:v>
              </c:pt>
              <c:pt idx="1338">
                <c:v>44280</c:v>
              </c:pt>
              <c:pt idx="1339">
                <c:v>44281</c:v>
              </c:pt>
              <c:pt idx="1340">
                <c:v>44284</c:v>
              </c:pt>
              <c:pt idx="1341">
                <c:v>44285</c:v>
              </c:pt>
              <c:pt idx="1342">
                <c:v>44286</c:v>
              </c:pt>
              <c:pt idx="1343">
                <c:v>44287</c:v>
              </c:pt>
              <c:pt idx="1344">
                <c:v>44288</c:v>
              </c:pt>
              <c:pt idx="1345">
                <c:v>44291</c:v>
              </c:pt>
              <c:pt idx="1346">
                <c:v>44292</c:v>
              </c:pt>
              <c:pt idx="1347">
                <c:v>44293</c:v>
              </c:pt>
              <c:pt idx="1348">
                <c:v>44294</c:v>
              </c:pt>
              <c:pt idx="1349">
                <c:v>44295</c:v>
              </c:pt>
              <c:pt idx="1350">
                <c:v>44298</c:v>
              </c:pt>
              <c:pt idx="1351">
                <c:v>44299</c:v>
              </c:pt>
              <c:pt idx="1352">
                <c:v>44300</c:v>
              </c:pt>
              <c:pt idx="1353">
                <c:v>44301</c:v>
              </c:pt>
              <c:pt idx="1354">
                <c:v>44302</c:v>
              </c:pt>
              <c:pt idx="1355">
                <c:v>44305</c:v>
              </c:pt>
              <c:pt idx="1356">
                <c:v>44306</c:v>
              </c:pt>
              <c:pt idx="1357">
                <c:v>44307</c:v>
              </c:pt>
              <c:pt idx="1358">
                <c:v>44308</c:v>
              </c:pt>
              <c:pt idx="1359">
                <c:v>44309</c:v>
              </c:pt>
              <c:pt idx="1360">
                <c:v>44312</c:v>
              </c:pt>
              <c:pt idx="1361">
                <c:v>44313</c:v>
              </c:pt>
              <c:pt idx="1362">
                <c:v>44314</c:v>
              </c:pt>
              <c:pt idx="1363">
                <c:v>44315</c:v>
              </c:pt>
              <c:pt idx="1364">
                <c:v>44316</c:v>
              </c:pt>
              <c:pt idx="1365">
                <c:v>44319</c:v>
              </c:pt>
              <c:pt idx="1366">
                <c:v>44320</c:v>
              </c:pt>
              <c:pt idx="1367">
                <c:v>44321</c:v>
              </c:pt>
              <c:pt idx="1368">
                <c:v>44322</c:v>
              </c:pt>
              <c:pt idx="1369">
                <c:v>44323</c:v>
              </c:pt>
              <c:pt idx="1370">
                <c:v>44326</c:v>
              </c:pt>
              <c:pt idx="1371">
                <c:v>44327</c:v>
              </c:pt>
              <c:pt idx="1372">
                <c:v>44328</c:v>
              </c:pt>
              <c:pt idx="1373">
                <c:v>44329</c:v>
              </c:pt>
              <c:pt idx="1374">
                <c:v>44330</c:v>
              </c:pt>
              <c:pt idx="1375">
                <c:v>44333</c:v>
              </c:pt>
              <c:pt idx="1376">
                <c:v>44334</c:v>
              </c:pt>
              <c:pt idx="1377">
                <c:v>44335</c:v>
              </c:pt>
              <c:pt idx="1378">
                <c:v>44336</c:v>
              </c:pt>
              <c:pt idx="1379">
                <c:v>44337</c:v>
              </c:pt>
              <c:pt idx="1380">
                <c:v>44340</c:v>
              </c:pt>
              <c:pt idx="1381">
                <c:v>44341</c:v>
              </c:pt>
              <c:pt idx="1382">
                <c:v>44342</c:v>
              </c:pt>
              <c:pt idx="1383">
                <c:v>44343</c:v>
              </c:pt>
              <c:pt idx="1384">
                <c:v>44344</c:v>
              </c:pt>
              <c:pt idx="1385">
                <c:v>44347</c:v>
              </c:pt>
              <c:pt idx="1386">
                <c:v>44348</c:v>
              </c:pt>
              <c:pt idx="1387">
                <c:v>44349</c:v>
              </c:pt>
              <c:pt idx="1388">
                <c:v>44350</c:v>
              </c:pt>
              <c:pt idx="1389">
                <c:v>44351</c:v>
              </c:pt>
              <c:pt idx="1390">
                <c:v>44354</c:v>
              </c:pt>
              <c:pt idx="1391">
                <c:v>44355</c:v>
              </c:pt>
              <c:pt idx="1392">
                <c:v>44356</c:v>
              </c:pt>
              <c:pt idx="1393">
                <c:v>44357</c:v>
              </c:pt>
              <c:pt idx="1394">
                <c:v>44358</c:v>
              </c:pt>
              <c:pt idx="1395">
                <c:v>44361</c:v>
              </c:pt>
              <c:pt idx="1396">
                <c:v>44362</c:v>
              </c:pt>
              <c:pt idx="1397">
                <c:v>44363</c:v>
              </c:pt>
              <c:pt idx="1398">
                <c:v>44364</c:v>
              </c:pt>
              <c:pt idx="1399">
                <c:v>44365</c:v>
              </c:pt>
              <c:pt idx="1400">
                <c:v>44368</c:v>
              </c:pt>
              <c:pt idx="1401">
                <c:v>44369</c:v>
              </c:pt>
              <c:pt idx="1402">
                <c:v>44370</c:v>
              </c:pt>
              <c:pt idx="1403">
                <c:v>44371</c:v>
              </c:pt>
              <c:pt idx="1404">
                <c:v>44372</c:v>
              </c:pt>
              <c:pt idx="1405">
                <c:v>44375</c:v>
              </c:pt>
              <c:pt idx="1406">
                <c:v>44376</c:v>
              </c:pt>
              <c:pt idx="1407">
                <c:v>44377</c:v>
              </c:pt>
              <c:pt idx="1408">
                <c:v>44378</c:v>
              </c:pt>
              <c:pt idx="1409">
                <c:v>44379</c:v>
              </c:pt>
              <c:pt idx="1410">
                <c:v>44382</c:v>
              </c:pt>
              <c:pt idx="1411">
                <c:v>44383</c:v>
              </c:pt>
              <c:pt idx="1412">
                <c:v>44384</c:v>
              </c:pt>
              <c:pt idx="1413">
                <c:v>44385</c:v>
              </c:pt>
              <c:pt idx="1414">
                <c:v>44386</c:v>
              </c:pt>
              <c:pt idx="1415">
                <c:v>44389</c:v>
              </c:pt>
              <c:pt idx="1416">
                <c:v>44390</c:v>
              </c:pt>
              <c:pt idx="1417">
                <c:v>44391</c:v>
              </c:pt>
              <c:pt idx="1418">
                <c:v>44392</c:v>
              </c:pt>
              <c:pt idx="1419">
                <c:v>44393</c:v>
              </c:pt>
              <c:pt idx="1420">
                <c:v>44396</c:v>
              </c:pt>
              <c:pt idx="1421">
                <c:v>44397</c:v>
              </c:pt>
              <c:pt idx="1422">
                <c:v>44398</c:v>
              </c:pt>
              <c:pt idx="1423">
                <c:v>44399</c:v>
              </c:pt>
              <c:pt idx="1424">
                <c:v>44400</c:v>
              </c:pt>
              <c:pt idx="1425">
                <c:v>44403</c:v>
              </c:pt>
              <c:pt idx="1426">
                <c:v>44404</c:v>
              </c:pt>
              <c:pt idx="1427">
                <c:v>44405</c:v>
              </c:pt>
              <c:pt idx="1428">
                <c:v>44406</c:v>
              </c:pt>
              <c:pt idx="1429">
                <c:v>44407</c:v>
              </c:pt>
              <c:pt idx="1430">
                <c:v>44410</c:v>
              </c:pt>
              <c:pt idx="1431">
                <c:v>44411</c:v>
              </c:pt>
              <c:pt idx="1432">
                <c:v>44412</c:v>
              </c:pt>
              <c:pt idx="1433">
                <c:v>44413</c:v>
              </c:pt>
              <c:pt idx="1434">
                <c:v>44414</c:v>
              </c:pt>
              <c:pt idx="1435">
                <c:v>44417</c:v>
              </c:pt>
              <c:pt idx="1436">
                <c:v>44418</c:v>
              </c:pt>
              <c:pt idx="1437">
                <c:v>44419</c:v>
              </c:pt>
              <c:pt idx="1438">
                <c:v>44420</c:v>
              </c:pt>
              <c:pt idx="1439">
                <c:v>44421</c:v>
              </c:pt>
              <c:pt idx="1440">
                <c:v>44424</c:v>
              </c:pt>
              <c:pt idx="1441">
                <c:v>44425</c:v>
              </c:pt>
              <c:pt idx="1442">
                <c:v>44426</c:v>
              </c:pt>
              <c:pt idx="1443">
                <c:v>44427</c:v>
              </c:pt>
              <c:pt idx="1444">
                <c:v>44428</c:v>
              </c:pt>
              <c:pt idx="1445">
                <c:v>44431</c:v>
              </c:pt>
              <c:pt idx="1446">
                <c:v>44432</c:v>
              </c:pt>
              <c:pt idx="1447">
                <c:v>44433</c:v>
              </c:pt>
              <c:pt idx="1448">
                <c:v>44434</c:v>
              </c:pt>
              <c:pt idx="1449">
                <c:v>44435</c:v>
              </c:pt>
              <c:pt idx="1450">
                <c:v>44438</c:v>
              </c:pt>
              <c:pt idx="1451">
                <c:v>44439</c:v>
              </c:pt>
              <c:pt idx="1452">
                <c:v>44440</c:v>
              </c:pt>
              <c:pt idx="1453">
                <c:v>44441</c:v>
              </c:pt>
              <c:pt idx="1454">
                <c:v>44442</c:v>
              </c:pt>
              <c:pt idx="1455">
                <c:v>44445</c:v>
              </c:pt>
              <c:pt idx="1456">
                <c:v>44446</c:v>
              </c:pt>
              <c:pt idx="1457">
                <c:v>44447</c:v>
              </c:pt>
              <c:pt idx="1458">
                <c:v>44448</c:v>
              </c:pt>
              <c:pt idx="1459">
                <c:v>44449</c:v>
              </c:pt>
              <c:pt idx="1460">
                <c:v>44452</c:v>
              </c:pt>
              <c:pt idx="1461">
                <c:v>44453</c:v>
              </c:pt>
              <c:pt idx="1462">
                <c:v>44454</c:v>
              </c:pt>
              <c:pt idx="1463">
                <c:v>44455</c:v>
              </c:pt>
              <c:pt idx="1464">
                <c:v>44456</c:v>
              </c:pt>
              <c:pt idx="1465">
                <c:v>44459</c:v>
              </c:pt>
              <c:pt idx="1466">
                <c:v>44460</c:v>
              </c:pt>
              <c:pt idx="1467">
                <c:v>44461</c:v>
              </c:pt>
              <c:pt idx="1468">
                <c:v>44462</c:v>
              </c:pt>
              <c:pt idx="1469">
                <c:v>44463</c:v>
              </c:pt>
              <c:pt idx="1470">
                <c:v>44466</c:v>
              </c:pt>
              <c:pt idx="1471">
                <c:v>44467</c:v>
              </c:pt>
              <c:pt idx="1472">
                <c:v>44468</c:v>
              </c:pt>
              <c:pt idx="1473">
                <c:v>44469</c:v>
              </c:pt>
              <c:pt idx="1474">
                <c:v>44470</c:v>
              </c:pt>
              <c:pt idx="1475">
                <c:v>44473</c:v>
              </c:pt>
              <c:pt idx="1476">
                <c:v>44474</c:v>
              </c:pt>
              <c:pt idx="1477">
                <c:v>44475</c:v>
              </c:pt>
              <c:pt idx="1478">
                <c:v>44476</c:v>
              </c:pt>
              <c:pt idx="1479">
                <c:v>44477</c:v>
              </c:pt>
              <c:pt idx="1480">
                <c:v>44480</c:v>
              </c:pt>
              <c:pt idx="1481">
                <c:v>44481</c:v>
              </c:pt>
              <c:pt idx="1482">
                <c:v>44482</c:v>
              </c:pt>
              <c:pt idx="1483">
                <c:v>44483</c:v>
              </c:pt>
              <c:pt idx="1484">
                <c:v>44484</c:v>
              </c:pt>
              <c:pt idx="1485">
                <c:v>44487</c:v>
              </c:pt>
              <c:pt idx="1486">
                <c:v>44488</c:v>
              </c:pt>
              <c:pt idx="1487">
                <c:v>44489</c:v>
              </c:pt>
              <c:pt idx="1488">
                <c:v>44490</c:v>
              </c:pt>
              <c:pt idx="1489">
                <c:v>44491</c:v>
              </c:pt>
              <c:pt idx="1490">
                <c:v>44494</c:v>
              </c:pt>
              <c:pt idx="1491">
                <c:v>44495</c:v>
              </c:pt>
              <c:pt idx="1492">
                <c:v>44496</c:v>
              </c:pt>
              <c:pt idx="1493">
                <c:v>44497</c:v>
              </c:pt>
              <c:pt idx="1494">
                <c:v>44498</c:v>
              </c:pt>
              <c:pt idx="1495">
                <c:v>44501</c:v>
              </c:pt>
              <c:pt idx="1496">
                <c:v>44502</c:v>
              </c:pt>
              <c:pt idx="1497">
                <c:v>44503</c:v>
              </c:pt>
              <c:pt idx="1498">
                <c:v>44504</c:v>
              </c:pt>
              <c:pt idx="1499">
                <c:v>44505</c:v>
              </c:pt>
              <c:pt idx="1500">
                <c:v>44508</c:v>
              </c:pt>
              <c:pt idx="1501">
                <c:v>44509</c:v>
              </c:pt>
              <c:pt idx="1502">
                <c:v>44510</c:v>
              </c:pt>
              <c:pt idx="1503">
                <c:v>44511</c:v>
              </c:pt>
              <c:pt idx="1504">
                <c:v>44512</c:v>
              </c:pt>
              <c:pt idx="1505">
                <c:v>44515</c:v>
              </c:pt>
              <c:pt idx="1506">
                <c:v>44516</c:v>
              </c:pt>
              <c:pt idx="1507">
                <c:v>44517</c:v>
              </c:pt>
              <c:pt idx="1508">
                <c:v>44518</c:v>
              </c:pt>
              <c:pt idx="1509">
                <c:v>44519</c:v>
              </c:pt>
              <c:pt idx="1510">
                <c:v>44522</c:v>
              </c:pt>
              <c:pt idx="1511">
                <c:v>44523</c:v>
              </c:pt>
              <c:pt idx="1512">
                <c:v>44524</c:v>
              </c:pt>
              <c:pt idx="1513">
                <c:v>44525</c:v>
              </c:pt>
              <c:pt idx="1514">
                <c:v>44526</c:v>
              </c:pt>
              <c:pt idx="1515">
                <c:v>44529</c:v>
              </c:pt>
              <c:pt idx="1516">
                <c:v>44530</c:v>
              </c:pt>
              <c:pt idx="1517">
                <c:v>44531</c:v>
              </c:pt>
              <c:pt idx="1518">
                <c:v>44532</c:v>
              </c:pt>
              <c:pt idx="1519">
                <c:v>44533</c:v>
              </c:pt>
              <c:pt idx="1520">
                <c:v>44536</c:v>
              </c:pt>
              <c:pt idx="1521">
                <c:v>44537</c:v>
              </c:pt>
              <c:pt idx="1522">
                <c:v>44538</c:v>
              </c:pt>
              <c:pt idx="1523">
                <c:v>44539</c:v>
              </c:pt>
              <c:pt idx="1524">
                <c:v>44540</c:v>
              </c:pt>
              <c:pt idx="1525">
                <c:v>44543</c:v>
              </c:pt>
              <c:pt idx="1526">
                <c:v>44544</c:v>
              </c:pt>
              <c:pt idx="1527">
                <c:v>44545</c:v>
              </c:pt>
              <c:pt idx="1528">
                <c:v>44546</c:v>
              </c:pt>
              <c:pt idx="1529">
                <c:v>44547</c:v>
              </c:pt>
              <c:pt idx="1530">
                <c:v>44550</c:v>
              </c:pt>
              <c:pt idx="1531">
                <c:v>44551</c:v>
              </c:pt>
              <c:pt idx="1532">
                <c:v>44552</c:v>
              </c:pt>
              <c:pt idx="1533">
                <c:v>44553</c:v>
              </c:pt>
              <c:pt idx="1534">
                <c:v>44554</c:v>
              </c:pt>
              <c:pt idx="1535">
                <c:v>44557</c:v>
              </c:pt>
              <c:pt idx="1536">
                <c:v>44558</c:v>
              </c:pt>
              <c:pt idx="1537">
                <c:v>44559</c:v>
              </c:pt>
              <c:pt idx="1538">
                <c:v>44560</c:v>
              </c:pt>
              <c:pt idx="1539">
                <c:v>44561</c:v>
              </c:pt>
              <c:pt idx="1540">
                <c:v>44564</c:v>
              </c:pt>
              <c:pt idx="1541">
                <c:v>44565</c:v>
              </c:pt>
              <c:pt idx="1542">
                <c:v>44566</c:v>
              </c:pt>
              <c:pt idx="1543">
                <c:v>44567</c:v>
              </c:pt>
              <c:pt idx="1544">
                <c:v>44568</c:v>
              </c:pt>
              <c:pt idx="1545">
                <c:v>44571</c:v>
              </c:pt>
              <c:pt idx="1546">
                <c:v>44572</c:v>
              </c:pt>
              <c:pt idx="1547">
                <c:v>44573</c:v>
              </c:pt>
              <c:pt idx="1548">
                <c:v>44574</c:v>
              </c:pt>
              <c:pt idx="1549">
                <c:v>44575</c:v>
              </c:pt>
              <c:pt idx="1550">
                <c:v>44578</c:v>
              </c:pt>
              <c:pt idx="1551">
                <c:v>44579</c:v>
              </c:pt>
              <c:pt idx="1552">
                <c:v>44580</c:v>
              </c:pt>
              <c:pt idx="1553">
                <c:v>44581</c:v>
              </c:pt>
              <c:pt idx="1554">
                <c:v>44582</c:v>
              </c:pt>
              <c:pt idx="1555">
                <c:v>44585</c:v>
              </c:pt>
              <c:pt idx="1556">
                <c:v>44586</c:v>
              </c:pt>
              <c:pt idx="1557">
                <c:v>44587</c:v>
              </c:pt>
              <c:pt idx="1558">
                <c:v>44588</c:v>
              </c:pt>
              <c:pt idx="1559">
                <c:v>44589</c:v>
              </c:pt>
              <c:pt idx="1560">
                <c:v>44592</c:v>
              </c:pt>
              <c:pt idx="1561">
                <c:v>44593</c:v>
              </c:pt>
              <c:pt idx="1562">
                <c:v>44594</c:v>
              </c:pt>
              <c:pt idx="1563">
                <c:v>44595</c:v>
              </c:pt>
              <c:pt idx="1564">
                <c:v>44596</c:v>
              </c:pt>
              <c:pt idx="1565">
                <c:v>44599</c:v>
              </c:pt>
              <c:pt idx="1566">
                <c:v>44600</c:v>
              </c:pt>
              <c:pt idx="1567">
                <c:v>44601</c:v>
              </c:pt>
              <c:pt idx="1568">
                <c:v>44602</c:v>
              </c:pt>
              <c:pt idx="1569">
                <c:v>44603</c:v>
              </c:pt>
              <c:pt idx="1570">
                <c:v>44606</c:v>
              </c:pt>
              <c:pt idx="1571">
                <c:v>44607</c:v>
              </c:pt>
              <c:pt idx="1572">
                <c:v>44608</c:v>
              </c:pt>
              <c:pt idx="1573">
                <c:v>44609</c:v>
              </c:pt>
              <c:pt idx="1574">
                <c:v>44610</c:v>
              </c:pt>
              <c:pt idx="1575">
                <c:v>44613</c:v>
              </c:pt>
              <c:pt idx="1576">
                <c:v>44614</c:v>
              </c:pt>
              <c:pt idx="1577">
                <c:v>44615</c:v>
              </c:pt>
              <c:pt idx="1578">
                <c:v>44616</c:v>
              </c:pt>
              <c:pt idx="1579">
                <c:v>44617</c:v>
              </c:pt>
              <c:pt idx="1580">
                <c:v>44620</c:v>
              </c:pt>
              <c:pt idx="1581">
                <c:v>44621</c:v>
              </c:pt>
              <c:pt idx="1582">
                <c:v>44622</c:v>
              </c:pt>
              <c:pt idx="1583">
                <c:v>44623</c:v>
              </c:pt>
              <c:pt idx="1584">
                <c:v>44624</c:v>
              </c:pt>
              <c:pt idx="1585">
                <c:v>44627</c:v>
              </c:pt>
              <c:pt idx="1586">
                <c:v>44628</c:v>
              </c:pt>
              <c:pt idx="1587">
                <c:v>44629</c:v>
              </c:pt>
              <c:pt idx="1588">
                <c:v>44630</c:v>
              </c:pt>
              <c:pt idx="1589">
                <c:v>44631</c:v>
              </c:pt>
              <c:pt idx="1590">
                <c:v>44634</c:v>
              </c:pt>
              <c:pt idx="1591">
                <c:v>44635</c:v>
              </c:pt>
              <c:pt idx="1592">
                <c:v>44636</c:v>
              </c:pt>
              <c:pt idx="1593">
                <c:v>44637</c:v>
              </c:pt>
              <c:pt idx="1594">
                <c:v>44638</c:v>
              </c:pt>
              <c:pt idx="1595">
                <c:v>44641</c:v>
              </c:pt>
              <c:pt idx="1596">
                <c:v>44642</c:v>
              </c:pt>
              <c:pt idx="1597">
                <c:v>44643</c:v>
              </c:pt>
              <c:pt idx="1598">
                <c:v>44644</c:v>
              </c:pt>
              <c:pt idx="1599">
                <c:v>44645</c:v>
              </c:pt>
              <c:pt idx="1600">
                <c:v>44648</c:v>
              </c:pt>
              <c:pt idx="1601">
                <c:v>44649</c:v>
              </c:pt>
              <c:pt idx="1602">
                <c:v>44650</c:v>
              </c:pt>
              <c:pt idx="1603">
                <c:v>44651</c:v>
              </c:pt>
              <c:pt idx="1604">
                <c:v>44652</c:v>
              </c:pt>
              <c:pt idx="1605">
                <c:v>44655</c:v>
              </c:pt>
              <c:pt idx="1606">
                <c:v>44656</c:v>
              </c:pt>
              <c:pt idx="1607">
                <c:v>44657</c:v>
              </c:pt>
              <c:pt idx="1608">
                <c:v>44658</c:v>
              </c:pt>
              <c:pt idx="1609">
                <c:v>44659</c:v>
              </c:pt>
              <c:pt idx="1610">
                <c:v>44662</c:v>
              </c:pt>
              <c:pt idx="1611">
                <c:v>44663</c:v>
              </c:pt>
              <c:pt idx="1612">
                <c:v>44664</c:v>
              </c:pt>
              <c:pt idx="1613">
                <c:v>44665</c:v>
              </c:pt>
              <c:pt idx="1614">
                <c:v>44666</c:v>
              </c:pt>
              <c:pt idx="1615">
                <c:v>44669</c:v>
              </c:pt>
              <c:pt idx="1616">
                <c:v>44670</c:v>
              </c:pt>
              <c:pt idx="1617">
                <c:v>44671</c:v>
              </c:pt>
              <c:pt idx="1618">
                <c:v>44672</c:v>
              </c:pt>
              <c:pt idx="1619">
                <c:v>44673</c:v>
              </c:pt>
              <c:pt idx="1620">
                <c:v>44676</c:v>
              </c:pt>
              <c:pt idx="1621">
                <c:v>44677</c:v>
              </c:pt>
              <c:pt idx="1622">
                <c:v>44678</c:v>
              </c:pt>
              <c:pt idx="1623">
                <c:v>44679</c:v>
              </c:pt>
              <c:pt idx="1624">
                <c:v>44680</c:v>
              </c:pt>
              <c:pt idx="1625">
                <c:v>44683</c:v>
              </c:pt>
              <c:pt idx="1626">
                <c:v>44684</c:v>
              </c:pt>
              <c:pt idx="1627">
                <c:v>44685</c:v>
              </c:pt>
              <c:pt idx="1628">
                <c:v>44686</c:v>
              </c:pt>
              <c:pt idx="1629">
                <c:v>44687</c:v>
              </c:pt>
              <c:pt idx="1630">
                <c:v>44690</c:v>
              </c:pt>
              <c:pt idx="1631">
                <c:v>44691</c:v>
              </c:pt>
              <c:pt idx="1632">
                <c:v>44692</c:v>
              </c:pt>
              <c:pt idx="1633">
                <c:v>44693</c:v>
              </c:pt>
              <c:pt idx="1634">
                <c:v>44694</c:v>
              </c:pt>
              <c:pt idx="1635">
                <c:v>44697</c:v>
              </c:pt>
              <c:pt idx="1636">
                <c:v>44698</c:v>
              </c:pt>
              <c:pt idx="1637">
                <c:v>44699</c:v>
              </c:pt>
              <c:pt idx="1638">
                <c:v>44700</c:v>
              </c:pt>
              <c:pt idx="1639">
                <c:v>44701</c:v>
              </c:pt>
              <c:pt idx="1640">
                <c:v>44704</c:v>
              </c:pt>
              <c:pt idx="1641">
                <c:v>44705</c:v>
              </c:pt>
              <c:pt idx="1642">
                <c:v>44706</c:v>
              </c:pt>
              <c:pt idx="1643">
                <c:v>44707</c:v>
              </c:pt>
              <c:pt idx="1644">
                <c:v>44708</c:v>
              </c:pt>
              <c:pt idx="1645">
                <c:v>44711</c:v>
              </c:pt>
              <c:pt idx="1646">
                <c:v>44712</c:v>
              </c:pt>
              <c:pt idx="1647">
                <c:v>44713</c:v>
              </c:pt>
              <c:pt idx="1648">
                <c:v>44714</c:v>
              </c:pt>
              <c:pt idx="1649">
                <c:v>44715</c:v>
              </c:pt>
              <c:pt idx="1650">
                <c:v>44718</c:v>
              </c:pt>
              <c:pt idx="1651">
                <c:v>44719</c:v>
              </c:pt>
              <c:pt idx="1652">
                <c:v>44720</c:v>
              </c:pt>
              <c:pt idx="1653">
                <c:v>44721</c:v>
              </c:pt>
              <c:pt idx="1654">
                <c:v>44722</c:v>
              </c:pt>
              <c:pt idx="1655">
                <c:v>44725</c:v>
              </c:pt>
              <c:pt idx="1656">
                <c:v>44726</c:v>
              </c:pt>
              <c:pt idx="1657">
                <c:v>44727</c:v>
              </c:pt>
              <c:pt idx="1658">
                <c:v>44728</c:v>
              </c:pt>
              <c:pt idx="1659">
                <c:v>44729</c:v>
              </c:pt>
              <c:pt idx="1660">
                <c:v>44732</c:v>
              </c:pt>
              <c:pt idx="1661">
                <c:v>44733</c:v>
              </c:pt>
              <c:pt idx="1662">
                <c:v>44734</c:v>
              </c:pt>
              <c:pt idx="1663">
                <c:v>44735</c:v>
              </c:pt>
              <c:pt idx="1664">
                <c:v>44736</c:v>
              </c:pt>
              <c:pt idx="1665">
                <c:v>44739</c:v>
              </c:pt>
              <c:pt idx="1666">
                <c:v>44740</c:v>
              </c:pt>
              <c:pt idx="1667">
                <c:v>44741</c:v>
              </c:pt>
              <c:pt idx="1668">
                <c:v>44742</c:v>
              </c:pt>
              <c:pt idx="1669">
                <c:v>44743</c:v>
              </c:pt>
              <c:pt idx="1670">
                <c:v>44746</c:v>
              </c:pt>
              <c:pt idx="1671">
                <c:v>44747</c:v>
              </c:pt>
              <c:pt idx="1672">
                <c:v>44748</c:v>
              </c:pt>
              <c:pt idx="1673">
                <c:v>44749</c:v>
              </c:pt>
              <c:pt idx="1674">
                <c:v>44750</c:v>
              </c:pt>
              <c:pt idx="1675">
                <c:v>44753</c:v>
              </c:pt>
              <c:pt idx="1676">
                <c:v>44754</c:v>
              </c:pt>
              <c:pt idx="1677">
                <c:v>44755</c:v>
              </c:pt>
              <c:pt idx="1678">
                <c:v>44756</c:v>
              </c:pt>
              <c:pt idx="1679">
                <c:v>44757</c:v>
              </c:pt>
              <c:pt idx="1680">
                <c:v>44760</c:v>
              </c:pt>
              <c:pt idx="1681">
                <c:v>44761</c:v>
              </c:pt>
              <c:pt idx="1682">
                <c:v>44762</c:v>
              </c:pt>
              <c:pt idx="1683">
                <c:v>44763</c:v>
              </c:pt>
              <c:pt idx="1684">
                <c:v>44764</c:v>
              </c:pt>
              <c:pt idx="1685">
                <c:v>44767</c:v>
              </c:pt>
              <c:pt idx="1686">
                <c:v>44768</c:v>
              </c:pt>
              <c:pt idx="1687">
                <c:v>44769</c:v>
              </c:pt>
              <c:pt idx="1688">
                <c:v>44770</c:v>
              </c:pt>
              <c:pt idx="1689">
                <c:v>44771</c:v>
              </c:pt>
              <c:pt idx="1690">
                <c:v>44774</c:v>
              </c:pt>
              <c:pt idx="1691">
                <c:v>44775</c:v>
              </c:pt>
              <c:pt idx="1692">
                <c:v>44776</c:v>
              </c:pt>
              <c:pt idx="1693">
                <c:v>44777</c:v>
              </c:pt>
              <c:pt idx="1694">
                <c:v>44778</c:v>
              </c:pt>
              <c:pt idx="1695">
                <c:v>44781</c:v>
              </c:pt>
              <c:pt idx="1696">
                <c:v>44782</c:v>
              </c:pt>
              <c:pt idx="1697">
                <c:v>44783</c:v>
              </c:pt>
              <c:pt idx="1698">
                <c:v>44784</c:v>
              </c:pt>
              <c:pt idx="1699">
                <c:v>44785</c:v>
              </c:pt>
              <c:pt idx="1700">
                <c:v>44788</c:v>
              </c:pt>
              <c:pt idx="1701">
                <c:v>44789</c:v>
              </c:pt>
              <c:pt idx="1702">
                <c:v>44790</c:v>
              </c:pt>
              <c:pt idx="1703">
                <c:v>44791</c:v>
              </c:pt>
              <c:pt idx="1704">
                <c:v>44792</c:v>
              </c:pt>
              <c:pt idx="1705">
                <c:v>44795</c:v>
              </c:pt>
              <c:pt idx="1706">
                <c:v>44796</c:v>
              </c:pt>
              <c:pt idx="1707">
                <c:v>44797</c:v>
              </c:pt>
              <c:pt idx="1708">
                <c:v>44798</c:v>
              </c:pt>
              <c:pt idx="1709">
                <c:v>44799</c:v>
              </c:pt>
              <c:pt idx="1710">
                <c:v>44802</c:v>
              </c:pt>
              <c:pt idx="1711">
                <c:v>44803</c:v>
              </c:pt>
              <c:pt idx="1712">
                <c:v>44804</c:v>
              </c:pt>
              <c:pt idx="1713">
                <c:v>44805</c:v>
              </c:pt>
              <c:pt idx="1714">
                <c:v>44806</c:v>
              </c:pt>
              <c:pt idx="1715">
                <c:v>44809</c:v>
              </c:pt>
              <c:pt idx="1716">
                <c:v>44810</c:v>
              </c:pt>
              <c:pt idx="1717">
                <c:v>44811</c:v>
              </c:pt>
              <c:pt idx="1718">
                <c:v>44812</c:v>
              </c:pt>
              <c:pt idx="1719">
                <c:v>44813</c:v>
              </c:pt>
              <c:pt idx="1720">
                <c:v>44816</c:v>
              </c:pt>
              <c:pt idx="1721">
                <c:v>44817</c:v>
              </c:pt>
              <c:pt idx="1722">
                <c:v>44818</c:v>
              </c:pt>
              <c:pt idx="1723">
                <c:v>44819</c:v>
              </c:pt>
              <c:pt idx="1724">
                <c:v>44820</c:v>
              </c:pt>
              <c:pt idx="1725">
                <c:v>44823</c:v>
              </c:pt>
              <c:pt idx="1726">
                <c:v>44824</c:v>
              </c:pt>
              <c:pt idx="1727">
                <c:v>44825</c:v>
              </c:pt>
              <c:pt idx="1728">
                <c:v>44826</c:v>
              </c:pt>
              <c:pt idx="1729">
                <c:v>44827</c:v>
              </c:pt>
              <c:pt idx="1730">
                <c:v>44830</c:v>
              </c:pt>
              <c:pt idx="1731">
                <c:v>44831</c:v>
              </c:pt>
              <c:pt idx="1732">
                <c:v>44832</c:v>
              </c:pt>
              <c:pt idx="1733">
                <c:v>44833</c:v>
              </c:pt>
              <c:pt idx="1734">
                <c:v>44834</c:v>
              </c:pt>
              <c:pt idx="1735">
                <c:v>44837</c:v>
              </c:pt>
              <c:pt idx="1736">
                <c:v>44838</c:v>
              </c:pt>
              <c:pt idx="1737">
                <c:v>44839</c:v>
              </c:pt>
              <c:pt idx="1738">
                <c:v>44840</c:v>
              </c:pt>
              <c:pt idx="1739">
                <c:v>44841</c:v>
              </c:pt>
              <c:pt idx="1740">
                <c:v>44844</c:v>
              </c:pt>
              <c:pt idx="1741">
                <c:v>44845</c:v>
              </c:pt>
              <c:pt idx="1742">
                <c:v>44846</c:v>
              </c:pt>
              <c:pt idx="1743">
                <c:v>44847</c:v>
              </c:pt>
              <c:pt idx="1744">
                <c:v>44848</c:v>
              </c:pt>
              <c:pt idx="1745">
                <c:v>44851</c:v>
              </c:pt>
              <c:pt idx="1746">
                <c:v>44852</c:v>
              </c:pt>
              <c:pt idx="1747">
                <c:v>44853</c:v>
              </c:pt>
              <c:pt idx="1748">
                <c:v>44854</c:v>
              </c:pt>
              <c:pt idx="1749">
                <c:v>44855</c:v>
              </c:pt>
              <c:pt idx="1750">
                <c:v>44858</c:v>
              </c:pt>
              <c:pt idx="1751">
                <c:v>44859</c:v>
              </c:pt>
              <c:pt idx="1752">
                <c:v>44860</c:v>
              </c:pt>
              <c:pt idx="1753">
                <c:v>44861</c:v>
              </c:pt>
              <c:pt idx="1754">
                <c:v>44862</c:v>
              </c:pt>
              <c:pt idx="1755">
                <c:v>44865</c:v>
              </c:pt>
              <c:pt idx="1756">
                <c:v>44866</c:v>
              </c:pt>
              <c:pt idx="1757">
                <c:v>44867</c:v>
              </c:pt>
              <c:pt idx="1758">
                <c:v>44868</c:v>
              </c:pt>
              <c:pt idx="1759">
                <c:v>44869</c:v>
              </c:pt>
              <c:pt idx="1760">
                <c:v>44872</c:v>
              </c:pt>
              <c:pt idx="1761">
                <c:v>44873</c:v>
              </c:pt>
              <c:pt idx="1762">
                <c:v>44874</c:v>
              </c:pt>
              <c:pt idx="1763">
                <c:v>44875</c:v>
              </c:pt>
              <c:pt idx="1764">
                <c:v>44876</c:v>
              </c:pt>
              <c:pt idx="1765">
                <c:v>44879</c:v>
              </c:pt>
              <c:pt idx="1766">
                <c:v>44880</c:v>
              </c:pt>
              <c:pt idx="1767">
                <c:v>44881</c:v>
              </c:pt>
              <c:pt idx="1768">
                <c:v>44882</c:v>
              </c:pt>
              <c:pt idx="1769">
                <c:v>44883</c:v>
              </c:pt>
              <c:pt idx="1770">
                <c:v>44886</c:v>
              </c:pt>
              <c:pt idx="1771">
                <c:v>44887</c:v>
              </c:pt>
              <c:pt idx="1772">
                <c:v>44888</c:v>
              </c:pt>
              <c:pt idx="1773">
                <c:v>44889</c:v>
              </c:pt>
              <c:pt idx="1774">
                <c:v>44890</c:v>
              </c:pt>
              <c:pt idx="1775">
                <c:v>44893</c:v>
              </c:pt>
              <c:pt idx="1776">
                <c:v>44894</c:v>
              </c:pt>
              <c:pt idx="1777">
                <c:v>44895</c:v>
              </c:pt>
              <c:pt idx="1778">
                <c:v>44896</c:v>
              </c:pt>
              <c:pt idx="1779">
                <c:v>44897</c:v>
              </c:pt>
              <c:pt idx="1780">
                <c:v>44900</c:v>
              </c:pt>
              <c:pt idx="1781">
                <c:v>44901</c:v>
              </c:pt>
              <c:pt idx="1782">
                <c:v>44902</c:v>
              </c:pt>
              <c:pt idx="1783">
                <c:v>44903</c:v>
              </c:pt>
              <c:pt idx="1784">
                <c:v>44904</c:v>
              </c:pt>
              <c:pt idx="1785">
                <c:v>44907</c:v>
              </c:pt>
              <c:pt idx="1786">
                <c:v>44908</c:v>
              </c:pt>
              <c:pt idx="1787">
                <c:v>44909</c:v>
              </c:pt>
              <c:pt idx="1788">
                <c:v>44910</c:v>
              </c:pt>
              <c:pt idx="1789">
                <c:v>44911</c:v>
              </c:pt>
              <c:pt idx="1790">
                <c:v>44914</c:v>
              </c:pt>
              <c:pt idx="1791">
                <c:v>44915</c:v>
              </c:pt>
              <c:pt idx="1792">
                <c:v>44916</c:v>
              </c:pt>
              <c:pt idx="1793">
                <c:v>44917</c:v>
              </c:pt>
              <c:pt idx="1794">
                <c:v>44918</c:v>
              </c:pt>
              <c:pt idx="1795">
                <c:v>44921</c:v>
              </c:pt>
              <c:pt idx="1796">
                <c:v>44922</c:v>
              </c:pt>
              <c:pt idx="1797">
                <c:v>44923</c:v>
              </c:pt>
              <c:pt idx="1798">
                <c:v>44924</c:v>
              </c:pt>
              <c:pt idx="1799">
                <c:v>44925</c:v>
              </c:pt>
              <c:pt idx="1800">
                <c:v>44928</c:v>
              </c:pt>
              <c:pt idx="1801">
                <c:v>44929</c:v>
              </c:pt>
              <c:pt idx="1802">
                <c:v>44930</c:v>
              </c:pt>
              <c:pt idx="1803">
                <c:v>44931</c:v>
              </c:pt>
              <c:pt idx="1804">
                <c:v>44932</c:v>
              </c:pt>
              <c:pt idx="1805">
                <c:v>44935</c:v>
              </c:pt>
              <c:pt idx="1806">
                <c:v>44936</c:v>
              </c:pt>
              <c:pt idx="1807">
                <c:v>44937</c:v>
              </c:pt>
              <c:pt idx="1808">
                <c:v>44938</c:v>
              </c:pt>
              <c:pt idx="1809">
                <c:v>44939</c:v>
              </c:pt>
              <c:pt idx="1810">
                <c:v>44942</c:v>
              </c:pt>
              <c:pt idx="1811">
                <c:v>44943</c:v>
              </c:pt>
              <c:pt idx="1812">
                <c:v>44944</c:v>
              </c:pt>
              <c:pt idx="1813">
                <c:v>44945</c:v>
              </c:pt>
              <c:pt idx="1814">
                <c:v>44946</c:v>
              </c:pt>
              <c:pt idx="1815">
                <c:v>44949</c:v>
              </c:pt>
              <c:pt idx="1816">
                <c:v>44950</c:v>
              </c:pt>
              <c:pt idx="1817">
                <c:v>44951</c:v>
              </c:pt>
              <c:pt idx="1818">
                <c:v>44952</c:v>
              </c:pt>
              <c:pt idx="1819">
                <c:v>44953</c:v>
              </c:pt>
              <c:pt idx="1820">
                <c:v>44956</c:v>
              </c:pt>
              <c:pt idx="1821">
                <c:v>44957</c:v>
              </c:pt>
              <c:pt idx="1822">
                <c:v>44958</c:v>
              </c:pt>
              <c:pt idx="1823">
                <c:v>44959</c:v>
              </c:pt>
              <c:pt idx="1824">
                <c:v>44960</c:v>
              </c:pt>
              <c:pt idx="1825">
                <c:v>44963</c:v>
              </c:pt>
              <c:pt idx="1826">
                <c:v>44964</c:v>
              </c:pt>
              <c:pt idx="1827">
                <c:v>44965</c:v>
              </c:pt>
              <c:pt idx="1828">
                <c:v>44966</c:v>
              </c:pt>
              <c:pt idx="1829">
                <c:v>44967</c:v>
              </c:pt>
              <c:pt idx="1830">
                <c:v>44970</c:v>
              </c:pt>
              <c:pt idx="1831">
                <c:v>44971</c:v>
              </c:pt>
              <c:pt idx="1832">
                <c:v>44972</c:v>
              </c:pt>
              <c:pt idx="1833">
                <c:v>44973</c:v>
              </c:pt>
              <c:pt idx="1834">
                <c:v>44974</c:v>
              </c:pt>
              <c:pt idx="1835">
                <c:v>44977</c:v>
              </c:pt>
              <c:pt idx="1836">
                <c:v>44978</c:v>
              </c:pt>
              <c:pt idx="1837">
                <c:v>44979</c:v>
              </c:pt>
              <c:pt idx="1838">
                <c:v>44980</c:v>
              </c:pt>
              <c:pt idx="1839">
                <c:v>44981</c:v>
              </c:pt>
              <c:pt idx="1840">
                <c:v>44984</c:v>
              </c:pt>
              <c:pt idx="1841">
                <c:v>44985</c:v>
              </c:pt>
              <c:pt idx="1842">
                <c:v>44986</c:v>
              </c:pt>
              <c:pt idx="1843">
                <c:v>44987</c:v>
              </c:pt>
              <c:pt idx="1844">
                <c:v>44988</c:v>
              </c:pt>
              <c:pt idx="1845">
                <c:v>44991</c:v>
              </c:pt>
              <c:pt idx="1846">
                <c:v>44992</c:v>
              </c:pt>
              <c:pt idx="1847">
                <c:v>44993</c:v>
              </c:pt>
              <c:pt idx="1848">
                <c:v>44994</c:v>
              </c:pt>
              <c:pt idx="1849">
                <c:v>44995</c:v>
              </c:pt>
              <c:pt idx="1850">
                <c:v>44998</c:v>
              </c:pt>
              <c:pt idx="1851">
                <c:v>44999</c:v>
              </c:pt>
              <c:pt idx="1852">
                <c:v>45000</c:v>
              </c:pt>
              <c:pt idx="1853">
                <c:v>45001</c:v>
              </c:pt>
              <c:pt idx="1854">
                <c:v>45002</c:v>
              </c:pt>
              <c:pt idx="1855">
                <c:v>45005</c:v>
              </c:pt>
              <c:pt idx="1856">
                <c:v>45006</c:v>
              </c:pt>
              <c:pt idx="1857">
                <c:v>45007</c:v>
              </c:pt>
              <c:pt idx="1858">
                <c:v>45008</c:v>
              </c:pt>
              <c:pt idx="1859">
                <c:v>45009</c:v>
              </c:pt>
              <c:pt idx="1860">
                <c:v>45012</c:v>
              </c:pt>
              <c:pt idx="1861">
                <c:v>45013</c:v>
              </c:pt>
              <c:pt idx="1862">
                <c:v>45014</c:v>
              </c:pt>
              <c:pt idx="1863">
                <c:v>45015</c:v>
              </c:pt>
              <c:pt idx="1864">
                <c:v>45016</c:v>
              </c:pt>
              <c:pt idx="1865">
                <c:v>45019</c:v>
              </c:pt>
              <c:pt idx="1866">
                <c:v>45020</c:v>
              </c:pt>
              <c:pt idx="1867">
                <c:v>45021</c:v>
              </c:pt>
              <c:pt idx="1868">
                <c:v>45022</c:v>
              </c:pt>
              <c:pt idx="1869">
                <c:v>45023</c:v>
              </c:pt>
              <c:pt idx="1870">
                <c:v>45026</c:v>
              </c:pt>
              <c:pt idx="1871">
                <c:v>45027</c:v>
              </c:pt>
              <c:pt idx="1872">
                <c:v>45028</c:v>
              </c:pt>
              <c:pt idx="1873">
                <c:v>45029</c:v>
              </c:pt>
              <c:pt idx="1874">
                <c:v>45030</c:v>
              </c:pt>
              <c:pt idx="1875">
                <c:v>45033</c:v>
              </c:pt>
              <c:pt idx="1876">
                <c:v>45034</c:v>
              </c:pt>
              <c:pt idx="1877">
                <c:v>45035</c:v>
              </c:pt>
              <c:pt idx="1878">
                <c:v>45036</c:v>
              </c:pt>
              <c:pt idx="1879">
                <c:v>45037</c:v>
              </c:pt>
              <c:pt idx="1880">
                <c:v>45040</c:v>
              </c:pt>
              <c:pt idx="1881">
                <c:v>45041</c:v>
              </c:pt>
              <c:pt idx="1882">
                <c:v>45042</c:v>
              </c:pt>
              <c:pt idx="1883">
                <c:v>45043</c:v>
              </c:pt>
              <c:pt idx="1884">
                <c:v>45044</c:v>
              </c:pt>
              <c:pt idx="1885">
                <c:v>45047</c:v>
              </c:pt>
              <c:pt idx="1886">
                <c:v>45048</c:v>
              </c:pt>
              <c:pt idx="1887">
                <c:v>45049</c:v>
              </c:pt>
              <c:pt idx="1888">
                <c:v>45050</c:v>
              </c:pt>
              <c:pt idx="1889">
                <c:v>45051</c:v>
              </c:pt>
              <c:pt idx="1890">
                <c:v>45054</c:v>
              </c:pt>
              <c:pt idx="1891">
                <c:v>45055</c:v>
              </c:pt>
              <c:pt idx="1892">
                <c:v>45056</c:v>
              </c:pt>
              <c:pt idx="1893">
                <c:v>45057</c:v>
              </c:pt>
              <c:pt idx="1894">
                <c:v>45058</c:v>
              </c:pt>
              <c:pt idx="1895">
                <c:v>45061</c:v>
              </c:pt>
              <c:pt idx="1896">
                <c:v>45062</c:v>
              </c:pt>
              <c:pt idx="1897">
                <c:v>45063</c:v>
              </c:pt>
              <c:pt idx="1898">
                <c:v>45064</c:v>
              </c:pt>
              <c:pt idx="1899">
                <c:v>45065</c:v>
              </c:pt>
              <c:pt idx="1900">
                <c:v>45068</c:v>
              </c:pt>
              <c:pt idx="1901">
                <c:v>45069</c:v>
              </c:pt>
              <c:pt idx="1902">
                <c:v>45070</c:v>
              </c:pt>
              <c:pt idx="1903">
                <c:v>45071</c:v>
              </c:pt>
              <c:pt idx="1904">
                <c:v>45072</c:v>
              </c:pt>
              <c:pt idx="1905">
                <c:v>45075</c:v>
              </c:pt>
              <c:pt idx="1906">
                <c:v>45076</c:v>
              </c:pt>
              <c:pt idx="1907">
                <c:v>45077</c:v>
              </c:pt>
              <c:pt idx="1908">
                <c:v>45078</c:v>
              </c:pt>
              <c:pt idx="1909">
                <c:v>45079</c:v>
              </c:pt>
              <c:pt idx="1910">
                <c:v>45082</c:v>
              </c:pt>
              <c:pt idx="1911">
                <c:v>45083</c:v>
              </c:pt>
              <c:pt idx="1912">
                <c:v>45084</c:v>
              </c:pt>
              <c:pt idx="1913">
                <c:v>45085</c:v>
              </c:pt>
              <c:pt idx="1914">
                <c:v>45086</c:v>
              </c:pt>
              <c:pt idx="1915">
                <c:v>45089</c:v>
              </c:pt>
              <c:pt idx="1916">
                <c:v>45090</c:v>
              </c:pt>
              <c:pt idx="1917">
                <c:v>45091</c:v>
              </c:pt>
              <c:pt idx="1918">
                <c:v>45092</c:v>
              </c:pt>
              <c:pt idx="1919">
                <c:v>45093</c:v>
              </c:pt>
              <c:pt idx="1920">
                <c:v>45096</c:v>
              </c:pt>
              <c:pt idx="1921">
                <c:v>45097</c:v>
              </c:pt>
              <c:pt idx="1922">
                <c:v>45098</c:v>
              </c:pt>
              <c:pt idx="1923">
                <c:v>45099</c:v>
              </c:pt>
              <c:pt idx="1924">
                <c:v>45100</c:v>
              </c:pt>
              <c:pt idx="1925">
                <c:v>45103</c:v>
              </c:pt>
              <c:pt idx="1926">
                <c:v>45104</c:v>
              </c:pt>
              <c:pt idx="1927">
                <c:v>45105</c:v>
              </c:pt>
              <c:pt idx="1928">
                <c:v>45106</c:v>
              </c:pt>
              <c:pt idx="1929">
                <c:v>45107</c:v>
              </c:pt>
              <c:pt idx="1930">
                <c:v>45110</c:v>
              </c:pt>
              <c:pt idx="1931">
                <c:v>45111</c:v>
              </c:pt>
              <c:pt idx="1932">
                <c:v>45112</c:v>
              </c:pt>
              <c:pt idx="1933">
                <c:v>45113</c:v>
              </c:pt>
              <c:pt idx="1934">
                <c:v>45114</c:v>
              </c:pt>
              <c:pt idx="1935">
                <c:v>45117</c:v>
              </c:pt>
              <c:pt idx="1936">
                <c:v>45118</c:v>
              </c:pt>
              <c:pt idx="1937">
                <c:v>45119</c:v>
              </c:pt>
              <c:pt idx="1938">
                <c:v>45120</c:v>
              </c:pt>
              <c:pt idx="1939">
                <c:v>45121</c:v>
              </c:pt>
              <c:pt idx="1940">
                <c:v>45124</c:v>
              </c:pt>
              <c:pt idx="1941">
                <c:v>45125</c:v>
              </c:pt>
              <c:pt idx="1942">
                <c:v>45126</c:v>
              </c:pt>
              <c:pt idx="1943">
                <c:v>45127</c:v>
              </c:pt>
              <c:pt idx="1944">
                <c:v>45128</c:v>
              </c:pt>
              <c:pt idx="1945">
                <c:v>45131</c:v>
              </c:pt>
              <c:pt idx="1946">
                <c:v>45132</c:v>
              </c:pt>
              <c:pt idx="1947">
                <c:v>45133</c:v>
              </c:pt>
              <c:pt idx="1948">
                <c:v>45134</c:v>
              </c:pt>
              <c:pt idx="1949">
                <c:v>45135</c:v>
              </c:pt>
              <c:pt idx="1950">
                <c:v>45138</c:v>
              </c:pt>
              <c:pt idx="1951">
                <c:v>45139</c:v>
              </c:pt>
              <c:pt idx="1952">
                <c:v>45140</c:v>
              </c:pt>
              <c:pt idx="1953">
                <c:v>45141</c:v>
              </c:pt>
              <c:pt idx="1954">
                <c:v>45142</c:v>
              </c:pt>
              <c:pt idx="1955">
                <c:v>45145</c:v>
              </c:pt>
              <c:pt idx="1956">
                <c:v>45146</c:v>
              </c:pt>
              <c:pt idx="1957">
                <c:v>45147</c:v>
              </c:pt>
              <c:pt idx="1958">
                <c:v>45148</c:v>
              </c:pt>
              <c:pt idx="1959">
                <c:v>45149</c:v>
              </c:pt>
              <c:pt idx="1960">
                <c:v>45152</c:v>
              </c:pt>
              <c:pt idx="1961">
                <c:v>45153</c:v>
              </c:pt>
              <c:pt idx="1962">
                <c:v>45154</c:v>
              </c:pt>
              <c:pt idx="1963">
                <c:v>45155</c:v>
              </c:pt>
              <c:pt idx="1964">
                <c:v>45156</c:v>
              </c:pt>
              <c:pt idx="1965">
                <c:v>45159</c:v>
              </c:pt>
              <c:pt idx="1966">
                <c:v>45160</c:v>
              </c:pt>
              <c:pt idx="1967">
                <c:v>45161</c:v>
              </c:pt>
              <c:pt idx="1968">
                <c:v>45162</c:v>
              </c:pt>
              <c:pt idx="1969">
                <c:v>45163</c:v>
              </c:pt>
              <c:pt idx="1970">
                <c:v>45166</c:v>
              </c:pt>
              <c:pt idx="1971">
                <c:v>45167</c:v>
              </c:pt>
              <c:pt idx="1972">
                <c:v>45168</c:v>
              </c:pt>
              <c:pt idx="1973">
                <c:v>45169</c:v>
              </c:pt>
              <c:pt idx="1974">
                <c:v>45170</c:v>
              </c:pt>
              <c:pt idx="1975">
                <c:v>45173</c:v>
              </c:pt>
              <c:pt idx="1976">
                <c:v>45174</c:v>
              </c:pt>
              <c:pt idx="1977">
                <c:v>45175</c:v>
              </c:pt>
              <c:pt idx="1978">
                <c:v>45176</c:v>
              </c:pt>
              <c:pt idx="1979">
                <c:v>45177</c:v>
              </c:pt>
              <c:pt idx="1980">
                <c:v>45180</c:v>
              </c:pt>
              <c:pt idx="1981">
                <c:v>45181</c:v>
              </c:pt>
              <c:pt idx="1982">
                <c:v>45182</c:v>
              </c:pt>
              <c:pt idx="1983">
                <c:v>45183</c:v>
              </c:pt>
              <c:pt idx="1984">
                <c:v>45184</c:v>
              </c:pt>
              <c:pt idx="1985">
                <c:v>45187</c:v>
              </c:pt>
              <c:pt idx="1986">
                <c:v>45188</c:v>
              </c:pt>
              <c:pt idx="1987">
                <c:v>45189</c:v>
              </c:pt>
              <c:pt idx="1988">
                <c:v>45190</c:v>
              </c:pt>
              <c:pt idx="1989">
                <c:v>45191</c:v>
              </c:pt>
              <c:pt idx="1990">
                <c:v>45194</c:v>
              </c:pt>
              <c:pt idx="1991">
                <c:v>45195</c:v>
              </c:pt>
              <c:pt idx="1992">
                <c:v>45196</c:v>
              </c:pt>
              <c:pt idx="1993">
                <c:v>45197</c:v>
              </c:pt>
              <c:pt idx="1994">
                <c:v>45198</c:v>
              </c:pt>
              <c:pt idx="1995">
                <c:v>45201</c:v>
              </c:pt>
              <c:pt idx="1996">
                <c:v>45202</c:v>
              </c:pt>
              <c:pt idx="1997">
                <c:v>45203</c:v>
              </c:pt>
              <c:pt idx="1998">
                <c:v>45204</c:v>
              </c:pt>
              <c:pt idx="1999">
                <c:v>45205</c:v>
              </c:pt>
              <c:pt idx="2000">
                <c:v>45208</c:v>
              </c:pt>
              <c:pt idx="2001">
                <c:v>45209</c:v>
              </c:pt>
              <c:pt idx="2002">
                <c:v>45210</c:v>
              </c:pt>
              <c:pt idx="2003">
                <c:v>45211</c:v>
              </c:pt>
              <c:pt idx="2004">
                <c:v>45212</c:v>
              </c:pt>
              <c:pt idx="2005">
                <c:v>45215</c:v>
              </c:pt>
              <c:pt idx="2006">
                <c:v>45216</c:v>
              </c:pt>
              <c:pt idx="2007">
                <c:v>45217</c:v>
              </c:pt>
              <c:pt idx="2008">
                <c:v>45218</c:v>
              </c:pt>
              <c:pt idx="2009">
                <c:v>45219</c:v>
              </c:pt>
              <c:pt idx="2010">
                <c:v>45222</c:v>
              </c:pt>
              <c:pt idx="2011">
                <c:v>45223</c:v>
              </c:pt>
              <c:pt idx="2012">
                <c:v>45224</c:v>
              </c:pt>
              <c:pt idx="2013">
                <c:v>45225</c:v>
              </c:pt>
              <c:pt idx="2014">
                <c:v>45226</c:v>
              </c:pt>
              <c:pt idx="2015">
                <c:v>45229</c:v>
              </c:pt>
              <c:pt idx="2016">
                <c:v>45230</c:v>
              </c:pt>
              <c:pt idx="2017">
                <c:v>45231</c:v>
              </c:pt>
              <c:pt idx="2018">
                <c:v>45232</c:v>
              </c:pt>
              <c:pt idx="2019">
                <c:v>45233</c:v>
              </c:pt>
              <c:pt idx="2020">
                <c:v>45236</c:v>
              </c:pt>
              <c:pt idx="2021">
                <c:v>45237</c:v>
              </c:pt>
              <c:pt idx="2022">
                <c:v>45238</c:v>
              </c:pt>
              <c:pt idx="2023">
                <c:v>45239</c:v>
              </c:pt>
              <c:pt idx="2024">
                <c:v>45240</c:v>
              </c:pt>
              <c:pt idx="2025">
                <c:v>45243</c:v>
              </c:pt>
              <c:pt idx="2026">
                <c:v>45244</c:v>
              </c:pt>
              <c:pt idx="2027">
                <c:v>45245</c:v>
              </c:pt>
              <c:pt idx="2028">
                <c:v>45246</c:v>
              </c:pt>
              <c:pt idx="2029">
                <c:v>45247</c:v>
              </c:pt>
              <c:pt idx="2030">
                <c:v>45250</c:v>
              </c:pt>
              <c:pt idx="2031">
                <c:v>45251</c:v>
              </c:pt>
              <c:pt idx="2032">
                <c:v>45252</c:v>
              </c:pt>
              <c:pt idx="2033">
                <c:v>45253</c:v>
              </c:pt>
              <c:pt idx="2034">
                <c:v>45254</c:v>
              </c:pt>
              <c:pt idx="2035">
                <c:v>45257</c:v>
              </c:pt>
              <c:pt idx="2036">
                <c:v>45258</c:v>
              </c:pt>
              <c:pt idx="2037">
                <c:v>45259</c:v>
              </c:pt>
              <c:pt idx="2038">
                <c:v>45260</c:v>
              </c:pt>
              <c:pt idx="2039">
                <c:v>45261</c:v>
              </c:pt>
              <c:pt idx="2040">
                <c:v>45264</c:v>
              </c:pt>
              <c:pt idx="2041">
                <c:v>45265</c:v>
              </c:pt>
              <c:pt idx="2042">
                <c:v>45266</c:v>
              </c:pt>
              <c:pt idx="2043">
                <c:v>45267</c:v>
              </c:pt>
              <c:pt idx="2044">
                <c:v>45268</c:v>
              </c:pt>
              <c:pt idx="2045">
                <c:v>45271</c:v>
              </c:pt>
              <c:pt idx="2046">
                <c:v>45272</c:v>
              </c:pt>
              <c:pt idx="2047">
                <c:v>45273</c:v>
              </c:pt>
              <c:pt idx="2048">
                <c:v>45274</c:v>
              </c:pt>
              <c:pt idx="2049">
                <c:v>45275</c:v>
              </c:pt>
              <c:pt idx="2050">
                <c:v>45278</c:v>
              </c:pt>
              <c:pt idx="2051">
                <c:v>45279</c:v>
              </c:pt>
              <c:pt idx="2052">
                <c:v>45280</c:v>
              </c:pt>
              <c:pt idx="2053">
                <c:v>45281</c:v>
              </c:pt>
              <c:pt idx="2054">
                <c:v>45282</c:v>
              </c:pt>
              <c:pt idx="2055">
                <c:v>45285</c:v>
              </c:pt>
              <c:pt idx="2056">
                <c:v>45286</c:v>
              </c:pt>
              <c:pt idx="2057">
                <c:v>45287</c:v>
              </c:pt>
              <c:pt idx="2058">
                <c:v>45288</c:v>
              </c:pt>
              <c:pt idx="2059">
                <c:v>45289</c:v>
              </c:pt>
              <c:pt idx="2060">
                <c:v>45292</c:v>
              </c:pt>
              <c:pt idx="2061">
                <c:v>45293</c:v>
              </c:pt>
              <c:pt idx="2062">
                <c:v>45294</c:v>
              </c:pt>
              <c:pt idx="2063">
                <c:v>45295</c:v>
              </c:pt>
              <c:pt idx="2064">
                <c:v>45296</c:v>
              </c:pt>
              <c:pt idx="2065">
                <c:v>45299</c:v>
              </c:pt>
              <c:pt idx="2066">
                <c:v>45300</c:v>
              </c:pt>
              <c:pt idx="2067">
                <c:v>45301</c:v>
              </c:pt>
              <c:pt idx="2068">
                <c:v>45302</c:v>
              </c:pt>
              <c:pt idx="2069">
                <c:v>45303</c:v>
              </c:pt>
              <c:pt idx="2070">
                <c:v>45306</c:v>
              </c:pt>
              <c:pt idx="2071">
                <c:v>45307</c:v>
              </c:pt>
              <c:pt idx="2072">
                <c:v>45308</c:v>
              </c:pt>
              <c:pt idx="2073">
                <c:v>45309</c:v>
              </c:pt>
              <c:pt idx="2074">
                <c:v>45310</c:v>
              </c:pt>
              <c:pt idx="2075">
                <c:v>45313</c:v>
              </c:pt>
              <c:pt idx="2076">
                <c:v>45314</c:v>
              </c:pt>
              <c:pt idx="2077">
                <c:v>45315</c:v>
              </c:pt>
              <c:pt idx="2078">
                <c:v>45316</c:v>
              </c:pt>
              <c:pt idx="2079">
                <c:v>45317</c:v>
              </c:pt>
              <c:pt idx="2080">
                <c:v>45320</c:v>
              </c:pt>
              <c:pt idx="2081">
                <c:v>45321</c:v>
              </c:pt>
              <c:pt idx="2082">
                <c:v>45322</c:v>
              </c:pt>
              <c:pt idx="2083">
                <c:v>45323</c:v>
              </c:pt>
              <c:pt idx="2084">
                <c:v>45324</c:v>
              </c:pt>
              <c:pt idx="2085">
                <c:v>45327</c:v>
              </c:pt>
              <c:pt idx="2086">
                <c:v>45328</c:v>
              </c:pt>
              <c:pt idx="2087">
                <c:v>45329</c:v>
              </c:pt>
              <c:pt idx="2088">
                <c:v>45330</c:v>
              </c:pt>
              <c:pt idx="2089">
                <c:v>45331</c:v>
              </c:pt>
              <c:pt idx="2090">
                <c:v>45334</c:v>
              </c:pt>
              <c:pt idx="2091">
                <c:v>45335</c:v>
              </c:pt>
              <c:pt idx="2092">
                <c:v>45336</c:v>
              </c:pt>
              <c:pt idx="2093">
                <c:v>45337</c:v>
              </c:pt>
              <c:pt idx="2094">
                <c:v>45338</c:v>
              </c:pt>
              <c:pt idx="2095">
                <c:v>45341</c:v>
              </c:pt>
              <c:pt idx="2096">
                <c:v>45342</c:v>
              </c:pt>
              <c:pt idx="2097">
                <c:v>45343</c:v>
              </c:pt>
              <c:pt idx="2098">
                <c:v>45344</c:v>
              </c:pt>
              <c:pt idx="2099">
                <c:v>45345</c:v>
              </c:pt>
              <c:pt idx="2100">
                <c:v>45348</c:v>
              </c:pt>
              <c:pt idx="2101">
                <c:v>45349</c:v>
              </c:pt>
              <c:pt idx="2102">
                <c:v>45350</c:v>
              </c:pt>
              <c:pt idx="2103">
                <c:v>45351</c:v>
              </c:pt>
              <c:pt idx="2104">
                <c:v>45352</c:v>
              </c:pt>
              <c:pt idx="2105">
                <c:v>45355</c:v>
              </c:pt>
              <c:pt idx="2106">
                <c:v>45356</c:v>
              </c:pt>
              <c:pt idx="2107">
                <c:v>45357</c:v>
              </c:pt>
              <c:pt idx="2108">
                <c:v>45358</c:v>
              </c:pt>
              <c:pt idx="2109">
                <c:v>45359</c:v>
              </c:pt>
              <c:pt idx="2110">
                <c:v>45362</c:v>
              </c:pt>
              <c:pt idx="2111">
                <c:v>45363</c:v>
              </c:pt>
              <c:pt idx="2112">
                <c:v>45364</c:v>
              </c:pt>
              <c:pt idx="2113">
                <c:v>45365</c:v>
              </c:pt>
              <c:pt idx="2114">
                <c:v>45366</c:v>
              </c:pt>
              <c:pt idx="2115">
                <c:v>45369</c:v>
              </c:pt>
              <c:pt idx="2116">
                <c:v>45370</c:v>
              </c:pt>
              <c:pt idx="2117">
                <c:v>45371</c:v>
              </c:pt>
              <c:pt idx="2118">
                <c:v>45372</c:v>
              </c:pt>
              <c:pt idx="2119">
                <c:v>45373</c:v>
              </c:pt>
              <c:pt idx="2120">
                <c:v>45376</c:v>
              </c:pt>
              <c:pt idx="2121">
                <c:v>45377</c:v>
              </c:pt>
              <c:pt idx="2122">
                <c:v>45378</c:v>
              </c:pt>
              <c:pt idx="2123">
                <c:v>45379</c:v>
              </c:pt>
              <c:pt idx="2124">
                <c:v>45380</c:v>
              </c:pt>
              <c:pt idx="2125">
                <c:v>45383</c:v>
              </c:pt>
              <c:pt idx="2126">
                <c:v>45384</c:v>
              </c:pt>
              <c:pt idx="2127">
                <c:v>45385</c:v>
              </c:pt>
              <c:pt idx="2128">
                <c:v>45386</c:v>
              </c:pt>
              <c:pt idx="2129">
                <c:v>45387</c:v>
              </c:pt>
              <c:pt idx="2130">
                <c:v>45390</c:v>
              </c:pt>
              <c:pt idx="2131">
                <c:v>45391</c:v>
              </c:pt>
              <c:pt idx="2132">
                <c:v>45392</c:v>
              </c:pt>
              <c:pt idx="2133">
                <c:v>45393</c:v>
              </c:pt>
              <c:pt idx="2134">
                <c:v>45394</c:v>
              </c:pt>
              <c:pt idx="2135">
                <c:v>45397</c:v>
              </c:pt>
              <c:pt idx="2136">
                <c:v>45398</c:v>
              </c:pt>
              <c:pt idx="2137">
                <c:v>45399</c:v>
              </c:pt>
              <c:pt idx="2138">
                <c:v>45400</c:v>
              </c:pt>
              <c:pt idx="2139">
                <c:v>45401</c:v>
              </c:pt>
              <c:pt idx="2140">
                <c:v>45404</c:v>
              </c:pt>
              <c:pt idx="2141">
                <c:v>45405</c:v>
              </c:pt>
              <c:pt idx="2142">
                <c:v>45406</c:v>
              </c:pt>
              <c:pt idx="2143">
                <c:v>45407</c:v>
              </c:pt>
              <c:pt idx="2144">
                <c:v>45408</c:v>
              </c:pt>
              <c:pt idx="2145">
                <c:v>45411</c:v>
              </c:pt>
              <c:pt idx="2146">
                <c:v>45412</c:v>
              </c:pt>
              <c:pt idx="2147">
                <c:v>45413</c:v>
              </c:pt>
              <c:pt idx="2148">
                <c:v>45414</c:v>
              </c:pt>
              <c:pt idx="2149">
                <c:v>45415</c:v>
              </c:pt>
              <c:pt idx="2150">
                <c:v>45418</c:v>
              </c:pt>
              <c:pt idx="2151">
                <c:v>45419</c:v>
              </c:pt>
              <c:pt idx="2152">
                <c:v>45420</c:v>
              </c:pt>
              <c:pt idx="2153">
                <c:v>45421</c:v>
              </c:pt>
              <c:pt idx="2154">
                <c:v>45422</c:v>
              </c:pt>
              <c:pt idx="2155">
                <c:v>45425</c:v>
              </c:pt>
              <c:pt idx="2156">
                <c:v>45426</c:v>
              </c:pt>
              <c:pt idx="2157">
                <c:v>45427</c:v>
              </c:pt>
              <c:pt idx="2158">
                <c:v>45428</c:v>
              </c:pt>
              <c:pt idx="2159">
                <c:v>45429</c:v>
              </c:pt>
              <c:pt idx="2160">
                <c:v>45432</c:v>
              </c:pt>
              <c:pt idx="2161">
                <c:v>45433</c:v>
              </c:pt>
              <c:pt idx="2162">
                <c:v>45434</c:v>
              </c:pt>
              <c:pt idx="2163">
                <c:v>45435</c:v>
              </c:pt>
              <c:pt idx="2164">
                <c:v>45436</c:v>
              </c:pt>
              <c:pt idx="2165">
                <c:v>45439</c:v>
              </c:pt>
              <c:pt idx="2166">
                <c:v>45440</c:v>
              </c:pt>
              <c:pt idx="2167">
                <c:v>45441</c:v>
              </c:pt>
              <c:pt idx="2168">
                <c:v>45442</c:v>
              </c:pt>
              <c:pt idx="2169">
                <c:v>45443</c:v>
              </c:pt>
              <c:pt idx="2170">
                <c:v>45446</c:v>
              </c:pt>
              <c:pt idx="2171">
                <c:v>45447</c:v>
              </c:pt>
              <c:pt idx="2172">
                <c:v>45448</c:v>
              </c:pt>
              <c:pt idx="2173">
                <c:v>45449</c:v>
              </c:pt>
              <c:pt idx="2174">
                <c:v>45450</c:v>
              </c:pt>
              <c:pt idx="2175">
                <c:v>45453</c:v>
              </c:pt>
              <c:pt idx="2176">
                <c:v>45454</c:v>
              </c:pt>
              <c:pt idx="2177">
                <c:v>45455</c:v>
              </c:pt>
              <c:pt idx="2178">
                <c:v>45456</c:v>
              </c:pt>
              <c:pt idx="2179">
                <c:v>45457</c:v>
              </c:pt>
              <c:pt idx="2180">
                <c:v>45460</c:v>
              </c:pt>
              <c:pt idx="2181">
                <c:v>45461</c:v>
              </c:pt>
              <c:pt idx="2182">
                <c:v>45462</c:v>
              </c:pt>
              <c:pt idx="2183">
                <c:v>45463</c:v>
              </c:pt>
              <c:pt idx="2184">
                <c:v>45464</c:v>
              </c:pt>
              <c:pt idx="2185">
                <c:v>45467</c:v>
              </c:pt>
              <c:pt idx="2186">
                <c:v>45468</c:v>
              </c:pt>
              <c:pt idx="2187">
                <c:v>45469</c:v>
              </c:pt>
              <c:pt idx="2188">
                <c:v>45470</c:v>
              </c:pt>
              <c:pt idx="2189">
                <c:v>45471</c:v>
              </c:pt>
              <c:pt idx="2190">
                <c:v>45474</c:v>
              </c:pt>
              <c:pt idx="2191">
                <c:v>45475</c:v>
              </c:pt>
              <c:pt idx="2192">
                <c:v>45476</c:v>
              </c:pt>
              <c:pt idx="2193">
                <c:v>45477</c:v>
              </c:pt>
              <c:pt idx="2194">
                <c:v>45478</c:v>
              </c:pt>
              <c:pt idx="2195">
                <c:v>45481</c:v>
              </c:pt>
              <c:pt idx="2196">
                <c:v>45482</c:v>
              </c:pt>
              <c:pt idx="2197">
                <c:v>45483</c:v>
              </c:pt>
              <c:pt idx="2198">
                <c:v>45484</c:v>
              </c:pt>
              <c:pt idx="2199">
                <c:v>45485</c:v>
              </c:pt>
              <c:pt idx="2200">
                <c:v>45488</c:v>
              </c:pt>
              <c:pt idx="2201">
                <c:v>45489</c:v>
              </c:pt>
              <c:pt idx="2202">
                <c:v>45490</c:v>
              </c:pt>
              <c:pt idx="2203">
                <c:v>45491</c:v>
              </c:pt>
              <c:pt idx="2204">
                <c:v>45492</c:v>
              </c:pt>
              <c:pt idx="2205">
                <c:v>45495</c:v>
              </c:pt>
              <c:pt idx="2206">
                <c:v>45496</c:v>
              </c:pt>
              <c:pt idx="2207">
                <c:v>45497</c:v>
              </c:pt>
              <c:pt idx="2208">
                <c:v>45498</c:v>
              </c:pt>
              <c:pt idx="2209">
                <c:v>45499</c:v>
              </c:pt>
              <c:pt idx="2210">
                <c:v>45502</c:v>
              </c:pt>
              <c:pt idx="2211">
                <c:v>45503</c:v>
              </c:pt>
              <c:pt idx="2212">
                <c:v>45504</c:v>
              </c:pt>
              <c:pt idx="2213">
                <c:v>45505</c:v>
              </c:pt>
              <c:pt idx="2214">
                <c:v>45506</c:v>
              </c:pt>
              <c:pt idx="2215">
                <c:v>45509</c:v>
              </c:pt>
              <c:pt idx="2216">
                <c:v>45510</c:v>
              </c:pt>
              <c:pt idx="2217">
                <c:v>45511</c:v>
              </c:pt>
              <c:pt idx="2218">
                <c:v>45512</c:v>
              </c:pt>
              <c:pt idx="2219">
                <c:v>45513</c:v>
              </c:pt>
              <c:pt idx="2220">
                <c:v>45516</c:v>
              </c:pt>
              <c:pt idx="2221">
                <c:v>45517</c:v>
              </c:pt>
              <c:pt idx="2222">
                <c:v>45518</c:v>
              </c:pt>
              <c:pt idx="2223">
                <c:v>45519</c:v>
              </c:pt>
              <c:pt idx="2224">
                <c:v>45520</c:v>
              </c:pt>
              <c:pt idx="2225">
                <c:v>45523</c:v>
              </c:pt>
              <c:pt idx="2226">
                <c:v>45524</c:v>
              </c:pt>
              <c:pt idx="2227">
                <c:v>45525</c:v>
              </c:pt>
              <c:pt idx="2228">
                <c:v>45526</c:v>
              </c:pt>
              <c:pt idx="2229">
                <c:v>45527</c:v>
              </c:pt>
              <c:pt idx="2230">
                <c:v>45530</c:v>
              </c:pt>
              <c:pt idx="2231">
                <c:v>45531</c:v>
              </c:pt>
              <c:pt idx="2232">
                <c:v>45532</c:v>
              </c:pt>
              <c:pt idx="2233">
                <c:v>45533</c:v>
              </c:pt>
              <c:pt idx="2234">
                <c:v>45534</c:v>
              </c:pt>
              <c:pt idx="2235">
                <c:v>45537</c:v>
              </c:pt>
              <c:pt idx="2236">
                <c:v>45538</c:v>
              </c:pt>
              <c:pt idx="2237">
                <c:v>45539</c:v>
              </c:pt>
              <c:pt idx="2238">
                <c:v>45540</c:v>
              </c:pt>
              <c:pt idx="2239">
                <c:v>45541</c:v>
              </c:pt>
              <c:pt idx="2240">
                <c:v>45544</c:v>
              </c:pt>
              <c:pt idx="2241">
                <c:v>45545</c:v>
              </c:pt>
              <c:pt idx="2242">
                <c:v>45546</c:v>
              </c:pt>
              <c:pt idx="2243">
                <c:v>45547</c:v>
              </c:pt>
              <c:pt idx="2244">
                <c:v>45548</c:v>
              </c:pt>
              <c:pt idx="2245">
                <c:v>45551</c:v>
              </c:pt>
              <c:pt idx="2246">
                <c:v>45552</c:v>
              </c:pt>
              <c:pt idx="2247">
                <c:v>45553</c:v>
              </c:pt>
              <c:pt idx="2248">
                <c:v>45554</c:v>
              </c:pt>
              <c:pt idx="2249">
                <c:v>45555</c:v>
              </c:pt>
              <c:pt idx="2250">
                <c:v>45558</c:v>
              </c:pt>
              <c:pt idx="2251">
                <c:v>45559</c:v>
              </c:pt>
              <c:pt idx="2252">
                <c:v>45560</c:v>
              </c:pt>
              <c:pt idx="2253">
                <c:v>45561</c:v>
              </c:pt>
              <c:pt idx="2254">
                <c:v>45562</c:v>
              </c:pt>
              <c:pt idx="2255">
                <c:v>45565</c:v>
              </c:pt>
              <c:pt idx="2256">
                <c:v>45566</c:v>
              </c:pt>
              <c:pt idx="2257">
                <c:v>45567</c:v>
              </c:pt>
              <c:pt idx="2258">
                <c:v>45568</c:v>
              </c:pt>
              <c:pt idx="2259">
                <c:v>45569</c:v>
              </c:pt>
              <c:pt idx="2260">
                <c:v>45572</c:v>
              </c:pt>
              <c:pt idx="2261">
                <c:v>45573</c:v>
              </c:pt>
              <c:pt idx="2262">
                <c:v>45574</c:v>
              </c:pt>
              <c:pt idx="2263">
                <c:v>45575</c:v>
              </c:pt>
              <c:pt idx="2264">
                <c:v>45576</c:v>
              </c:pt>
              <c:pt idx="2265">
                <c:v>45579</c:v>
              </c:pt>
              <c:pt idx="2266">
                <c:v>45580</c:v>
              </c:pt>
              <c:pt idx="2267">
                <c:v>45581</c:v>
              </c:pt>
              <c:pt idx="2268">
                <c:v>45582</c:v>
              </c:pt>
              <c:pt idx="2269">
                <c:v>45583</c:v>
              </c:pt>
              <c:pt idx="2270">
                <c:v>45586</c:v>
              </c:pt>
              <c:pt idx="2271">
                <c:v>45587</c:v>
              </c:pt>
              <c:pt idx="2272">
                <c:v>45588</c:v>
              </c:pt>
              <c:pt idx="2273">
                <c:v>45589</c:v>
              </c:pt>
              <c:pt idx="2274">
                <c:v>45590</c:v>
              </c:pt>
              <c:pt idx="2275">
                <c:v>45593</c:v>
              </c:pt>
              <c:pt idx="2276">
                <c:v>45594</c:v>
              </c:pt>
              <c:pt idx="2277">
                <c:v>45595</c:v>
              </c:pt>
              <c:pt idx="2278">
                <c:v>45596</c:v>
              </c:pt>
              <c:pt idx="2279">
                <c:v>45597</c:v>
              </c:pt>
              <c:pt idx="2280">
                <c:v>45600</c:v>
              </c:pt>
              <c:pt idx="2281">
                <c:v>45601</c:v>
              </c:pt>
              <c:pt idx="2282">
                <c:v>45602</c:v>
              </c:pt>
              <c:pt idx="2283">
                <c:v>45603</c:v>
              </c:pt>
              <c:pt idx="2284">
                <c:v>45604</c:v>
              </c:pt>
              <c:pt idx="2285">
                <c:v>45607</c:v>
              </c:pt>
              <c:pt idx="2286">
                <c:v>45608</c:v>
              </c:pt>
              <c:pt idx="2287">
                <c:v>45609</c:v>
              </c:pt>
              <c:pt idx="2288">
                <c:v>45610</c:v>
              </c:pt>
              <c:pt idx="2289">
                <c:v>45611</c:v>
              </c:pt>
              <c:pt idx="2290">
                <c:v>45614</c:v>
              </c:pt>
              <c:pt idx="2291">
                <c:v>45615</c:v>
              </c:pt>
              <c:pt idx="2292">
                <c:v>45616</c:v>
              </c:pt>
              <c:pt idx="2293">
                <c:v>45617</c:v>
              </c:pt>
              <c:pt idx="2294">
                <c:v>45618</c:v>
              </c:pt>
              <c:pt idx="2295">
                <c:v>45621</c:v>
              </c:pt>
              <c:pt idx="2296">
                <c:v>45622</c:v>
              </c:pt>
              <c:pt idx="2297">
                <c:v>45623</c:v>
              </c:pt>
              <c:pt idx="2298">
                <c:v>45624</c:v>
              </c:pt>
              <c:pt idx="2299">
                <c:v>45625</c:v>
              </c:pt>
              <c:pt idx="2300">
                <c:v>45628</c:v>
              </c:pt>
              <c:pt idx="2301">
                <c:v>45629</c:v>
              </c:pt>
              <c:pt idx="2302">
                <c:v>45630</c:v>
              </c:pt>
              <c:pt idx="2303">
                <c:v>45631</c:v>
              </c:pt>
              <c:pt idx="2304">
                <c:v>45632</c:v>
              </c:pt>
              <c:pt idx="2305">
                <c:v>45635</c:v>
              </c:pt>
              <c:pt idx="2306">
                <c:v>45636</c:v>
              </c:pt>
              <c:pt idx="2307">
                <c:v>45637</c:v>
              </c:pt>
              <c:pt idx="2308">
                <c:v>45638</c:v>
              </c:pt>
              <c:pt idx="2309">
                <c:v>45639</c:v>
              </c:pt>
              <c:pt idx="2310">
                <c:v>45642</c:v>
              </c:pt>
              <c:pt idx="2311">
                <c:v>45643</c:v>
              </c:pt>
              <c:pt idx="2312">
                <c:v>45644</c:v>
              </c:pt>
              <c:pt idx="2313">
                <c:v>45645</c:v>
              </c:pt>
              <c:pt idx="2314">
                <c:v>45646</c:v>
              </c:pt>
              <c:pt idx="2315">
                <c:v>45649</c:v>
              </c:pt>
              <c:pt idx="2316">
                <c:v>45650</c:v>
              </c:pt>
              <c:pt idx="2317">
                <c:v>45651</c:v>
              </c:pt>
              <c:pt idx="2318">
                <c:v>45652</c:v>
              </c:pt>
              <c:pt idx="2319">
                <c:v>45653</c:v>
              </c:pt>
              <c:pt idx="2320">
                <c:v>45656</c:v>
              </c:pt>
              <c:pt idx="2321">
                <c:v>45657</c:v>
              </c:pt>
              <c:pt idx="2322">
                <c:v>45658</c:v>
              </c:pt>
              <c:pt idx="2323">
                <c:v>45659</c:v>
              </c:pt>
              <c:pt idx="2324">
                <c:v>45660</c:v>
              </c:pt>
              <c:pt idx="2325">
                <c:v>45663</c:v>
              </c:pt>
              <c:pt idx="2326">
                <c:v>45664</c:v>
              </c:pt>
              <c:pt idx="2327">
                <c:v>45665</c:v>
              </c:pt>
              <c:pt idx="2328">
                <c:v>45666</c:v>
              </c:pt>
              <c:pt idx="2329">
                <c:v>45667</c:v>
              </c:pt>
              <c:pt idx="2330">
                <c:v>45670</c:v>
              </c:pt>
              <c:pt idx="2331">
                <c:v>45671</c:v>
              </c:pt>
              <c:pt idx="2332">
                <c:v>45672</c:v>
              </c:pt>
              <c:pt idx="2333">
                <c:v>45673</c:v>
              </c:pt>
              <c:pt idx="2334">
                <c:v>45674</c:v>
              </c:pt>
              <c:pt idx="2335">
                <c:v>45677</c:v>
              </c:pt>
              <c:pt idx="2336">
                <c:v>45678</c:v>
              </c:pt>
              <c:pt idx="2337">
                <c:v>45679</c:v>
              </c:pt>
              <c:pt idx="2338">
                <c:v>45680</c:v>
              </c:pt>
              <c:pt idx="2339">
                <c:v>45681</c:v>
              </c:pt>
              <c:pt idx="2340">
                <c:v>45684</c:v>
              </c:pt>
              <c:pt idx="2341">
                <c:v>45685</c:v>
              </c:pt>
              <c:pt idx="2342">
                <c:v>45686</c:v>
              </c:pt>
              <c:pt idx="2343">
                <c:v>45687</c:v>
              </c:pt>
              <c:pt idx="2344">
                <c:v>45688</c:v>
              </c:pt>
              <c:pt idx="2345">
                <c:v>45691</c:v>
              </c:pt>
              <c:pt idx="2346">
                <c:v>45692</c:v>
              </c:pt>
              <c:pt idx="2347">
                <c:v>45693</c:v>
              </c:pt>
              <c:pt idx="2348">
                <c:v>45694</c:v>
              </c:pt>
              <c:pt idx="2349">
                <c:v>45695</c:v>
              </c:pt>
              <c:pt idx="2350">
                <c:v>45698</c:v>
              </c:pt>
              <c:pt idx="2351">
                <c:v>45699</c:v>
              </c:pt>
              <c:pt idx="2352">
                <c:v>45700</c:v>
              </c:pt>
              <c:pt idx="2353">
                <c:v>45701</c:v>
              </c:pt>
              <c:pt idx="2354">
                <c:v>45702</c:v>
              </c:pt>
              <c:pt idx="2355">
                <c:v>45705</c:v>
              </c:pt>
              <c:pt idx="2356">
                <c:v>45706</c:v>
              </c:pt>
              <c:pt idx="2357">
                <c:v>45707</c:v>
              </c:pt>
              <c:pt idx="2358">
                <c:v>45708</c:v>
              </c:pt>
              <c:pt idx="2359">
                <c:v>45709</c:v>
              </c:pt>
              <c:pt idx="2360">
                <c:v>45712</c:v>
              </c:pt>
              <c:pt idx="2361">
                <c:v>45713</c:v>
              </c:pt>
              <c:pt idx="2362">
                <c:v>45714</c:v>
              </c:pt>
              <c:pt idx="2363">
                <c:v>45715</c:v>
              </c:pt>
              <c:pt idx="2364">
                <c:v>45716</c:v>
              </c:pt>
              <c:pt idx="2365">
                <c:v>45719</c:v>
              </c:pt>
              <c:pt idx="2366">
                <c:v>45720</c:v>
              </c:pt>
              <c:pt idx="2367">
                <c:v>45721</c:v>
              </c:pt>
              <c:pt idx="2368">
                <c:v>45722</c:v>
              </c:pt>
              <c:pt idx="2369">
                <c:v>45723</c:v>
              </c:pt>
              <c:pt idx="2370">
                <c:v>45726</c:v>
              </c:pt>
              <c:pt idx="2371">
                <c:v>45727</c:v>
              </c:pt>
              <c:pt idx="2372">
                <c:v>45728</c:v>
              </c:pt>
              <c:pt idx="2373">
                <c:v>45729</c:v>
              </c:pt>
              <c:pt idx="2374">
                <c:v>45730</c:v>
              </c:pt>
              <c:pt idx="2375">
                <c:v>45733</c:v>
              </c:pt>
              <c:pt idx="2376">
                <c:v>45734</c:v>
              </c:pt>
              <c:pt idx="2377">
                <c:v>45735</c:v>
              </c:pt>
              <c:pt idx="2378">
                <c:v>45736</c:v>
              </c:pt>
              <c:pt idx="2379">
                <c:v>45737</c:v>
              </c:pt>
              <c:pt idx="2380">
                <c:v>45740</c:v>
              </c:pt>
              <c:pt idx="2381">
                <c:v>45741</c:v>
              </c:pt>
              <c:pt idx="2382">
                <c:v>45742</c:v>
              </c:pt>
              <c:pt idx="2383">
                <c:v>45743</c:v>
              </c:pt>
              <c:pt idx="2384">
                <c:v>45744</c:v>
              </c:pt>
              <c:pt idx="2385">
                <c:v>45747</c:v>
              </c:pt>
              <c:pt idx="2386">
                <c:v>45748</c:v>
              </c:pt>
              <c:pt idx="2387">
                <c:v>45749</c:v>
              </c:pt>
              <c:pt idx="2388">
                <c:v>45750</c:v>
              </c:pt>
              <c:pt idx="2389">
                <c:v>45751</c:v>
              </c:pt>
              <c:pt idx="2390">
                <c:v>45754</c:v>
              </c:pt>
              <c:pt idx="2391">
                <c:v>45755</c:v>
              </c:pt>
              <c:pt idx="2392">
                <c:v>45756</c:v>
              </c:pt>
              <c:pt idx="2393">
                <c:v>45757</c:v>
              </c:pt>
              <c:pt idx="2394">
                <c:v>45758</c:v>
              </c:pt>
              <c:pt idx="2395">
                <c:v>45761</c:v>
              </c:pt>
              <c:pt idx="2396">
                <c:v>45762</c:v>
              </c:pt>
              <c:pt idx="2397">
                <c:v>45763</c:v>
              </c:pt>
              <c:pt idx="2398">
                <c:v>45764</c:v>
              </c:pt>
              <c:pt idx="2399">
                <c:v>45765</c:v>
              </c:pt>
              <c:pt idx="2400">
                <c:v>45768</c:v>
              </c:pt>
              <c:pt idx="2401">
                <c:v>45769</c:v>
              </c:pt>
              <c:pt idx="2402">
                <c:v>45770</c:v>
              </c:pt>
              <c:pt idx="2403">
                <c:v>45771</c:v>
              </c:pt>
              <c:pt idx="2404">
                <c:v>45772</c:v>
              </c:pt>
              <c:pt idx="2405">
                <c:v>45775</c:v>
              </c:pt>
              <c:pt idx="2406">
                <c:v>45776</c:v>
              </c:pt>
              <c:pt idx="2407">
                <c:v>45777</c:v>
              </c:pt>
              <c:pt idx="2408">
                <c:v>45778</c:v>
              </c:pt>
              <c:pt idx="2409">
                <c:v>45779</c:v>
              </c:pt>
              <c:pt idx="2410">
                <c:v>45782</c:v>
              </c:pt>
              <c:pt idx="2411">
                <c:v>45783</c:v>
              </c:pt>
              <c:pt idx="2412">
                <c:v>45784</c:v>
              </c:pt>
              <c:pt idx="2413">
                <c:v>45785</c:v>
              </c:pt>
              <c:pt idx="2414">
                <c:v>45786</c:v>
              </c:pt>
              <c:pt idx="2415">
                <c:v>45789</c:v>
              </c:pt>
              <c:pt idx="2416">
                <c:v>45790</c:v>
              </c:pt>
              <c:pt idx="2417">
                <c:v>45791</c:v>
              </c:pt>
              <c:pt idx="2418">
                <c:v>45792</c:v>
              </c:pt>
              <c:pt idx="2419">
                <c:v>45793</c:v>
              </c:pt>
              <c:pt idx="2420">
                <c:v>45796</c:v>
              </c:pt>
              <c:pt idx="2421">
                <c:v>45797</c:v>
              </c:pt>
              <c:pt idx="2422">
                <c:v>45798</c:v>
              </c:pt>
              <c:pt idx="2423">
                <c:v>45799</c:v>
              </c:pt>
              <c:pt idx="2424">
                <c:v>45800</c:v>
              </c:pt>
              <c:pt idx="2425">
                <c:v>45803</c:v>
              </c:pt>
              <c:pt idx="2426">
                <c:v>45804</c:v>
              </c:pt>
              <c:pt idx="2427">
                <c:v>45805</c:v>
              </c:pt>
              <c:pt idx="2428">
                <c:v>45806</c:v>
              </c:pt>
              <c:pt idx="2429">
                <c:v>45807</c:v>
              </c:pt>
              <c:pt idx="2430">
                <c:v>45810</c:v>
              </c:pt>
              <c:pt idx="2431">
                <c:v>45811</c:v>
              </c:pt>
              <c:pt idx="2432">
                <c:v>45812</c:v>
              </c:pt>
              <c:pt idx="2433">
                <c:v>45813</c:v>
              </c:pt>
              <c:pt idx="2434">
                <c:v>45814</c:v>
              </c:pt>
              <c:pt idx="2435">
                <c:v>45817</c:v>
              </c:pt>
              <c:pt idx="2436">
                <c:v>45818</c:v>
              </c:pt>
              <c:pt idx="2437">
                <c:v>45819</c:v>
              </c:pt>
              <c:pt idx="2438">
                <c:v>45820</c:v>
              </c:pt>
              <c:pt idx="2439">
                <c:v>45821</c:v>
              </c:pt>
              <c:pt idx="2440">
                <c:v>45824</c:v>
              </c:pt>
              <c:pt idx="2441">
                <c:v>45825</c:v>
              </c:pt>
              <c:pt idx="2442">
                <c:v>45826</c:v>
              </c:pt>
              <c:pt idx="2443">
                <c:v>45827</c:v>
              </c:pt>
              <c:pt idx="2444">
                <c:v>45828</c:v>
              </c:pt>
              <c:pt idx="2445">
                <c:v>45831</c:v>
              </c:pt>
              <c:pt idx="2446">
                <c:v>45832</c:v>
              </c:pt>
              <c:pt idx="2447">
                <c:v>45833</c:v>
              </c:pt>
              <c:pt idx="2448">
                <c:v>45834</c:v>
              </c:pt>
              <c:pt idx="2449">
                <c:v>45835</c:v>
              </c:pt>
              <c:pt idx="2450">
                <c:v>45838</c:v>
              </c:pt>
              <c:pt idx="2451">
                <c:v>45839</c:v>
              </c:pt>
              <c:pt idx="2452">
                <c:v>45840</c:v>
              </c:pt>
              <c:pt idx="2453">
                <c:v>45841</c:v>
              </c:pt>
              <c:pt idx="2454">
                <c:v>45842</c:v>
              </c:pt>
              <c:pt idx="2455">
                <c:v>45845</c:v>
              </c:pt>
              <c:pt idx="2456">
                <c:v>45846</c:v>
              </c:pt>
              <c:pt idx="2457">
                <c:v>45847</c:v>
              </c:pt>
              <c:pt idx="2458">
                <c:v>45848</c:v>
              </c:pt>
              <c:pt idx="2459">
                <c:v>45849</c:v>
              </c:pt>
              <c:pt idx="2460">
                <c:v>45852</c:v>
              </c:pt>
              <c:pt idx="2461">
                <c:v>45853</c:v>
              </c:pt>
              <c:pt idx="2462">
                <c:v>45854</c:v>
              </c:pt>
              <c:pt idx="2463">
                <c:v>45855</c:v>
              </c:pt>
              <c:pt idx="2464">
                <c:v>45856</c:v>
              </c:pt>
              <c:pt idx="2465">
                <c:v>45859</c:v>
              </c:pt>
              <c:pt idx="2466">
                <c:v>45860</c:v>
              </c:pt>
              <c:pt idx="2467">
                <c:v>45861</c:v>
              </c:pt>
              <c:pt idx="2468">
                <c:v>45862</c:v>
              </c:pt>
              <c:pt idx="2469">
                <c:v>45863</c:v>
              </c:pt>
              <c:pt idx="2470">
                <c:v>45866</c:v>
              </c:pt>
              <c:pt idx="2471">
                <c:v>45867</c:v>
              </c:pt>
              <c:pt idx="2472">
                <c:v>45868</c:v>
              </c:pt>
              <c:pt idx="2473">
                <c:v>45869</c:v>
              </c:pt>
              <c:pt idx="2474">
                <c:v>45870</c:v>
              </c:pt>
              <c:pt idx="2475">
                <c:v>45873</c:v>
              </c:pt>
              <c:pt idx="2476">
                <c:v>45874</c:v>
              </c:pt>
              <c:pt idx="2477">
                <c:v>45875</c:v>
              </c:pt>
              <c:pt idx="2478">
                <c:v>45876</c:v>
              </c:pt>
              <c:pt idx="2479">
                <c:v>45877</c:v>
              </c:pt>
              <c:pt idx="2480">
                <c:v>45880</c:v>
              </c:pt>
              <c:pt idx="2481">
                <c:v>45881</c:v>
              </c:pt>
              <c:pt idx="2482">
                <c:v>45882</c:v>
              </c:pt>
              <c:pt idx="2483">
                <c:v>45883</c:v>
              </c:pt>
              <c:pt idx="2484">
                <c:v>45884</c:v>
              </c:pt>
              <c:pt idx="2485">
                <c:v>45887</c:v>
              </c:pt>
              <c:pt idx="2486">
                <c:v>45888</c:v>
              </c:pt>
              <c:pt idx="2487">
                <c:v>45889</c:v>
              </c:pt>
              <c:pt idx="2488">
                <c:v>45890</c:v>
              </c:pt>
              <c:pt idx="2489">
                <c:v>45891</c:v>
              </c:pt>
              <c:pt idx="2490">
                <c:v>45894</c:v>
              </c:pt>
              <c:pt idx="2491">
                <c:v>45895</c:v>
              </c:pt>
              <c:pt idx="2492">
                <c:v>45896</c:v>
              </c:pt>
              <c:pt idx="2493">
                <c:v>45897</c:v>
              </c:pt>
              <c:pt idx="2494">
                <c:v>45898</c:v>
              </c:pt>
              <c:pt idx="2495">
                <c:v>45901</c:v>
              </c:pt>
              <c:pt idx="2496">
                <c:v>45902</c:v>
              </c:pt>
              <c:pt idx="2497">
                <c:v>45903</c:v>
              </c:pt>
              <c:pt idx="2498">
                <c:v>45904</c:v>
              </c:pt>
              <c:pt idx="2499">
                <c:v>45905</c:v>
              </c:pt>
              <c:pt idx="2500">
                <c:v>45908</c:v>
              </c:pt>
              <c:pt idx="2501">
                <c:v>45909</c:v>
              </c:pt>
              <c:pt idx="2502">
                <c:v>45910</c:v>
              </c:pt>
              <c:pt idx="2503">
                <c:v>45911</c:v>
              </c:pt>
              <c:pt idx="2504">
                <c:v>45912</c:v>
              </c:pt>
              <c:pt idx="2505">
                <c:v>45915</c:v>
              </c:pt>
              <c:pt idx="2506">
                <c:v>45916</c:v>
              </c:pt>
              <c:pt idx="2507">
                <c:v>45917</c:v>
              </c:pt>
              <c:pt idx="2508">
                <c:v>45918</c:v>
              </c:pt>
              <c:pt idx="2509">
                <c:v>45919</c:v>
              </c:pt>
              <c:pt idx="2510">
                <c:v>45922</c:v>
              </c:pt>
              <c:pt idx="2511">
                <c:v>45923</c:v>
              </c:pt>
              <c:pt idx="2512">
                <c:v>45924</c:v>
              </c:pt>
              <c:pt idx="2513">
                <c:v>45925</c:v>
              </c:pt>
              <c:pt idx="2514">
                <c:v>45926</c:v>
              </c:pt>
              <c:pt idx="2515">
                <c:v>45929</c:v>
              </c:pt>
              <c:pt idx="2516">
                <c:v>45930</c:v>
              </c:pt>
              <c:pt idx="2517">
                <c:v>45931</c:v>
              </c:pt>
              <c:pt idx="2518">
                <c:v>45932</c:v>
              </c:pt>
              <c:pt idx="2519">
                <c:v>45933</c:v>
              </c:pt>
              <c:pt idx="2520">
                <c:v>45936</c:v>
              </c:pt>
              <c:pt idx="2521">
                <c:v>45937</c:v>
              </c:pt>
              <c:pt idx="2522">
                <c:v>45938</c:v>
              </c:pt>
              <c:pt idx="2523">
                <c:v>45939</c:v>
              </c:pt>
              <c:pt idx="2524">
                <c:v>45940</c:v>
              </c:pt>
              <c:pt idx="2525">
                <c:v>45943</c:v>
              </c:pt>
              <c:pt idx="2526">
                <c:v>45944</c:v>
              </c:pt>
              <c:pt idx="2527">
                <c:v>45945</c:v>
              </c:pt>
              <c:pt idx="2528">
                <c:v>45946</c:v>
              </c:pt>
              <c:pt idx="2529">
                <c:v>45947</c:v>
              </c:pt>
              <c:pt idx="2530">
                <c:v>45950</c:v>
              </c:pt>
              <c:pt idx="2531">
                <c:v>45951</c:v>
              </c:pt>
              <c:pt idx="2532">
                <c:v>45952</c:v>
              </c:pt>
              <c:pt idx="2533">
                <c:v>45953</c:v>
              </c:pt>
              <c:pt idx="2534">
                <c:v>45954</c:v>
              </c:pt>
              <c:pt idx="2535">
                <c:v>45957</c:v>
              </c:pt>
              <c:pt idx="2536">
                <c:v>45958</c:v>
              </c:pt>
              <c:pt idx="2537">
                <c:v>45959</c:v>
              </c:pt>
              <c:pt idx="2538">
                <c:v>45960</c:v>
              </c:pt>
              <c:pt idx="2539">
                <c:v>45961</c:v>
              </c:pt>
              <c:pt idx="2540">
                <c:v>45964</c:v>
              </c:pt>
              <c:pt idx="2541">
                <c:v>45965</c:v>
              </c:pt>
              <c:pt idx="2542">
                <c:v>45966</c:v>
              </c:pt>
              <c:pt idx="2543">
                <c:v>45967</c:v>
              </c:pt>
              <c:pt idx="2544">
                <c:v>45968</c:v>
              </c:pt>
              <c:pt idx="2545">
                <c:v>45971</c:v>
              </c:pt>
              <c:pt idx="2546">
                <c:v>45972</c:v>
              </c:pt>
              <c:pt idx="2547">
                <c:v>45973</c:v>
              </c:pt>
              <c:pt idx="2548">
                <c:v>45974</c:v>
              </c:pt>
              <c:pt idx="2549">
                <c:v>45975</c:v>
              </c:pt>
              <c:pt idx="2550">
                <c:v>45978</c:v>
              </c:pt>
              <c:pt idx="2551">
                <c:v>45979</c:v>
              </c:pt>
              <c:pt idx="2552">
                <c:v>45980</c:v>
              </c:pt>
              <c:pt idx="2553">
                <c:v>45981</c:v>
              </c:pt>
              <c:pt idx="2554">
                <c:v>45982</c:v>
              </c:pt>
              <c:pt idx="2555">
                <c:v>45985</c:v>
              </c:pt>
              <c:pt idx="2556">
                <c:v>45986</c:v>
              </c:pt>
              <c:pt idx="2557">
                <c:v>45987</c:v>
              </c:pt>
              <c:pt idx="2558">
                <c:v>45988</c:v>
              </c:pt>
              <c:pt idx="2559">
                <c:v>45989</c:v>
              </c:pt>
              <c:pt idx="2560">
                <c:v>45992</c:v>
              </c:pt>
              <c:pt idx="2561">
                <c:v>45993</c:v>
              </c:pt>
              <c:pt idx="2562">
                <c:v>45994</c:v>
              </c:pt>
              <c:pt idx="2563">
                <c:v>45995</c:v>
              </c:pt>
              <c:pt idx="2564">
                <c:v>45996</c:v>
              </c:pt>
              <c:pt idx="2565">
                <c:v>45999</c:v>
              </c:pt>
              <c:pt idx="2566">
                <c:v>46000</c:v>
              </c:pt>
              <c:pt idx="2567">
                <c:v>46001</c:v>
              </c:pt>
              <c:pt idx="2568">
                <c:v>46002</c:v>
              </c:pt>
              <c:pt idx="2569">
                <c:v>46003</c:v>
              </c:pt>
              <c:pt idx="2570">
                <c:v>46006</c:v>
              </c:pt>
              <c:pt idx="2571">
                <c:v>46007</c:v>
              </c:pt>
              <c:pt idx="2572">
                <c:v>46008</c:v>
              </c:pt>
              <c:pt idx="2573">
                <c:v>46009</c:v>
              </c:pt>
              <c:pt idx="2574">
                <c:v>46010</c:v>
              </c:pt>
              <c:pt idx="2575">
                <c:v>46013</c:v>
              </c:pt>
              <c:pt idx="2576">
                <c:v>46014</c:v>
              </c:pt>
              <c:pt idx="2577">
                <c:v>46015</c:v>
              </c:pt>
              <c:pt idx="2578">
                <c:v>46016</c:v>
              </c:pt>
              <c:pt idx="2579">
                <c:v>46017</c:v>
              </c:pt>
              <c:pt idx="2580">
                <c:v>46020</c:v>
              </c:pt>
              <c:pt idx="2581">
                <c:v>46021</c:v>
              </c:pt>
              <c:pt idx="2582">
                <c:v>46022</c:v>
              </c:pt>
              <c:pt idx="2583">
                <c:v>46023</c:v>
              </c:pt>
              <c:pt idx="2584">
                <c:v>46024</c:v>
              </c:pt>
              <c:pt idx="2585">
                <c:v>46027</c:v>
              </c:pt>
              <c:pt idx="2586">
                <c:v>46028</c:v>
              </c:pt>
              <c:pt idx="2587">
                <c:v>46029</c:v>
              </c:pt>
              <c:pt idx="2588">
                <c:v>46030</c:v>
              </c:pt>
              <c:pt idx="2589">
                <c:v>46031</c:v>
              </c:pt>
              <c:pt idx="2590">
                <c:v>46034</c:v>
              </c:pt>
              <c:pt idx="2591">
                <c:v>46035</c:v>
              </c:pt>
              <c:pt idx="2592">
                <c:v>46036</c:v>
              </c:pt>
              <c:pt idx="2593">
                <c:v>46037</c:v>
              </c:pt>
              <c:pt idx="2594">
                <c:v>46038</c:v>
              </c:pt>
              <c:pt idx="2595">
                <c:v>46041</c:v>
              </c:pt>
              <c:pt idx="2596">
                <c:v>46042</c:v>
              </c:pt>
              <c:pt idx="2597">
                <c:v>46043</c:v>
              </c:pt>
              <c:pt idx="2598">
                <c:v>46044</c:v>
              </c:pt>
              <c:pt idx="2599">
                <c:v>46045</c:v>
              </c:pt>
              <c:pt idx="2600">
                <c:v>46048</c:v>
              </c:pt>
              <c:pt idx="2601">
                <c:v>46049</c:v>
              </c:pt>
              <c:pt idx="2602">
                <c:v>46050</c:v>
              </c:pt>
              <c:pt idx="2603">
                <c:v>46051</c:v>
              </c:pt>
              <c:pt idx="2604">
                <c:v>46052</c:v>
              </c:pt>
              <c:pt idx="2605">
                <c:v>46055</c:v>
              </c:pt>
              <c:pt idx="2606">
                <c:v>46056</c:v>
              </c:pt>
              <c:pt idx="2607">
                <c:v>46057</c:v>
              </c:pt>
              <c:pt idx="2608">
                <c:v>46058</c:v>
              </c:pt>
              <c:pt idx="2609">
                <c:v>46059</c:v>
              </c:pt>
            </c:numLit>
          </c:cat>
          <c:val>
            <c:numLit>
              <c:formatCode>0.0%</c:formatCode>
              <c:ptCount val="2610"/>
              <c:pt idx="0">
                <c:v>2.2499999999999999E-2</c:v>
              </c:pt>
              <c:pt idx="1">
                <c:v>2.2499999999999999E-2</c:v>
              </c:pt>
              <c:pt idx="2">
                <c:v>2.2499999999999999E-2</c:v>
              </c:pt>
              <c:pt idx="3">
                <c:v>2.2499999999999999E-2</c:v>
              </c:pt>
              <c:pt idx="4">
                <c:v>2.2499999999999999E-2</c:v>
              </c:pt>
              <c:pt idx="5">
                <c:v>2.2499999999999999E-2</c:v>
              </c:pt>
              <c:pt idx="6">
                <c:v>2.2499999999999999E-2</c:v>
              </c:pt>
              <c:pt idx="7">
                <c:v>2.2499999999999999E-2</c:v>
              </c:pt>
              <c:pt idx="8">
                <c:v>2.2499999999999999E-2</c:v>
              </c:pt>
              <c:pt idx="9">
                <c:v>2.2499999999999999E-2</c:v>
              </c:pt>
              <c:pt idx="10">
                <c:v>2.2499999999999999E-2</c:v>
              </c:pt>
              <c:pt idx="11">
                <c:v>2.2499999999999999E-2</c:v>
              </c:pt>
              <c:pt idx="12">
                <c:v>2.2499999999999999E-2</c:v>
              </c:pt>
              <c:pt idx="13">
                <c:v>2.2499999999999999E-2</c:v>
              </c:pt>
              <c:pt idx="14">
                <c:v>2.2499999999999999E-2</c:v>
              </c:pt>
              <c:pt idx="15">
                <c:v>2.2499999999999999E-2</c:v>
              </c:pt>
              <c:pt idx="16">
                <c:v>2.2499999999999999E-2</c:v>
              </c:pt>
              <c:pt idx="17">
                <c:v>2.2499999999999999E-2</c:v>
              </c:pt>
              <c:pt idx="18">
                <c:v>2.2499999999999999E-2</c:v>
              </c:pt>
              <c:pt idx="19">
                <c:v>2.2499999999999999E-2</c:v>
              </c:pt>
              <c:pt idx="20">
                <c:v>2.2499999999999999E-2</c:v>
              </c:pt>
              <c:pt idx="21">
                <c:v>2.2499999999999999E-2</c:v>
              </c:pt>
              <c:pt idx="22">
                <c:v>2.2499999999999999E-2</c:v>
              </c:pt>
              <c:pt idx="23">
                <c:v>2.2499999999999999E-2</c:v>
              </c:pt>
              <c:pt idx="24">
                <c:v>2.2499999999999999E-2</c:v>
              </c:pt>
              <c:pt idx="25">
                <c:v>2.2499999999999999E-2</c:v>
              </c:pt>
              <c:pt idx="26">
                <c:v>2.2499999999999999E-2</c:v>
              </c:pt>
              <c:pt idx="27">
                <c:v>2.2499999999999999E-2</c:v>
              </c:pt>
              <c:pt idx="28">
                <c:v>2.2499999999999999E-2</c:v>
              </c:pt>
              <c:pt idx="29">
                <c:v>2.2499999999999999E-2</c:v>
              </c:pt>
              <c:pt idx="30">
                <c:v>2.2499999999999999E-2</c:v>
              </c:pt>
              <c:pt idx="31">
                <c:v>2.2499999999999999E-2</c:v>
              </c:pt>
              <c:pt idx="32">
                <c:v>2.2499999999999999E-2</c:v>
              </c:pt>
              <c:pt idx="33">
                <c:v>2.2499999999999999E-2</c:v>
              </c:pt>
              <c:pt idx="34">
                <c:v>2.2499999999999999E-2</c:v>
              </c:pt>
              <c:pt idx="35">
                <c:v>2.2499999999999999E-2</c:v>
              </c:pt>
              <c:pt idx="36">
                <c:v>2.2499999999999999E-2</c:v>
              </c:pt>
              <c:pt idx="37">
                <c:v>2.2499999999999999E-2</c:v>
              </c:pt>
              <c:pt idx="38">
                <c:v>2.2499999999999999E-2</c:v>
              </c:pt>
              <c:pt idx="39">
                <c:v>2.2499999999999999E-2</c:v>
              </c:pt>
              <c:pt idx="40">
                <c:v>2.2499999999999999E-2</c:v>
              </c:pt>
              <c:pt idx="41">
                <c:v>2.2499999999999999E-2</c:v>
              </c:pt>
              <c:pt idx="42">
                <c:v>2.2499999999999999E-2</c:v>
              </c:pt>
              <c:pt idx="43">
                <c:v>2.2499999999999999E-2</c:v>
              </c:pt>
              <c:pt idx="44">
                <c:v>2.2499999999999999E-2</c:v>
              </c:pt>
              <c:pt idx="45">
                <c:v>2.2499999999999999E-2</c:v>
              </c:pt>
              <c:pt idx="46">
                <c:v>2.2499999999999999E-2</c:v>
              </c:pt>
              <c:pt idx="47">
                <c:v>2.2499999999999999E-2</c:v>
              </c:pt>
              <c:pt idx="48">
                <c:v>2.2499999999999999E-2</c:v>
              </c:pt>
              <c:pt idx="49">
                <c:v>2.2499999999999999E-2</c:v>
              </c:pt>
              <c:pt idx="50">
                <c:v>2.2499999999999999E-2</c:v>
              </c:pt>
              <c:pt idx="51">
                <c:v>2.2499999999999999E-2</c:v>
              </c:pt>
              <c:pt idx="52">
                <c:v>2.2499999999999999E-2</c:v>
              </c:pt>
              <c:pt idx="53">
                <c:v>2.2499999999999999E-2</c:v>
              </c:pt>
              <c:pt idx="54">
                <c:v>2.2499999999999999E-2</c:v>
              </c:pt>
              <c:pt idx="55">
                <c:v>2.2499999999999999E-2</c:v>
              </c:pt>
              <c:pt idx="56">
                <c:v>2.2499999999999999E-2</c:v>
              </c:pt>
              <c:pt idx="57">
                <c:v>2.2499999999999999E-2</c:v>
              </c:pt>
              <c:pt idx="58">
                <c:v>2.2499999999999999E-2</c:v>
              </c:pt>
              <c:pt idx="59">
                <c:v>2.2499999999999999E-2</c:v>
              </c:pt>
              <c:pt idx="60">
                <c:v>2.2499999999999999E-2</c:v>
              </c:pt>
              <c:pt idx="61">
                <c:v>2.2499999999999999E-2</c:v>
              </c:pt>
              <c:pt idx="62">
                <c:v>2.2499999999999999E-2</c:v>
              </c:pt>
              <c:pt idx="63">
                <c:v>2.2499999999999999E-2</c:v>
              </c:pt>
              <c:pt idx="64">
                <c:v>2.2499999999999999E-2</c:v>
              </c:pt>
              <c:pt idx="65">
                <c:v>2.2499999999999999E-2</c:v>
              </c:pt>
              <c:pt idx="66">
                <c:v>2.2499999999999999E-2</c:v>
              </c:pt>
              <c:pt idx="67">
                <c:v>2.2499999999999999E-2</c:v>
              </c:pt>
              <c:pt idx="68">
                <c:v>2.2499999999999999E-2</c:v>
              </c:pt>
              <c:pt idx="69">
                <c:v>2.2499999999999999E-2</c:v>
              </c:pt>
              <c:pt idx="70">
                <c:v>2.2499999999999999E-2</c:v>
              </c:pt>
              <c:pt idx="71">
                <c:v>2.2499999999999999E-2</c:v>
              </c:pt>
              <c:pt idx="72">
                <c:v>2.2499999999999999E-2</c:v>
              </c:pt>
              <c:pt idx="73">
                <c:v>2.2499999999999999E-2</c:v>
              </c:pt>
              <c:pt idx="74">
                <c:v>2.2499999999999999E-2</c:v>
              </c:pt>
              <c:pt idx="75">
                <c:v>2.2499999999999999E-2</c:v>
              </c:pt>
              <c:pt idx="76">
                <c:v>2.2499999999999999E-2</c:v>
              </c:pt>
              <c:pt idx="77">
                <c:v>2.2499999999999999E-2</c:v>
              </c:pt>
              <c:pt idx="78">
                <c:v>2.2499999999999999E-2</c:v>
              </c:pt>
              <c:pt idx="79">
                <c:v>2.2499999999999999E-2</c:v>
              </c:pt>
              <c:pt idx="80">
                <c:v>2.2499999999999999E-2</c:v>
              </c:pt>
              <c:pt idx="81">
                <c:v>2.2499999999999999E-2</c:v>
              </c:pt>
              <c:pt idx="82">
                <c:v>2.2499999999999999E-2</c:v>
              </c:pt>
              <c:pt idx="83">
                <c:v>2.2499999999999999E-2</c:v>
              </c:pt>
              <c:pt idx="84">
                <c:v>2.2499999999999999E-2</c:v>
              </c:pt>
              <c:pt idx="85">
                <c:v>2.2499999999999999E-2</c:v>
              </c:pt>
              <c:pt idx="86">
                <c:v>2.2499999999999999E-2</c:v>
              </c:pt>
              <c:pt idx="87">
                <c:v>2.2499999999999999E-2</c:v>
              </c:pt>
              <c:pt idx="88">
                <c:v>2.2499999999999999E-2</c:v>
              </c:pt>
              <c:pt idx="89">
                <c:v>2.2499999999999999E-2</c:v>
              </c:pt>
              <c:pt idx="90">
                <c:v>2.2499999999999999E-2</c:v>
              </c:pt>
              <c:pt idx="91">
                <c:v>2.2499999999999999E-2</c:v>
              </c:pt>
              <c:pt idx="92">
                <c:v>2.2499999999999999E-2</c:v>
              </c:pt>
              <c:pt idx="93">
                <c:v>2.2499999999999999E-2</c:v>
              </c:pt>
              <c:pt idx="94">
                <c:v>2.2499999999999999E-2</c:v>
              </c:pt>
              <c:pt idx="95">
                <c:v>2.2499999999999999E-2</c:v>
              </c:pt>
              <c:pt idx="96">
                <c:v>2.2499999999999999E-2</c:v>
              </c:pt>
              <c:pt idx="97">
                <c:v>2.2499999999999999E-2</c:v>
              </c:pt>
              <c:pt idx="98">
                <c:v>2.2499999999999999E-2</c:v>
              </c:pt>
              <c:pt idx="99">
                <c:v>2.2499999999999999E-2</c:v>
              </c:pt>
              <c:pt idx="100">
                <c:v>2.2499999999999999E-2</c:v>
              </c:pt>
              <c:pt idx="101">
                <c:v>2.2499999999999999E-2</c:v>
              </c:pt>
              <c:pt idx="102">
                <c:v>2.2499999999999999E-2</c:v>
              </c:pt>
              <c:pt idx="103">
                <c:v>2.2499999999999999E-2</c:v>
              </c:pt>
              <c:pt idx="104">
                <c:v>2.2499999999999999E-2</c:v>
              </c:pt>
              <c:pt idx="105">
                <c:v>2.2499999999999999E-2</c:v>
              </c:pt>
              <c:pt idx="106">
                <c:v>2.2499999999999999E-2</c:v>
              </c:pt>
              <c:pt idx="107">
                <c:v>2.2499999999999999E-2</c:v>
              </c:pt>
              <c:pt idx="108">
                <c:v>2.2499999999999999E-2</c:v>
              </c:pt>
              <c:pt idx="109">
                <c:v>2.2499999999999999E-2</c:v>
              </c:pt>
              <c:pt idx="110">
                <c:v>2.2499999999999999E-2</c:v>
              </c:pt>
              <c:pt idx="111">
                <c:v>2.2499999999999999E-2</c:v>
              </c:pt>
              <c:pt idx="112">
                <c:v>2.2499999999999999E-2</c:v>
              </c:pt>
              <c:pt idx="113">
                <c:v>2.2499999999999999E-2</c:v>
              </c:pt>
              <c:pt idx="114">
                <c:v>2.2499999999999999E-2</c:v>
              </c:pt>
              <c:pt idx="115">
                <c:v>2.2499999999999999E-2</c:v>
              </c:pt>
              <c:pt idx="116">
                <c:v>2.2499999999999999E-2</c:v>
              </c:pt>
              <c:pt idx="117">
                <c:v>2.2499999999999999E-2</c:v>
              </c:pt>
              <c:pt idx="118">
                <c:v>2.2499999999999999E-2</c:v>
              </c:pt>
              <c:pt idx="119">
                <c:v>2.2499999999999999E-2</c:v>
              </c:pt>
              <c:pt idx="120">
                <c:v>2.2499999999999999E-2</c:v>
              </c:pt>
              <c:pt idx="121">
                <c:v>2.2499999999999999E-2</c:v>
              </c:pt>
              <c:pt idx="122">
                <c:v>2.2499999999999999E-2</c:v>
              </c:pt>
              <c:pt idx="123">
                <c:v>2.2499999999999999E-2</c:v>
              </c:pt>
              <c:pt idx="124">
                <c:v>2.2499999999999999E-2</c:v>
              </c:pt>
              <c:pt idx="125">
                <c:v>2.2499999999999999E-2</c:v>
              </c:pt>
              <c:pt idx="126">
                <c:v>2.2499999999999999E-2</c:v>
              </c:pt>
              <c:pt idx="127">
                <c:v>2.2499999999999999E-2</c:v>
              </c:pt>
              <c:pt idx="128">
                <c:v>2.2499999999999999E-2</c:v>
              </c:pt>
              <c:pt idx="129">
                <c:v>2.2499999999999999E-2</c:v>
              </c:pt>
              <c:pt idx="130">
                <c:v>2.2499999999999999E-2</c:v>
              </c:pt>
              <c:pt idx="131">
                <c:v>2.2499999999999999E-2</c:v>
              </c:pt>
              <c:pt idx="132">
                <c:v>2.2499999999999999E-2</c:v>
              </c:pt>
              <c:pt idx="133">
                <c:v>2.2499999999999999E-2</c:v>
              </c:pt>
              <c:pt idx="134">
                <c:v>2.2499999999999999E-2</c:v>
              </c:pt>
              <c:pt idx="135">
                <c:v>2.2499999999999999E-2</c:v>
              </c:pt>
              <c:pt idx="136">
                <c:v>2.2499999999999999E-2</c:v>
              </c:pt>
              <c:pt idx="137">
                <c:v>2.2499999999999999E-2</c:v>
              </c:pt>
              <c:pt idx="138">
                <c:v>2.2499999999999999E-2</c:v>
              </c:pt>
              <c:pt idx="139">
                <c:v>2.2499999999999999E-2</c:v>
              </c:pt>
              <c:pt idx="140">
                <c:v>2.2499999999999999E-2</c:v>
              </c:pt>
              <c:pt idx="141">
                <c:v>2.2499999999999999E-2</c:v>
              </c:pt>
              <c:pt idx="142">
                <c:v>2.2499999999999999E-2</c:v>
              </c:pt>
              <c:pt idx="143">
                <c:v>2.2499999999999999E-2</c:v>
              </c:pt>
              <c:pt idx="144">
                <c:v>2.2499999999999999E-2</c:v>
              </c:pt>
              <c:pt idx="145">
                <c:v>2.2499999999999999E-2</c:v>
              </c:pt>
              <c:pt idx="146">
                <c:v>2.2499999999999999E-2</c:v>
              </c:pt>
              <c:pt idx="147">
                <c:v>2.2499999999999999E-2</c:v>
              </c:pt>
              <c:pt idx="148">
                <c:v>2.2499999999999999E-2</c:v>
              </c:pt>
              <c:pt idx="149">
                <c:v>2.2499999999999999E-2</c:v>
              </c:pt>
              <c:pt idx="150">
                <c:v>2.2499999999999999E-2</c:v>
              </c:pt>
              <c:pt idx="151">
                <c:v>2.2499999999999999E-2</c:v>
              </c:pt>
              <c:pt idx="152">
                <c:v>2.2499999999999999E-2</c:v>
              </c:pt>
              <c:pt idx="153">
                <c:v>2.2499999999999999E-2</c:v>
              </c:pt>
              <c:pt idx="154">
                <c:v>2.2499999999999999E-2</c:v>
              </c:pt>
              <c:pt idx="155">
                <c:v>2.2499999999999999E-2</c:v>
              </c:pt>
              <c:pt idx="156">
                <c:v>2.2499999999999999E-2</c:v>
              </c:pt>
              <c:pt idx="157">
                <c:v>2.2499999999999999E-2</c:v>
              </c:pt>
              <c:pt idx="158">
                <c:v>2.2499999999999999E-2</c:v>
              </c:pt>
              <c:pt idx="159">
                <c:v>2.2499999999999999E-2</c:v>
              </c:pt>
              <c:pt idx="160">
                <c:v>2.2499999999999999E-2</c:v>
              </c:pt>
              <c:pt idx="161">
                <c:v>2.2499999999999999E-2</c:v>
              </c:pt>
              <c:pt idx="162">
                <c:v>2.2499999999999999E-2</c:v>
              </c:pt>
              <c:pt idx="163">
                <c:v>2.2499999999999999E-2</c:v>
              </c:pt>
              <c:pt idx="164">
                <c:v>2.2499999999999999E-2</c:v>
              </c:pt>
              <c:pt idx="165">
                <c:v>2.2499999999999999E-2</c:v>
              </c:pt>
              <c:pt idx="166">
                <c:v>2.2499999999999999E-2</c:v>
              </c:pt>
              <c:pt idx="167">
                <c:v>2.2499999999999999E-2</c:v>
              </c:pt>
              <c:pt idx="168">
                <c:v>2.2499999999999999E-2</c:v>
              </c:pt>
              <c:pt idx="169">
                <c:v>2.2499999999999999E-2</c:v>
              </c:pt>
              <c:pt idx="170">
                <c:v>2.2499999999999999E-2</c:v>
              </c:pt>
              <c:pt idx="171">
                <c:v>2.2499999999999999E-2</c:v>
              </c:pt>
              <c:pt idx="172">
                <c:v>2.2499999999999999E-2</c:v>
              </c:pt>
              <c:pt idx="173">
                <c:v>2.2499999999999999E-2</c:v>
              </c:pt>
              <c:pt idx="174">
                <c:v>2.2499999999999999E-2</c:v>
              </c:pt>
              <c:pt idx="175">
                <c:v>2.2499999999999999E-2</c:v>
              </c:pt>
              <c:pt idx="176">
                <c:v>2.2499999999999999E-2</c:v>
              </c:pt>
              <c:pt idx="177">
                <c:v>2.2499999999999999E-2</c:v>
              </c:pt>
              <c:pt idx="178">
                <c:v>2.2499999999999999E-2</c:v>
              </c:pt>
              <c:pt idx="179">
                <c:v>2.2499999999999999E-2</c:v>
              </c:pt>
              <c:pt idx="180">
                <c:v>2.2499999999999999E-2</c:v>
              </c:pt>
              <c:pt idx="181">
                <c:v>2.2499999999999999E-2</c:v>
              </c:pt>
              <c:pt idx="182">
                <c:v>2.2499999999999999E-2</c:v>
              </c:pt>
              <c:pt idx="183">
                <c:v>2.2499999999999999E-2</c:v>
              </c:pt>
              <c:pt idx="184">
                <c:v>2.2499999999999999E-2</c:v>
              </c:pt>
              <c:pt idx="185">
                <c:v>2.2499999999999999E-2</c:v>
              </c:pt>
              <c:pt idx="186">
                <c:v>2.2499999999999999E-2</c:v>
              </c:pt>
              <c:pt idx="187">
                <c:v>2.2499999999999999E-2</c:v>
              </c:pt>
              <c:pt idx="188">
                <c:v>2.2499999999999999E-2</c:v>
              </c:pt>
              <c:pt idx="189">
                <c:v>2.2499999999999999E-2</c:v>
              </c:pt>
              <c:pt idx="190">
                <c:v>2.2499999999999999E-2</c:v>
              </c:pt>
              <c:pt idx="191">
                <c:v>2.2499999999999999E-2</c:v>
              </c:pt>
              <c:pt idx="192">
                <c:v>2.2499999999999999E-2</c:v>
              </c:pt>
              <c:pt idx="193">
                <c:v>2.2499999999999999E-2</c:v>
              </c:pt>
              <c:pt idx="194">
                <c:v>2.2499999999999999E-2</c:v>
              </c:pt>
              <c:pt idx="195">
                <c:v>2.2499999999999999E-2</c:v>
              </c:pt>
              <c:pt idx="196">
                <c:v>2.2499999999999999E-2</c:v>
              </c:pt>
              <c:pt idx="197">
                <c:v>2.2499999999999999E-2</c:v>
              </c:pt>
              <c:pt idx="198">
                <c:v>2.2499999999999999E-2</c:v>
              </c:pt>
              <c:pt idx="199">
                <c:v>2.2499999999999999E-2</c:v>
              </c:pt>
              <c:pt idx="200">
                <c:v>2.2499999999999999E-2</c:v>
              </c:pt>
              <c:pt idx="201">
                <c:v>2.2499999999999999E-2</c:v>
              </c:pt>
              <c:pt idx="202">
                <c:v>2.2499999999999999E-2</c:v>
              </c:pt>
              <c:pt idx="203">
                <c:v>2.2499999999999999E-2</c:v>
              </c:pt>
              <c:pt idx="204">
                <c:v>2.2499999999999999E-2</c:v>
              </c:pt>
              <c:pt idx="205">
                <c:v>2.2499999999999999E-2</c:v>
              </c:pt>
              <c:pt idx="206">
                <c:v>2.2499999999999999E-2</c:v>
              </c:pt>
              <c:pt idx="207">
                <c:v>2.2499999999999999E-2</c:v>
              </c:pt>
              <c:pt idx="208">
                <c:v>2.2499999999999999E-2</c:v>
              </c:pt>
              <c:pt idx="209">
                <c:v>2.2499999999999999E-2</c:v>
              </c:pt>
              <c:pt idx="210">
                <c:v>2.2499999999999999E-2</c:v>
              </c:pt>
              <c:pt idx="211">
                <c:v>2.2499999999999999E-2</c:v>
              </c:pt>
              <c:pt idx="212">
                <c:v>2.2499999999999999E-2</c:v>
              </c:pt>
              <c:pt idx="213">
                <c:v>2.2499999999999999E-2</c:v>
              </c:pt>
              <c:pt idx="214">
                <c:v>2.2499999999999999E-2</c:v>
              </c:pt>
              <c:pt idx="215">
                <c:v>2.2499999999999999E-2</c:v>
              </c:pt>
              <c:pt idx="216">
                <c:v>2.2499999999999999E-2</c:v>
              </c:pt>
              <c:pt idx="217">
                <c:v>2.2499999999999999E-2</c:v>
              </c:pt>
              <c:pt idx="218">
                <c:v>2.2499999999999999E-2</c:v>
              </c:pt>
              <c:pt idx="219">
                <c:v>2.2499999999999999E-2</c:v>
              </c:pt>
              <c:pt idx="220">
                <c:v>2.2499999999999999E-2</c:v>
              </c:pt>
              <c:pt idx="221">
                <c:v>2.2499999999999999E-2</c:v>
              </c:pt>
              <c:pt idx="222">
                <c:v>2.2499999999999999E-2</c:v>
              </c:pt>
              <c:pt idx="223">
                <c:v>2.5000000000000001E-2</c:v>
              </c:pt>
              <c:pt idx="224">
                <c:v>2.5000000000000001E-2</c:v>
              </c:pt>
              <c:pt idx="225">
                <c:v>2.5000000000000001E-2</c:v>
              </c:pt>
              <c:pt idx="226">
                <c:v>2.5000000000000001E-2</c:v>
              </c:pt>
              <c:pt idx="227">
                <c:v>2.5000000000000001E-2</c:v>
              </c:pt>
              <c:pt idx="228">
                <c:v>2.5000000000000001E-2</c:v>
              </c:pt>
              <c:pt idx="229">
                <c:v>2.5000000000000001E-2</c:v>
              </c:pt>
              <c:pt idx="230">
                <c:v>2.5000000000000001E-2</c:v>
              </c:pt>
              <c:pt idx="231">
                <c:v>2.5000000000000001E-2</c:v>
              </c:pt>
              <c:pt idx="232">
                <c:v>2.5000000000000001E-2</c:v>
              </c:pt>
              <c:pt idx="233">
                <c:v>2.5000000000000001E-2</c:v>
              </c:pt>
              <c:pt idx="234">
                <c:v>2.5000000000000001E-2</c:v>
              </c:pt>
              <c:pt idx="235">
                <c:v>2.5000000000000001E-2</c:v>
              </c:pt>
              <c:pt idx="236">
                <c:v>2.5000000000000001E-2</c:v>
              </c:pt>
              <c:pt idx="237">
                <c:v>2.5000000000000001E-2</c:v>
              </c:pt>
              <c:pt idx="238">
                <c:v>2.5000000000000001E-2</c:v>
              </c:pt>
              <c:pt idx="239">
                <c:v>2.5000000000000001E-2</c:v>
              </c:pt>
              <c:pt idx="240">
                <c:v>2.5000000000000001E-2</c:v>
              </c:pt>
              <c:pt idx="241">
                <c:v>2.5000000000000001E-2</c:v>
              </c:pt>
              <c:pt idx="242">
                <c:v>2.5000000000000001E-2</c:v>
              </c:pt>
              <c:pt idx="243">
                <c:v>2.5000000000000001E-2</c:v>
              </c:pt>
              <c:pt idx="244">
                <c:v>2.5000000000000001E-2</c:v>
              </c:pt>
              <c:pt idx="245">
                <c:v>2.5000000000000001E-2</c:v>
              </c:pt>
              <c:pt idx="246">
                <c:v>2.5000000000000001E-2</c:v>
              </c:pt>
              <c:pt idx="247">
                <c:v>2.5000000000000001E-2</c:v>
              </c:pt>
              <c:pt idx="248">
                <c:v>2.5000000000000001E-2</c:v>
              </c:pt>
              <c:pt idx="249">
                <c:v>2.5000000000000001E-2</c:v>
              </c:pt>
              <c:pt idx="250">
                <c:v>2.5000000000000001E-2</c:v>
              </c:pt>
              <c:pt idx="251">
                <c:v>2.5000000000000001E-2</c:v>
              </c:pt>
              <c:pt idx="252">
                <c:v>2.5000000000000001E-2</c:v>
              </c:pt>
              <c:pt idx="253">
                <c:v>2.5000000000000001E-2</c:v>
              </c:pt>
              <c:pt idx="254">
                <c:v>2.5000000000000001E-2</c:v>
              </c:pt>
              <c:pt idx="255">
                <c:v>2.5000000000000001E-2</c:v>
              </c:pt>
              <c:pt idx="256">
                <c:v>2.5000000000000001E-2</c:v>
              </c:pt>
              <c:pt idx="257">
                <c:v>2.5000000000000001E-2</c:v>
              </c:pt>
              <c:pt idx="258">
                <c:v>2.5000000000000001E-2</c:v>
              </c:pt>
              <c:pt idx="259">
                <c:v>2.5000000000000001E-2</c:v>
              </c:pt>
              <c:pt idx="260">
                <c:v>2.5000000000000001E-2</c:v>
              </c:pt>
              <c:pt idx="261">
                <c:v>2.5000000000000001E-2</c:v>
              </c:pt>
              <c:pt idx="262">
                <c:v>2.5000000000000001E-2</c:v>
              </c:pt>
              <c:pt idx="263">
                <c:v>2.5000000000000001E-2</c:v>
              </c:pt>
              <c:pt idx="264">
                <c:v>2.5000000000000001E-2</c:v>
              </c:pt>
              <c:pt idx="265">
                <c:v>2.5000000000000001E-2</c:v>
              </c:pt>
              <c:pt idx="266">
                <c:v>2.5000000000000001E-2</c:v>
              </c:pt>
              <c:pt idx="267">
                <c:v>2.5000000000000001E-2</c:v>
              </c:pt>
              <c:pt idx="268">
                <c:v>2.5000000000000001E-2</c:v>
              </c:pt>
              <c:pt idx="269">
                <c:v>2.5000000000000001E-2</c:v>
              </c:pt>
              <c:pt idx="270">
                <c:v>2.5000000000000001E-2</c:v>
              </c:pt>
              <c:pt idx="271">
                <c:v>2.5000000000000001E-2</c:v>
              </c:pt>
              <c:pt idx="272">
                <c:v>2.5000000000000001E-2</c:v>
              </c:pt>
              <c:pt idx="273">
                <c:v>2.5000000000000001E-2</c:v>
              </c:pt>
              <c:pt idx="274">
                <c:v>2.5000000000000001E-2</c:v>
              </c:pt>
              <c:pt idx="275">
                <c:v>2.5000000000000001E-2</c:v>
              </c:pt>
              <c:pt idx="276">
                <c:v>2.5000000000000001E-2</c:v>
              </c:pt>
              <c:pt idx="277">
                <c:v>2.5000000000000001E-2</c:v>
              </c:pt>
              <c:pt idx="278">
                <c:v>2.5000000000000001E-2</c:v>
              </c:pt>
              <c:pt idx="279">
                <c:v>2.5000000000000001E-2</c:v>
              </c:pt>
              <c:pt idx="280">
                <c:v>2.5000000000000001E-2</c:v>
              </c:pt>
              <c:pt idx="281">
                <c:v>2.5000000000000001E-2</c:v>
              </c:pt>
              <c:pt idx="282">
                <c:v>2.5000000000000001E-2</c:v>
              </c:pt>
              <c:pt idx="283">
                <c:v>2.5000000000000001E-2</c:v>
              </c:pt>
              <c:pt idx="284">
                <c:v>2.5000000000000001E-2</c:v>
              </c:pt>
              <c:pt idx="285">
                <c:v>2.5000000000000001E-2</c:v>
              </c:pt>
              <c:pt idx="286">
                <c:v>2.5000000000000001E-2</c:v>
              </c:pt>
              <c:pt idx="287">
                <c:v>2.5000000000000001E-2</c:v>
              </c:pt>
              <c:pt idx="288">
                <c:v>2.75E-2</c:v>
              </c:pt>
              <c:pt idx="289">
                <c:v>2.75E-2</c:v>
              </c:pt>
              <c:pt idx="290">
                <c:v>2.75E-2</c:v>
              </c:pt>
              <c:pt idx="291">
                <c:v>2.75E-2</c:v>
              </c:pt>
              <c:pt idx="292">
                <c:v>2.75E-2</c:v>
              </c:pt>
              <c:pt idx="293">
                <c:v>2.75E-2</c:v>
              </c:pt>
              <c:pt idx="294">
                <c:v>2.75E-2</c:v>
              </c:pt>
              <c:pt idx="295">
                <c:v>2.75E-2</c:v>
              </c:pt>
              <c:pt idx="296">
                <c:v>2.75E-2</c:v>
              </c:pt>
              <c:pt idx="297">
                <c:v>2.75E-2</c:v>
              </c:pt>
              <c:pt idx="298">
                <c:v>2.75E-2</c:v>
              </c:pt>
              <c:pt idx="299">
                <c:v>2.75E-2</c:v>
              </c:pt>
              <c:pt idx="300">
                <c:v>2.75E-2</c:v>
              </c:pt>
              <c:pt idx="301">
                <c:v>2.75E-2</c:v>
              </c:pt>
              <c:pt idx="302">
                <c:v>2.75E-2</c:v>
              </c:pt>
              <c:pt idx="303">
                <c:v>2.75E-2</c:v>
              </c:pt>
              <c:pt idx="304">
                <c:v>2.75E-2</c:v>
              </c:pt>
              <c:pt idx="305">
                <c:v>2.75E-2</c:v>
              </c:pt>
              <c:pt idx="306">
                <c:v>2.75E-2</c:v>
              </c:pt>
              <c:pt idx="307">
                <c:v>2.75E-2</c:v>
              </c:pt>
              <c:pt idx="308">
                <c:v>2.75E-2</c:v>
              </c:pt>
              <c:pt idx="309">
                <c:v>2.75E-2</c:v>
              </c:pt>
              <c:pt idx="310">
                <c:v>2.75E-2</c:v>
              </c:pt>
              <c:pt idx="311">
                <c:v>2.75E-2</c:v>
              </c:pt>
              <c:pt idx="312">
                <c:v>2.75E-2</c:v>
              </c:pt>
              <c:pt idx="313">
                <c:v>2.75E-2</c:v>
              </c:pt>
              <c:pt idx="314">
                <c:v>2.75E-2</c:v>
              </c:pt>
              <c:pt idx="315">
                <c:v>2.75E-2</c:v>
              </c:pt>
              <c:pt idx="316">
                <c:v>2.75E-2</c:v>
              </c:pt>
              <c:pt idx="317">
                <c:v>2.75E-2</c:v>
              </c:pt>
              <c:pt idx="318">
                <c:v>2.75E-2</c:v>
              </c:pt>
              <c:pt idx="319">
                <c:v>2.75E-2</c:v>
              </c:pt>
              <c:pt idx="320">
                <c:v>2.75E-2</c:v>
              </c:pt>
              <c:pt idx="321">
                <c:v>2.75E-2</c:v>
              </c:pt>
              <c:pt idx="322">
                <c:v>2.75E-2</c:v>
              </c:pt>
              <c:pt idx="323">
                <c:v>2.75E-2</c:v>
              </c:pt>
              <c:pt idx="324">
                <c:v>2.75E-2</c:v>
              </c:pt>
              <c:pt idx="325">
                <c:v>2.75E-2</c:v>
              </c:pt>
              <c:pt idx="326">
                <c:v>2.75E-2</c:v>
              </c:pt>
              <c:pt idx="327">
                <c:v>2.75E-2</c:v>
              </c:pt>
              <c:pt idx="328">
                <c:v>2.75E-2</c:v>
              </c:pt>
              <c:pt idx="329">
                <c:v>2.75E-2</c:v>
              </c:pt>
              <c:pt idx="330">
                <c:v>2.75E-2</c:v>
              </c:pt>
              <c:pt idx="331">
                <c:v>2.75E-2</c:v>
              </c:pt>
              <c:pt idx="332">
                <c:v>2.75E-2</c:v>
              </c:pt>
              <c:pt idx="333">
                <c:v>2.75E-2</c:v>
              </c:pt>
              <c:pt idx="334">
                <c:v>2.75E-2</c:v>
              </c:pt>
              <c:pt idx="335">
                <c:v>2.75E-2</c:v>
              </c:pt>
              <c:pt idx="336">
                <c:v>2.75E-2</c:v>
              </c:pt>
              <c:pt idx="337">
                <c:v>2.75E-2</c:v>
              </c:pt>
              <c:pt idx="338">
                <c:v>2.75E-2</c:v>
              </c:pt>
              <c:pt idx="339">
                <c:v>2.75E-2</c:v>
              </c:pt>
              <c:pt idx="340">
                <c:v>2.75E-2</c:v>
              </c:pt>
              <c:pt idx="341">
                <c:v>2.75E-2</c:v>
              </c:pt>
              <c:pt idx="342">
                <c:v>2.75E-2</c:v>
              </c:pt>
              <c:pt idx="343">
                <c:v>2.75E-2</c:v>
              </c:pt>
              <c:pt idx="344">
                <c:v>2.75E-2</c:v>
              </c:pt>
              <c:pt idx="345">
                <c:v>2.75E-2</c:v>
              </c:pt>
              <c:pt idx="346">
                <c:v>2.75E-2</c:v>
              </c:pt>
              <c:pt idx="347">
                <c:v>2.75E-2</c:v>
              </c:pt>
              <c:pt idx="348">
                <c:v>2.75E-2</c:v>
              </c:pt>
              <c:pt idx="349">
                <c:v>2.75E-2</c:v>
              </c:pt>
              <c:pt idx="350">
                <c:v>2.75E-2</c:v>
              </c:pt>
              <c:pt idx="351">
                <c:v>2.75E-2</c:v>
              </c:pt>
              <c:pt idx="352">
                <c:v>2.75E-2</c:v>
              </c:pt>
              <c:pt idx="353">
                <c:v>2.75E-2</c:v>
              </c:pt>
              <c:pt idx="354">
                <c:v>2.75E-2</c:v>
              </c:pt>
              <c:pt idx="355">
                <c:v>2.75E-2</c:v>
              </c:pt>
              <c:pt idx="356">
                <c:v>2.75E-2</c:v>
              </c:pt>
              <c:pt idx="357">
                <c:v>2.75E-2</c:v>
              </c:pt>
              <c:pt idx="358">
                <c:v>2.75E-2</c:v>
              </c:pt>
              <c:pt idx="359">
                <c:v>2.75E-2</c:v>
              </c:pt>
              <c:pt idx="360">
                <c:v>2.75E-2</c:v>
              </c:pt>
              <c:pt idx="361">
                <c:v>2.75E-2</c:v>
              </c:pt>
              <c:pt idx="362">
                <c:v>2.75E-2</c:v>
              </c:pt>
              <c:pt idx="363">
                <c:v>2.75E-2</c:v>
              </c:pt>
              <c:pt idx="364">
                <c:v>2.75E-2</c:v>
              </c:pt>
              <c:pt idx="365">
                <c:v>2.75E-2</c:v>
              </c:pt>
              <c:pt idx="366">
                <c:v>2.75E-2</c:v>
              </c:pt>
              <c:pt idx="367">
                <c:v>2.75E-2</c:v>
              </c:pt>
              <c:pt idx="368">
                <c:v>2.75E-2</c:v>
              </c:pt>
              <c:pt idx="369">
                <c:v>2.75E-2</c:v>
              </c:pt>
              <c:pt idx="370">
                <c:v>2.75E-2</c:v>
              </c:pt>
              <c:pt idx="371">
                <c:v>2.75E-2</c:v>
              </c:pt>
              <c:pt idx="372">
                <c:v>2.75E-2</c:v>
              </c:pt>
              <c:pt idx="373">
                <c:v>2.75E-2</c:v>
              </c:pt>
              <c:pt idx="374">
                <c:v>2.75E-2</c:v>
              </c:pt>
              <c:pt idx="375">
                <c:v>2.75E-2</c:v>
              </c:pt>
              <c:pt idx="376">
                <c:v>2.75E-2</c:v>
              </c:pt>
              <c:pt idx="377">
                <c:v>2.75E-2</c:v>
              </c:pt>
              <c:pt idx="378">
                <c:v>2.75E-2</c:v>
              </c:pt>
              <c:pt idx="379">
                <c:v>2.75E-2</c:v>
              </c:pt>
              <c:pt idx="380">
                <c:v>2.75E-2</c:v>
              </c:pt>
              <c:pt idx="381">
                <c:v>2.75E-2</c:v>
              </c:pt>
              <c:pt idx="382">
                <c:v>2.75E-2</c:v>
              </c:pt>
              <c:pt idx="383">
                <c:v>2.75E-2</c:v>
              </c:pt>
              <c:pt idx="384">
                <c:v>2.75E-2</c:v>
              </c:pt>
              <c:pt idx="385">
                <c:v>2.75E-2</c:v>
              </c:pt>
              <c:pt idx="386">
                <c:v>2.75E-2</c:v>
              </c:pt>
              <c:pt idx="387">
                <c:v>2.75E-2</c:v>
              </c:pt>
              <c:pt idx="388">
                <c:v>2.75E-2</c:v>
              </c:pt>
              <c:pt idx="389">
                <c:v>2.75E-2</c:v>
              </c:pt>
              <c:pt idx="390">
                <c:v>2.75E-2</c:v>
              </c:pt>
              <c:pt idx="391">
                <c:v>2.75E-2</c:v>
              </c:pt>
              <c:pt idx="392">
                <c:v>2.75E-2</c:v>
              </c:pt>
              <c:pt idx="393">
                <c:v>2.75E-2</c:v>
              </c:pt>
              <c:pt idx="394">
                <c:v>2.75E-2</c:v>
              </c:pt>
              <c:pt idx="395">
                <c:v>2.75E-2</c:v>
              </c:pt>
              <c:pt idx="396">
                <c:v>2.75E-2</c:v>
              </c:pt>
              <c:pt idx="397">
                <c:v>2.75E-2</c:v>
              </c:pt>
              <c:pt idx="398">
                <c:v>2.75E-2</c:v>
              </c:pt>
              <c:pt idx="399">
                <c:v>2.75E-2</c:v>
              </c:pt>
              <c:pt idx="400">
                <c:v>2.75E-2</c:v>
              </c:pt>
              <c:pt idx="401">
                <c:v>2.75E-2</c:v>
              </c:pt>
              <c:pt idx="402">
                <c:v>2.75E-2</c:v>
              </c:pt>
              <c:pt idx="403">
                <c:v>2.75E-2</c:v>
              </c:pt>
              <c:pt idx="404">
                <c:v>2.75E-2</c:v>
              </c:pt>
              <c:pt idx="405">
                <c:v>2.75E-2</c:v>
              </c:pt>
              <c:pt idx="406">
                <c:v>2.75E-2</c:v>
              </c:pt>
              <c:pt idx="407">
                <c:v>2.75E-2</c:v>
              </c:pt>
              <c:pt idx="408">
                <c:v>2.75E-2</c:v>
              </c:pt>
              <c:pt idx="409">
                <c:v>2.75E-2</c:v>
              </c:pt>
              <c:pt idx="410">
                <c:v>2.75E-2</c:v>
              </c:pt>
              <c:pt idx="411">
                <c:v>2.75E-2</c:v>
              </c:pt>
              <c:pt idx="412">
                <c:v>2.75E-2</c:v>
              </c:pt>
              <c:pt idx="413">
                <c:v>2.75E-2</c:v>
              </c:pt>
              <c:pt idx="414">
                <c:v>2.75E-2</c:v>
              </c:pt>
              <c:pt idx="415">
                <c:v>2.75E-2</c:v>
              </c:pt>
              <c:pt idx="416">
                <c:v>2.75E-2</c:v>
              </c:pt>
              <c:pt idx="417">
                <c:v>2.75E-2</c:v>
              </c:pt>
              <c:pt idx="418">
                <c:v>2.75E-2</c:v>
              </c:pt>
              <c:pt idx="419">
                <c:v>2.75E-2</c:v>
              </c:pt>
              <c:pt idx="420">
                <c:v>2.75E-2</c:v>
              </c:pt>
              <c:pt idx="421">
                <c:v>2.75E-2</c:v>
              </c:pt>
              <c:pt idx="422">
                <c:v>2.75E-2</c:v>
              </c:pt>
              <c:pt idx="423">
                <c:v>2.75E-2</c:v>
              </c:pt>
              <c:pt idx="424">
                <c:v>2.75E-2</c:v>
              </c:pt>
              <c:pt idx="425">
                <c:v>2.75E-2</c:v>
              </c:pt>
              <c:pt idx="426">
                <c:v>2.75E-2</c:v>
              </c:pt>
              <c:pt idx="427">
                <c:v>2.75E-2</c:v>
              </c:pt>
              <c:pt idx="428">
                <c:v>2.75E-2</c:v>
              </c:pt>
              <c:pt idx="429">
                <c:v>2.75E-2</c:v>
              </c:pt>
              <c:pt idx="430">
                <c:v>2.75E-2</c:v>
              </c:pt>
              <c:pt idx="431">
                <c:v>2.75E-2</c:v>
              </c:pt>
              <c:pt idx="432">
                <c:v>2.75E-2</c:v>
              </c:pt>
              <c:pt idx="433">
                <c:v>2.75E-2</c:v>
              </c:pt>
              <c:pt idx="434">
                <c:v>2.75E-2</c:v>
              </c:pt>
              <c:pt idx="435">
                <c:v>2.75E-2</c:v>
              </c:pt>
              <c:pt idx="436">
                <c:v>2.75E-2</c:v>
              </c:pt>
              <c:pt idx="437">
                <c:v>2.75E-2</c:v>
              </c:pt>
              <c:pt idx="438">
                <c:v>2.75E-2</c:v>
              </c:pt>
              <c:pt idx="439">
                <c:v>2.75E-2</c:v>
              </c:pt>
              <c:pt idx="440">
                <c:v>2.75E-2</c:v>
              </c:pt>
              <c:pt idx="441">
                <c:v>2.75E-2</c:v>
              </c:pt>
              <c:pt idx="442">
                <c:v>2.75E-2</c:v>
              </c:pt>
              <c:pt idx="443">
                <c:v>2.75E-2</c:v>
              </c:pt>
              <c:pt idx="444">
                <c:v>2.75E-2</c:v>
              </c:pt>
              <c:pt idx="445">
                <c:v>2.75E-2</c:v>
              </c:pt>
              <c:pt idx="446">
                <c:v>2.75E-2</c:v>
              </c:pt>
              <c:pt idx="447">
                <c:v>2.75E-2</c:v>
              </c:pt>
              <c:pt idx="448">
                <c:v>2.75E-2</c:v>
              </c:pt>
              <c:pt idx="449">
                <c:v>2.75E-2</c:v>
              </c:pt>
              <c:pt idx="450">
                <c:v>2.75E-2</c:v>
              </c:pt>
              <c:pt idx="451">
                <c:v>2.75E-2</c:v>
              </c:pt>
              <c:pt idx="452">
                <c:v>2.75E-2</c:v>
              </c:pt>
              <c:pt idx="453">
                <c:v>2.75E-2</c:v>
              </c:pt>
              <c:pt idx="454">
                <c:v>2.75E-2</c:v>
              </c:pt>
              <c:pt idx="455">
                <c:v>2.75E-2</c:v>
              </c:pt>
              <c:pt idx="456">
                <c:v>2.75E-2</c:v>
              </c:pt>
              <c:pt idx="457">
                <c:v>2.75E-2</c:v>
              </c:pt>
              <c:pt idx="458">
                <c:v>2.75E-2</c:v>
              </c:pt>
              <c:pt idx="459">
                <c:v>2.75E-2</c:v>
              </c:pt>
              <c:pt idx="460">
                <c:v>2.75E-2</c:v>
              </c:pt>
              <c:pt idx="461">
                <c:v>2.75E-2</c:v>
              </c:pt>
              <c:pt idx="462">
                <c:v>2.75E-2</c:v>
              </c:pt>
              <c:pt idx="463">
                <c:v>2.75E-2</c:v>
              </c:pt>
              <c:pt idx="464">
                <c:v>2.75E-2</c:v>
              </c:pt>
              <c:pt idx="465">
                <c:v>2.75E-2</c:v>
              </c:pt>
              <c:pt idx="466">
                <c:v>2.75E-2</c:v>
              </c:pt>
              <c:pt idx="467">
                <c:v>2.75E-2</c:v>
              </c:pt>
              <c:pt idx="468">
                <c:v>2.75E-2</c:v>
              </c:pt>
              <c:pt idx="469">
                <c:v>2.75E-2</c:v>
              </c:pt>
              <c:pt idx="470">
                <c:v>2.75E-2</c:v>
              </c:pt>
              <c:pt idx="471">
                <c:v>2.75E-2</c:v>
              </c:pt>
              <c:pt idx="472">
                <c:v>2.75E-2</c:v>
              </c:pt>
              <c:pt idx="473">
                <c:v>2.75E-2</c:v>
              </c:pt>
              <c:pt idx="474">
                <c:v>2.75E-2</c:v>
              </c:pt>
              <c:pt idx="475">
                <c:v>2.75E-2</c:v>
              </c:pt>
              <c:pt idx="476">
                <c:v>2.75E-2</c:v>
              </c:pt>
              <c:pt idx="477">
                <c:v>2.75E-2</c:v>
              </c:pt>
              <c:pt idx="478">
                <c:v>2.75E-2</c:v>
              </c:pt>
              <c:pt idx="479">
                <c:v>2.75E-2</c:v>
              </c:pt>
              <c:pt idx="480">
                <c:v>2.75E-2</c:v>
              </c:pt>
              <c:pt idx="481">
                <c:v>2.75E-2</c:v>
              </c:pt>
              <c:pt idx="482">
                <c:v>2.75E-2</c:v>
              </c:pt>
              <c:pt idx="483">
                <c:v>2.75E-2</c:v>
              </c:pt>
              <c:pt idx="484">
                <c:v>2.75E-2</c:v>
              </c:pt>
              <c:pt idx="485">
                <c:v>2.75E-2</c:v>
              </c:pt>
              <c:pt idx="486">
                <c:v>2.75E-2</c:v>
              </c:pt>
              <c:pt idx="487">
                <c:v>2.75E-2</c:v>
              </c:pt>
              <c:pt idx="488">
                <c:v>2.75E-2</c:v>
              </c:pt>
              <c:pt idx="489">
                <c:v>2.75E-2</c:v>
              </c:pt>
              <c:pt idx="490">
                <c:v>2.75E-2</c:v>
              </c:pt>
              <c:pt idx="491">
                <c:v>2.75E-2</c:v>
              </c:pt>
              <c:pt idx="492">
                <c:v>2.75E-2</c:v>
              </c:pt>
              <c:pt idx="493">
                <c:v>2.75E-2</c:v>
              </c:pt>
              <c:pt idx="494">
                <c:v>2.75E-2</c:v>
              </c:pt>
              <c:pt idx="495">
                <c:v>2.75E-2</c:v>
              </c:pt>
              <c:pt idx="496">
                <c:v>2.75E-2</c:v>
              </c:pt>
              <c:pt idx="497">
                <c:v>2.75E-2</c:v>
              </c:pt>
              <c:pt idx="498">
                <c:v>2.75E-2</c:v>
              </c:pt>
              <c:pt idx="499">
                <c:v>2.75E-2</c:v>
              </c:pt>
              <c:pt idx="500">
                <c:v>2.75E-2</c:v>
              </c:pt>
              <c:pt idx="501">
                <c:v>2.75E-2</c:v>
              </c:pt>
              <c:pt idx="502">
                <c:v>2.75E-2</c:v>
              </c:pt>
              <c:pt idx="503">
                <c:v>2.75E-2</c:v>
              </c:pt>
              <c:pt idx="504">
                <c:v>2.75E-2</c:v>
              </c:pt>
              <c:pt idx="505">
                <c:v>2.75E-2</c:v>
              </c:pt>
              <c:pt idx="506">
                <c:v>2.75E-2</c:v>
              </c:pt>
              <c:pt idx="507">
                <c:v>2.75E-2</c:v>
              </c:pt>
              <c:pt idx="508">
                <c:v>2.75E-2</c:v>
              </c:pt>
              <c:pt idx="509">
                <c:v>2.75E-2</c:v>
              </c:pt>
              <c:pt idx="510">
                <c:v>2.75E-2</c:v>
              </c:pt>
              <c:pt idx="511">
                <c:v>2.75E-2</c:v>
              </c:pt>
              <c:pt idx="512">
                <c:v>2.75E-2</c:v>
              </c:pt>
              <c:pt idx="513">
                <c:v>2.75E-2</c:v>
              </c:pt>
              <c:pt idx="514">
                <c:v>2.75E-2</c:v>
              </c:pt>
              <c:pt idx="515">
                <c:v>2.75E-2</c:v>
              </c:pt>
              <c:pt idx="516">
                <c:v>2.75E-2</c:v>
              </c:pt>
              <c:pt idx="517">
                <c:v>2.75E-2</c:v>
              </c:pt>
              <c:pt idx="518">
                <c:v>2.75E-2</c:v>
              </c:pt>
              <c:pt idx="519">
                <c:v>2.75E-2</c:v>
              </c:pt>
              <c:pt idx="520">
                <c:v>2.75E-2</c:v>
              </c:pt>
              <c:pt idx="521">
                <c:v>2.75E-2</c:v>
              </c:pt>
              <c:pt idx="522">
                <c:v>2.75E-2</c:v>
              </c:pt>
              <c:pt idx="523">
                <c:v>2.75E-2</c:v>
              </c:pt>
              <c:pt idx="524">
                <c:v>2.75E-2</c:v>
              </c:pt>
              <c:pt idx="525">
                <c:v>2.75E-2</c:v>
              </c:pt>
              <c:pt idx="526">
                <c:v>2.75E-2</c:v>
              </c:pt>
              <c:pt idx="527">
                <c:v>2.75E-2</c:v>
              </c:pt>
              <c:pt idx="528">
                <c:v>2.75E-2</c:v>
              </c:pt>
              <c:pt idx="529">
                <c:v>2.75E-2</c:v>
              </c:pt>
              <c:pt idx="530">
                <c:v>2.75E-2</c:v>
              </c:pt>
              <c:pt idx="531">
                <c:v>2.75E-2</c:v>
              </c:pt>
              <c:pt idx="532">
                <c:v>2.75E-2</c:v>
              </c:pt>
              <c:pt idx="533">
                <c:v>2.75E-2</c:v>
              </c:pt>
              <c:pt idx="534">
                <c:v>2.75E-2</c:v>
              </c:pt>
              <c:pt idx="535">
                <c:v>2.75E-2</c:v>
              </c:pt>
              <c:pt idx="536">
                <c:v>2.75E-2</c:v>
              </c:pt>
              <c:pt idx="537">
                <c:v>2.75E-2</c:v>
              </c:pt>
              <c:pt idx="538">
                <c:v>2.75E-2</c:v>
              </c:pt>
              <c:pt idx="539">
                <c:v>2.75E-2</c:v>
              </c:pt>
              <c:pt idx="540">
                <c:v>2.75E-2</c:v>
              </c:pt>
              <c:pt idx="541">
                <c:v>2.75E-2</c:v>
              </c:pt>
              <c:pt idx="542">
                <c:v>2.75E-2</c:v>
              </c:pt>
              <c:pt idx="543">
                <c:v>2.75E-2</c:v>
              </c:pt>
              <c:pt idx="544">
                <c:v>2.75E-2</c:v>
              </c:pt>
              <c:pt idx="545">
                <c:v>2.75E-2</c:v>
              </c:pt>
              <c:pt idx="546">
                <c:v>2.75E-2</c:v>
              </c:pt>
              <c:pt idx="547">
                <c:v>2.75E-2</c:v>
              </c:pt>
              <c:pt idx="548">
                <c:v>2.75E-2</c:v>
              </c:pt>
              <c:pt idx="549">
                <c:v>2.75E-2</c:v>
              </c:pt>
              <c:pt idx="550">
                <c:v>2.75E-2</c:v>
              </c:pt>
              <c:pt idx="551">
                <c:v>2.75E-2</c:v>
              </c:pt>
              <c:pt idx="552">
                <c:v>2.75E-2</c:v>
              </c:pt>
              <c:pt idx="553">
                <c:v>0.03</c:v>
              </c:pt>
              <c:pt idx="554">
                <c:v>0.03</c:v>
              </c:pt>
              <c:pt idx="555">
                <c:v>0.03</c:v>
              </c:pt>
              <c:pt idx="556">
                <c:v>0.03</c:v>
              </c:pt>
              <c:pt idx="557">
                <c:v>0.03</c:v>
              </c:pt>
              <c:pt idx="558">
                <c:v>0.03</c:v>
              </c:pt>
              <c:pt idx="559">
                <c:v>0.03</c:v>
              </c:pt>
              <c:pt idx="560">
                <c:v>0.03</c:v>
              </c:pt>
              <c:pt idx="561">
                <c:v>0.03</c:v>
              </c:pt>
              <c:pt idx="562">
                <c:v>0.03</c:v>
              </c:pt>
              <c:pt idx="563">
                <c:v>0.03</c:v>
              </c:pt>
              <c:pt idx="564">
                <c:v>0.03</c:v>
              </c:pt>
              <c:pt idx="565">
                <c:v>0.03</c:v>
              </c:pt>
              <c:pt idx="566">
                <c:v>0.03</c:v>
              </c:pt>
              <c:pt idx="567">
                <c:v>0.03</c:v>
              </c:pt>
              <c:pt idx="568">
                <c:v>0.03</c:v>
              </c:pt>
              <c:pt idx="569">
                <c:v>0.03</c:v>
              </c:pt>
              <c:pt idx="570">
                <c:v>0.03</c:v>
              </c:pt>
              <c:pt idx="571">
                <c:v>0.03</c:v>
              </c:pt>
              <c:pt idx="572">
                <c:v>0.03</c:v>
              </c:pt>
              <c:pt idx="573">
                <c:v>0.03</c:v>
              </c:pt>
              <c:pt idx="574">
                <c:v>0.03</c:v>
              </c:pt>
              <c:pt idx="575">
                <c:v>0.03</c:v>
              </c:pt>
              <c:pt idx="576">
                <c:v>0.03</c:v>
              </c:pt>
              <c:pt idx="577">
                <c:v>0.03</c:v>
              </c:pt>
              <c:pt idx="578">
                <c:v>0.03</c:v>
              </c:pt>
              <c:pt idx="579">
                <c:v>0.03</c:v>
              </c:pt>
              <c:pt idx="580">
                <c:v>0.03</c:v>
              </c:pt>
              <c:pt idx="581">
                <c:v>0.03</c:v>
              </c:pt>
              <c:pt idx="582">
                <c:v>0.03</c:v>
              </c:pt>
              <c:pt idx="583">
                <c:v>0.03</c:v>
              </c:pt>
              <c:pt idx="584">
                <c:v>0.03</c:v>
              </c:pt>
              <c:pt idx="585">
                <c:v>0.03</c:v>
              </c:pt>
              <c:pt idx="586">
                <c:v>0.03</c:v>
              </c:pt>
              <c:pt idx="587">
                <c:v>0.03</c:v>
              </c:pt>
              <c:pt idx="588">
                <c:v>0.03</c:v>
              </c:pt>
              <c:pt idx="589">
                <c:v>0.03</c:v>
              </c:pt>
              <c:pt idx="590">
                <c:v>0.03</c:v>
              </c:pt>
              <c:pt idx="591">
                <c:v>0.03</c:v>
              </c:pt>
              <c:pt idx="592">
                <c:v>0.03</c:v>
              </c:pt>
              <c:pt idx="593">
                <c:v>0.03</c:v>
              </c:pt>
              <c:pt idx="594">
                <c:v>0.03</c:v>
              </c:pt>
              <c:pt idx="595">
                <c:v>0.03</c:v>
              </c:pt>
              <c:pt idx="596">
                <c:v>0.03</c:v>
              </c:pt>
              <c:pt idx="597">
                <c:v>0.03</c:v>
              </c:pt>
              <c:pt idx="598">
                <c:v>0.03</c:v>
              </c:pt>
              <c:pt idx="599">
                <c:v>0.03</c:v>
              </c:pt>
              <c:pt idx="600">
                <c:v>0.03</c:v>
              </c:pt>
              <c:pt idx="601">
                <c:v>0.03</c:v>
              </c:pt>
              <c:pt idx="602">
                <c:v>0.03</c:v>
              </c:pt>
              <c:pt idx="603">
                <c:v>0.03</c:v>
              </c:pt>
              <c:pt idx="604">
                <c:v>0.03</c:v>
              </c:pt>
              <c:pt idx="605">
                <c:v>0.03</c:v>
              </c:pt>
              <c:pt idx="606">
                <c:v>0.03</c:v>
              </c:pt>
              <c:pt idx="607">
                <c:v>0.03</c:v>
              </c:pt>
              <c:pt idx="608">
                <c:v>0.03</c:v>
              </c:pt>
              <c:pt idx="609">
                <c:v>0.03</c:v>
              </c:pt>
              <c:pt idx="610">
                <c:v>0.03</c:v>
              </c:pt>
              <c:pt idx="611">
                <c:v>0.03</c:v>
              </c:pt>
              <c:pt idx="612">
                <c:v>0.03</c:v>
              </c:pt>
              <c:pt idx="613">
                <c:v>0.03</c:v>
              </c:pt>
              <c:pt idx="614">
                <c:v>0.03</c:v>
              </c:pt>
              <c:pt idx="615">
                <c:v>0.03</c:v>
              </c:pt>
              <c:pt idx="616">
                <c:v>0.03</c:v>
              </c:pt>
              <c:pt idx="617">
                <c:v>0.03</c:v>
              </c:pt>
              <c:pt idx="618">
                <c:v>0.03</c:v>
              </c:pt>
              <c:pt idx="619">
                <c:v>0.03</c:v>
              </c:pt>
              <c:pt idx="620">
                <c:v>0.03</c:v>
              </c:pt>
              <c:pt idx="621">
                <c:v>0.03</c:v>
              </c:pt>
              <c:pt idx="622">
                <c:v>0.03</c:v>
              </c:pt>
              <c:pt idx="623">
                <c:v>0.03</c:v>
              </c:pt>
              <c:pt idx="624">
                <c:v>0.03</c:v>
              </c:pt>
              <c:pt idx="625">
                <c:v>0.03</c:v>
              </c:pt>
              <c:pt idx="626">
                <c:v>0.03</c:v>
              </c:pt>
              <c:pt idx="627">
                <c:v>0.03</c:v>
              </c:pt>
              <c:pt idx="628">
                <c:v>0.03</c:v>
              </c:pt>
              <c:pt idx="629">
                <c:v>0.03</c:v>
              </c:pt>
              <c:pt idx="630">
                <c:v>0.03</c:v>
              </c:pt>
              <c:pt idx="631">
                <c:v>0.03</c:v>
              </c:pt>
              <c:pt idx="632">
                <c:v>0.03</c:v>
              </c:pt>
              <c:pt idx="633">
                <c:v>0.03</c:v>
              </c:pt>
              <c:pt idx="634">
                <c:v>0.03</c:v>
              </c:pt>
              <c:pt idx="635">
                <c:v>0.03</c:v>
              </c:pt>
              <c:pt idx="636">
                <c:v>0.03</c:v>
              </c:pt>
              <c:pt idx="637">
                <c:v>0.03</c:v>
              </c:pt>
              <c:pt idx="638">
                <c:v>0.03</c:v>
              </c:pt>
              <c:pt idx="639">
                <c:v>0.03</c:v>
              </c:pt>
              <c:pt idx="640">
                <c:v>0.03</c:v>
              </c:pt>
              <c:pt idx="641">
                <c:v>0.03</c:v>
              </c:pt>
              <c:pt idx="642">
                <c:v>0.03</c:v>
              </c:pt>
              <c:pt idx="643">
                <c:v>0.03</c:v>
              </c:pt>
              <c:pt idx="644">
                <c:v>0.03</c:v>
              </c:pt>
              <c:pt idx="645">
                <c:v>0.03</c:v>
              </c:pt>
              <c:pt idx="646">
                <c:v>0.03</c:v>
              </c:pt>
              <c:pt idx="647">
                <c:v>0.03</c:v>
              </c:pt>
              <c:pt idx="648">
                <c:v>0.03</c:v>
              </c:pt>
              <c:pt idx="649">
                <c:v>0.03</c:v>
              </c:pt>
              <c:pt idx="650">
                <c:v>0.03</c:v>
              </c:pt>
              <c:pt idx="651">
                <c:v>0.03</c:v>
              </c:pt>
              <c:pt idx="652">
                <c:v>0.03</c:v>
              </c:pt>
              <c:pt idx="653">
                <c:v>0.03</c:v>
              </c:pt>
              <c:pt idx="654">
                <c:v>0.03</c:v>
              </c:pt>
              <c:pt idx="655">
                <c:v>0.03</c:v>
              </c:pt>
              <c:pt idx="656">
                <c:v>0.03</c:v>
              </c:pt>
              <c:pt idx="657">
                <c:v>0.03</c:v>
              </c:pt>
              <c:pt idx="658">
                <c:v>0.03</c:v>
              </c:pt>
              <c:pt idx="659">
                <c:v>0.03</c:v>
              </c:pt>
              <c:pt idx="660">
                <c:v>0.03</c:v>
              </c:pt>
              <c:pt idx="661">
                <c:v>0.03</c:v>
              </c:pt>
              <c:pt idx="662">
                <c:v>0.03</c:v>
              </c:pt>
              <c:pt idx="663">
                <c:v>0.03</c:v>
              </c:pt>
              <c:pt idx="664">
                <c:v>0.03</c:v>
              </c:pt>
              <c:pt idx="665">
                <c:v>0.03</c:v>
              </c:pt>
              <c:pt idx="666">
                <c:v>0.03</c:v>
              </c:pt>
              <c:pt idx="667">
                <c:v>0.03</c:v>
              </c:pt>
              <c:pt idx="668">
                <c:v>0.03</c:v>
              </c:pt>
              <c:pt idx="669">
                <c:v>0.03</c:v>
              </c:pt>
              <c:pt idx="670">
                <c:v>0.03</c:v>
              </c:pt>
              <c:pt idx="671">
                <c:v>0.03</c:v>
              </c:pt>
              <c:pt idx="672">
                <c:v>0.03</c:v>
              </c:pt>
              <c:pt idx="673">
                <c:v>0.03</c:v>
              </c:pt>
              <c:pt idx="674">
                <c:v>0.03</c:v>
              </c:pt>
              <c:pt idx="675">
                <c:v>0.03</c:v>
              </c:pt>
              <c:pt idx="676">
                <c:v>0.03</c:v>
              </c:pt>
              <c:pt idx="677">
                <c:v>0.03</c:v>
              </c:pt>
              <c:pt idx="678">
                <c:v>0.03</c:v>
              </c:pt>
              <c:pt idx="679">
                <c:v>0.03</c:v>
              </c:pt>
              <c:pt idx="680">
                <c:v>0.03</c:v>
              </c:pt>
              <c:pt idx="681">
                <c:v>0.03</c:v>
              </c:pt>
              <c:pt idx="682">
                <c:v>0.03</c:v>
              </c:pt>
              <c:pt idx="683">
                <c:v>0.03</c:v>
              </c:pt>
              <c:pt idx="684">
                <c:v>0.03</c:v>
              </c:pt>
              <c:pt idx="685">
                <c:v>0.03</c:v>
              </c:pt>
              <c:pt idx="686">
                <c:v>0.03</c:v>
              </c:pt>
              <c:pt idx="687">
                <c:v>0.03</c:v>
              </c:pt>
              <c:pt idx="688">
                <c:v>0.03</c:v>
              </c:pt>
              <c:pt idx="689">
                <c:v>0.03</c:v>
              </c:pt>
              <c:pt idx="690">
                <c:v>0.03</c:v>
              </c:pt>
              <c:pt idx="691">
                <c:v>0.03</c:v>
              </c:pt>
              <c:pt idx="692">
                <c:v>0.03</c:v>
              </c:pt>
              <c:pt idx="693">
                <c:v>0.03</c:v>
              </c:pt>
              <c:pt idx="694">
                <c:v>0.03</c:v>
              </c:pt>
              <c:pt idx="695">
                <c:v>0.03</c:v>
              </c:pt>
              <c:pt idx="696">
                <c:v>0.03</c:v>
              </c:pt>
              <c:pt idx="697">
                <c:v>0.03</c:v>
              </c:pt>
              <c:pt idx="698">
                <c:v>0.03</c:v>
              </c:pt>
              <c:pt idx="699">
                <c:v>0.03</c:v>
              </c:pt>
              <c:pt idx="700">
                <c:v>0.03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0.03</c:v>
              </c:pt>
              <c:pt idx="908">
                <c:v>0.03</c:v>
              </c:pt>
              <c:pt idx="909">
                <c:v>0.03</c:v>
              </c:pt>
              <c:pt idx="910">
                <c:v>0.03</c:v>
              </c:pt>
              <c:pt idx="911">
                <c:v>0.03</c:v>
              </c:pt>
              <c:pt idx="912">
                <c:v>0.03</c:v>
              </c:pt>
              <c:pt idx="913">
                <c:v>0.03</c:v>
              </c:pt>
              <c:pt idx="914">
                <c:v>0.03</c:v>
              </c:pt>
              <c:pt idx="915">
                <c:v>0.03</c:v>
              </c:pt>
              <c:pt idx="916">
                <c:v>0.03</c:v>
              </c:pt>
              <c:pt idx="917">
                <c:v>0.03</c:v>
              </c:pt>
              <c:pt idx="918">
                <c:v>0.03</c:v>
              </c:pt>
              <c:pt idx="919">
                <c:v>0.03</c:v>
              </c:pt>
              <c:pt idx="920">
                <c:v>0.03</c:v>
              </c:pt>
              <c:pt idx="921">
                <c:v>0.03</c:v>
              </c:pt>
              <c:pt idx="922">
                <c:v>0.03</c:v>
              </c:pt>
              <c:pt idx="923">
                <c:v>0.03</c:v>
              </c:pt>
              <c:pt idx="924">
                <c:v>0.03</c:v>
              </c:pt>
              <c:pt idx="925">
                <c:v>0.03</c:v>
              </c:pt>
              <c:pt idx="926">
                <c:v>0.03</c:v>
              </c:pt>
              <c:pt idx="927">
                <c:v>0.03</c:v>
              </c:pt>
              <c:pt idx="928">
                <c:v>0.03</c:v>
              </c:pt>
              <c:pt idx="929">
                <c:v>0.03</c:v>
              </c:pt>
              <c:pt idx="930">
                <c:v>0.03</c:v>
              </c:pt>
              <c:pt idx="931">
                <c:v>0.03</c:v>
              </c:pt>
              <c:pt idx="932">
                <c:v>0.03</c:v>
              </c:pt>
              <c:pt idx="933">
                <c:v>0.03</c:v>
              </c:pt>
              <c:pt idx="934">
                <c:v>0.03</c:v>
              </c:pt>
              <c:pt idx="935">
                <c:v>0.03</c:v>
              </c:pt>
              <c:pt idx="936">
                <c:v>0.03</c:v>
              </c:pt>
              <c:pt idx="937">
                <c:v>0.03</c:v>
              </c:pt>
              <c:pt idx="938">
                <c:v>0.03</c:v>
              </c:pt>
              <c:pt idx="939">
                <c:v>0.03</c:v>
              </c:pt>
              <c:pt idx="940">
                <c:v>0.03</c:v>
              </c:pt>
              <c:pt idx="941">
                <c:v>0.03</c:v>
              </c:pt>
              <c:pt idx="942">
                <c:v>0.03</c:v>
              </c:pt>
              <c:pt idx="943">
                <c:v>0.03</c:v>
              </c:pt>
              <c:pt idx="944">
                <c:v>0.03</c:v>
              </c:pt>
              <c:pt idx="945">
                <c:v>0.03</c:v>
              </c:pt>
              <c:pt idx="946">
                <c:v>0.03</c:v>
              </c:pt>
              <c:pt idx="947">
                <c:v>0.03</c:v>
              </c:pt>
              <c:pt idx="948">
                <c:v>0.03</c:v>
              </c:pt>
              <c:pt idx="949">
                <c:v>0.03</c:v>
              </c:pt>
              <c:pt idx="950">
                <c:v>0.03</c:v>
              </c:pt>
              <c:pt idx="951">
                <c:v>0.03</c:v>
              </c:pt>
              <c:pt idx="952">
                <c:v>0.03</c:v>
              </c:pt>
              <c:pt idx="953">
                <c:v>0.03</c:v>
              </c:pt>
              <c:pt idx="954">
                <c:v>0.03</c:v>
              </c:pt>
              <c:pt idx="955">
                <c:v>0.03</c:v>
              </c:pt>
              <c:pt idx="956">
                <c:v>0.03</c:v>
              </c:pt>
              <c:pt idx="957">
                <c:v>0.03</c:v>
              </c:pt>
              <c:pt idx="958">
                <c:v>0.03</c:v>
              </c:pt>
              <c:pt idx="959">
                <c:v>0.03</c:v>
              </c:pt>
              <c:pt idx="960">
                <c:v>0.03</c:v>
              </c:pt>
              <c:pt idx="961">
                <c:v>0.03</c:v>
              </c:pt>
              <c:pt idx="962">
                <c:v>0.03</c:v>
              </c:pt>
              <c:pt idx="963">
                <c:v>0.03</c:v>
              </c:pt>
              <c:pt idx="964">
                <c:v>0.03</c:v>
              </c:pt>
              <c:pt idx="965">
                <c:v>0.03</c:v>
              </c:pt>
              <c:pt idx="966">
                <c:v>0.03</c:v>
              </c:pt>
              <c:pt idx="967">
                <c:v>0.03</c:v>
              </c:pt>
              <c:pt idx="968">
                <c:v>0.03</c:v>
              </c:pt>
              <c:pt idx="969">
                <c:v>0.03</c:v>
              </c:pt>
              <c:pt idx="970">
                <c:v>0.03</c:v>
              </c:pt>
              <c:pt idx="971">
                <c:v>0.03</c:v>
              </c:pt>
              <c:pt idx="972">
                <c:v>0.03</c:v>
              </c:pt>
              <c:pt idx="973">
                <c:v>2.75E-2</c:v>
              </c:pt>
              <c:pt idx="974">
                <c:v>2.75E-2</c:v>
              </c:pt>
              <c:pt idx="975">
                <c:v>2.75E-2</c:v>
              </c:pt>
              <c:pt idx="976">
                <c:v>2.75E-2</c:v>
              </c:pt>
              <c:pt idx="977">
                <c:v>2.75E-2</c:v>
              </c:pt>
              <c:pt idx="978">
                <c:v>2.75E-2</c:v>
              </c:pt>
              <c:pt idx="979">
                <c:v>2.75E-2</c:v>
              </c:pt>
              <c:pt idx="980">
                <c:v>2.75E-2</c:v>
              </c:pt>
              <c:pt idx="981">
                <c:v>2.75E-2</c:v>
              </c:pt>
              <c:pt idx="982">
                <c:v>2.75E-2</c:v>
              </c:pt>
              <c:pt idx="983">
                <c:v>2.75E-2</c:v>
              </c:pt>
              <c:pt idx="984">
                <c:v>2.75E-2</c:v>
              </c:pt>
              <c:pt idx="985">
                <c:v>2.75E-2</c:v>
              </c:pt>
              <c:pt idx="986">
                <c:v>2.75E-2</c:v>
              </c:pt>
              <c:pt idx="987">
                <c:v>2.75E-2</c:v>
              </c:pt>
              <c:pt idx="988">
                <c:v>2.75E-2</c:v>
              </c:pt>
              <c:pt idx="989">
                <c:v>2.75E-2</c:v>
              </c:pt>
              <c:pt idx="990">
                <c:v>2.75E-2</c:v>
              </c:pt>
              <c:pt idx="991">
                <c:v>2.75E-2</c:v>
              </c:pt>
              <c:pt idx="992">
                <c:v>2.75E-2</c:v>
              </c:pt>
              <c:pt idx="993">
                <c:v>2.75E-2</c:v>
              </c:pt>
              <c:pt idx="994">
                <c:v>2.75E-2</c:v>
              </c:pt>
              <c:pt idx="995">
                <c:v>2.75E-2</c:v>
              </c:pt>
              <c:pt idx="996">
                <c:v>2.75E-2</c:v>
              </c:pt>
              <c:pt idx="997">
                <c:v>2.75E-2</c:v>
              </c:pt>
              <c:pt idx="998">
                <c:v>2.75E-2</c:v>
              </c:pt>
              <c:pt idx="999">
                <c:v>2.75E-2</c:v>
              </c:pt>
              <c:pt idx="1000">
                <c:v>2.75E-2</c:v>
              </c:pt>
              <c:pt idx="1001">
                <c:v>2.75E-2</c:v>
              </c:pt>
              <c:pt idx="1002">
                <c:v>2.75E-2</c:v>
              </c:pt>
              <c:pt idx="1003">
                <c:v>2.75E-2</c:v>
              </c:pt>
              <c:pt idx="1004">
                <c:v>2.75E-2</c:v>
              </c:pt>
              <c:pt idx="1005">
                <c:v>2.75E-2</c:v>
              </c:pt>
              <c:pt idx="1006">
                <c:v>2.75E-2</c:v>
              </c:pt>
              <c:pt idx="1007">
                <c:v>2.75E-2</c:v>
              </c:pt>
              <c:pt idx="1008">
                <c:v>2.75E-2</c:v>
              </c:pt>
              <c:pt idx="1009">
                <c:v>2.75E-2</c:v>
              </c:pt>
              <c:pt idx="1010">
                <c:v>2.75E-2</c:v>
              </c:pt>
              <c:pt idx="1011">
                <c:v>2.75E-2</c:v>
              </c:pt>
              <c:pt idx="1012">
                <c:v>2.75E-2</c:v>
              </c:pt>
              <c:pt idx="1013">
                <c:v>2.75E-2</c:v>
              </c:pt>
              <c:pt idx="1014">
                <c:v>2.75E-2</c:v>
              </c:pt>
              <c:pt idx="1015">
                <c:v>2.75E-2</c:v>
              </c:pt>
              <c:pt idx="1016">
                <c:v>2.75E-2</c:v>
              </c:pt>
              <c:pt idx="1017">
                <c:v>2.75E-2</c:v>
              </c:pt>
              <c:pt idx="1018">
                <c:v>2.75E-2</c:v>
              </c:pt>
              <c:pt idx="1019">
                <c:v>2.75E-2</c:v>
              </c:pt>
              <c:pt idx="1020">
                <c:v>2.75E-2</c:v>
              </c:pt>
              <c:pt idx="1021">
                <c:v>2.75E-2</c:v>
              </c:pt>
              <c:pt idx="1022">
                <c:v>2.75E-2</c:v>
              </c:pt>
              <c:pt idx="1023">
                <c:v>2.75E-2</c:v>
              </c:pt>
              <c:pt idx="1024">
                <c:v>2.75E-2</c:v>
              </c:pt>
              <c:pt idx="1025">
                <c:v>2.75E-2</c:v>
              </c:pt>
              <c:pt idx="1026">
                <c:v>2.75E-2</c:v>
              </c:pt>
              <c:pt idx="1027">
                <c:v>2.75E-2</c:v>
              </c:pt>
              <c:pt idx="1028">
                <c:v>2.75E-2</c:v>
              </c:pt>
              <c:pt idx="1029">
                <c:v>2.75E-2</c:v>
              </c:pt>
              <c:pt idx="1030">
                <c:v>2.75E-2</c:v>
              </c:pt>
              <c:pt idx="1031">
                <c:v>2.75E-2</c:v>
              </c:pt>
              <c:pt idx="1032">
                <c:v>2.75E-2</c:v>
              </c:pt>
              <c:pt idx="1033">
                <c:v>2.75E-2</c:v>
              </c:pt>
              <c:pt idx="1034">
                <c:v>2.75E-2</c:v>
              </c:pt>
              <c:pt idx="1035">
                <c:v>2.75E-2</c:v>
              </c:pt>
              <c:pt idx="1036">
                <c:v>2.75E-2</c:v>
              </c:pt>
              <c:pt idx="1037">
                <c:v>2.75E-2</c:v>
              </c:pt>
              <c:pt idx="1038">
                <c:v>2.75E-2</c:v>
              </c:pt>
              <c:pt idx="1039">
                <c:v>2.75E-2</c:v>
              </c:pt>
              <c:pt idx="1040">
                <c:v>2.75E-2</c:v>
              </c:pt>
              <c:pt idx="1041">
                <c:v>2.75E-2</c:v>
              </c:pt>
              <c:pt idx="1042">
                <c:v>2.75E-2</c:v>
              </c:pt>
              <c:pt idx="1043">
                <c:v>2.75E-2</c:v>
              </c:pt>
              <c:pt idx="1044">
                <c:v>2.75E-2</c:v>
              </c:pt>
              <c:pt idx="1045">
                <c:v>2.75E-2</c:v>
              </c:pt>
              <c:pt idx="1046">
                <c:v>2.75E-2</c:v>
              </c:pt>
              <c:pt idx="1047">
                <c:v>2.75E-2</c:v>
              </c:pt>
              <c:pt idx="1048">
                <c:v>2.75E-2</c:v>
              </c:pt>
              <c:pt idx="1049">
                <c:v>2.75E-2</c:v>
              </c:pt>
              <c:pt idx="1050">
                <c:v>2.75E-2</c:v>
              </c:pt>
              <c:pt idx="1051">
                <c:v>2.75E-2</c:v>
              </c:pt>
              <c:pt idx="1052">
                <c:v>2.75E-2</c:v>
              </c:pt>
              <c:pt idx="1053">
                <c:v>2.75E-2</c:v>
              </c:pt>
              <c:pt idx="1054">
                <c:v>2.75E-2</c:v>
              </c:pt>
              <c:pt idx="1055">
                <c:v>2.75E-2</c:v>
              </c:pt>
              <c:pt idx="1056">
                <c:v>2.75E-2</c:v>
              </c:pt>
              <c:pt idx="1057">
                <c:v>2.75E-2</c:v>
              </c:pt>
              <c:pt idx="1058">
                <c:v>2.75E-2</c:v>
              </c:pt>
              <c:pt idx="1059">
                <c:v>2.75E-2</c:v>
              </c:pt>
              <c:pt idx="1060">
                <c:v>2.75E-2</c:v>
              </c:pt>
              <c:pt idx="1061">
                <c:v>2.75E-2</c:v>
              </c:pt>
              <c:pt idx="1062">
                <c:v>2.5000000000000001E-2</c:v>
              </c:pt>
              <c:pt idx="1063">
                <c:v>2.5000000000000001E-2</c:v>
              </c:pt>
              <c:pt idx="1064">
                <c:v>2.5000000000000001E-2</c:v>
              </c:pt>
              <c:pt idx="1065">
                <c:v>2.5000000000000001E-2</c:v>
              </c:pt>
              <c:pt idx="1066">
                <c:v>2.5000000000000001E-2</c:v>
              </c:pt>
              <c:pt idx="1067">
                <c:v>2.5000000000000001E-2</c:v>
              </c:pt>
              <c:pt idx="1068">
                <c:v>2.5000000000000001E-2</c:v>
              </c:pt>
              <c:pt idx="1069">
                <c:v>2.5000000000000001E-2</c:v>
              </c:pt>
              <c:pt idx="1070">
                <c:v>1.4999999999999999E-2</c:v>
              </c:pt>
              <c:pt idx="1071">
                <c:v>1.4999999999999999E-2</c:v>
              </c:pt>
              <c:pt idx="1072">
                <c:v>1.4999999999999999E-2</c:v>
              </c:pt>
              <c:pt idx="1073">
                <c:v>1.4999999999999999E-2</c:v>
              </c:pt>
              <c:pt idx="1074">
                <c:v>1.4999999999999999E-2</c:v>
              </c:pt>
              <c:pt idx="1075">
                <c:v>1.4999999999999999E-2</c:v>
              </c:pt>
              <c:pt idx="1076">
                <c:v>1.4999999999999999E-2</c:v>
              </c:pt>
              <c:pt idx="1077">
                <c:v>1.4999999999999999E-2</c:v>
              </c:pt>
              <c:pt idx="1078">
                <c:v>1.4999999999999999E-2</c:v>
              </c:pt>
              <c:pt idx="1079">
                <c:v>1.4999999999999999E-2</c:v>
              </c:pt>
              <c:pt idx="1080">
                <c:v>1.4999999999999999E-2</c:v>
              </c:pt>
              <c:pt idx="1081">
                <c:v>1.4999999999999999E-2</c:v>
              </c:pt>
              <c:pt idx="1082">
                <c:v>1.4999999999999999E-2</c:v>
              </c:pt>
              <c:pt idx="1083">
                <c:v>1.4999999999999999E-2</c:v>
              </c:pt>
              <c:pt idx="1084">
                <c:v>1.4999999999999999E-2</c:v>
              </c:pt>
              <c:pt idx="1085">
                <c:v>1.4999999999999999E-2</c:v>
              </c:pt>
              <c:pt idx="1086">
                <c:v>1.4999999999999999E-2</c:v>
              </c:pt>
              <c:pt idx="1087">
                <c:v>1.4999999999999999E-2</c:v>
              </c:pt>
              <c:pt idx="1088">
                <c:v>1.4999999999999999E-2</c:v>
              </c:pt>
              <c:pt idx="1089">
                <c:v>1.4999999999999999E-2</c:v>
              </c:pt>
              <c:pt idx="1090">
                <c:v>1.4999999999999999E-2</c:v>
              </c:pt>
              <c:pt idx="1091">
                <c:v>1.4999999999999999E-2</c:v>
              </c:pt>
              <c:pt idx="1092">
                <c:v>1.4999999999999999E-2</c:v>
              </c:pt>
              <c:pt idx="1093">
                <c:v>1.4999999999999999E-2</c:v>
              </c:pt>
              <c:pt idx="1094">
                <c:v>1.4999999999999999E-2</c:v>
              </c:pt>
              <c:pt idx="1095">
                <c:v>1.4999999999999999E-2</c:v>
              </c:pt>
              <c:pt idx="1096">
                <c:v>1.4999999999999999E-2</c:v>
              </c:pt>
              <c:pt idx="1097">
                <c:v>1.4999999999999999E-2</c:v>
              </c:pt>
              <c:pt idx="1098">
                <c:v>1.4999999999999999E-2</c:v>
              </c:pt>
              <c:pt idx="1099">
                <c:v>1.4999999999999999E-2</c:v>
              </c:pt>
              <c:pt idx="1100">
                <c:v>1.4999999999999999E-2</c:v>
              </c:pt>
              <c:pt idx="1101">
                <c:v>1.4999999999999999E-2</c:v>
              </c:pt>
              <c:pt idx="1102">
                <c:v>1.4999999999999999E-2</c:v>
              </c:pt>
              <c:pt idx="1103">
                <c:v>1.4999999999999999E-2</c:v>
              </c:pt>
              <c:pt idx="1104">
                <c:v>1.4999999999999999E-2</c:v>
              </c:pt>
              <c:pt idx="1105">
                <c:v>1.4999999999999999E-2</c:v>
              </c:pt>
              <c:pt idx="1106">
                <c:v>1.4999999999999999E-2</c:v>
              </c:pt>
              <c:pt idx="1107">
                <c:v>1.4999999999999999E-2</c:v>
              </c:pt>
              <c:pt idx="1108">
                <c:v>1.4999999999999999E-2</c:v>
              </c:pt>
              <c:pt idx="1109">
                <c:v>1.4999999999999999E-2</c:v>
              </c:pt>
              <c:pt idx="1110">
                <c:v>1.4999999999999999E-2</c:v>
              </c:pt>
              <c:pt idx="1111">
                <c:v>1.4999999999999999E-2</c:v>
              </c:pt>
              <c:pt idx="1112">
                <c:v>1.4999999999999999E-2</c:v>
              </c:pt>
              <c:pt idx="1113">
                <c:v>1.4999999999999999E-2</c:v>
              </c:pt>
              <c:pt idx="1114">
                <c:v>1.4999999999999999E-2</c:v>
              </c:pt>
              <c:pt idx="1115">
                <c:v>1.4999999999999999E-2</c:v>
              </c:pt>
              <c:pt idx="1116">
                <c:v>1.4999999999999999E-2</c:v>
              </c:pt>
              <c:pt idx="1117">
                <c:v>1.4999999999999999E-2</c:v>
              </c:pt>
              <c:pt idx="1118">
                <c:v>1.4999999999999999E-2</c:v>
              </c:pt>
              <c:pt idx="1119">
                <c:v>1.4999999999999999E-2</c:v>
              </c:pt>
              <c:pt idx="1120">
                <c:v>1.4999999999999999E-2</c:v>
              </c:pt>
              <c:pt idx="1121">
                <c:v>1.4999999999999999E-2</c:v>
              </c:pt>
              <c:pt idx="1122">
                <c:v>1.4999999999999999E-2</c:v>
              </c:pt>
              <c:pt idx="1123">
                <c:v>1.4999999999999999E-2</c:v>
              </c:pt>
              <c:pt idx="1124">
                <c:v>1.4999999999999999E-2</c:v>
              </c:pt>
              <c:pt idx="1125">
                <c:v>1.4999999999999999E-2</c:v>
              </c:pt>
              <c:pt idx="1126">
                <c:v>1.4999999999999999E-2</c:v>
              </c:pt>
              <c:pt idx="1127">
                <c:v>1.4999999999999999E-2</c:v>
              </c:pt>
              <c:pt idx="1128">
                <c:v>1.4999999999999999E-2</c:v>
              </c:pt>
              <c:pt idx="1129">
                <c:v>1.4999999999999999E-2</c:v>
              </c:pt>
              <c:pt idx="1130">
                <c:v>1.4999999999999999E-2</c:v>
              </c:pt>
              <c:pt idx="1131">
                <c:v>1.4999999999999999E-2</c:v>
              </c:pt>
              <c:pt idx="1132">
                <c:v>1.4999999999999999E-2</c:v>
              </c:pt>
              <c:pt idx="1133">
                <c:v>1.4999999999999999E-2</c:v>
              </c:pt>
              <c:pt idx="1134">
                <c:v>1.4999999999999999E-2</c:v>
              </c:pt>
              <c:pt idx="1135">
                <c:v>1.4999999999999999E-2</c:v>
              </c:pt>
              <c:pt idx="1136">
                <c:v>1.4999999999999999E-2</c:v>
              </c:pt>
              <c:pt idx="1137">
                <c:v>1.4999999999999999E-2</c:v>
              </c:pt>
              <c:pt idx="1138">
                <c:v>1.4999999999999999E-2</c:v>
              </c:pt>
              <c:pt idx="1139">
                <c:v>1.4999999999999999E-2</c:v>
              </c:pt>
              <c:pt idx="1140">
                <c:v>1.4999999999999999E-2</c:v>
              </c:pt>
              <c:pt idx="1141">
                <c:v>1.4999999999999999E-2</c:v>
              </c:pt>
              <c:pt idx="1142">
                <c:v>1.4999999999999999E-2</c:v>
              </c:pt>
              <c:pt idx="1143">
                <c:v>1.4999999999999999E-2</c:v>
              </c:pt>
              <c:pt idx="1144">
                <c:v>1.4999999999999999E-2</c:v>
              </c:pt>
              <c:pt idx="1145">
                <c:v>1.4999999999999999E-2</c:v>
              </c:pt>
              <c:pt idx="1146">
                <c:v>1.4999999999999999E-2</c:v>
              </c:pt>
              <c:pt idx="1147">
                <c:v>1.4999999999999999E-2</c:v>
              </c:pt>
              <c:pt idx="1148">
                <c:v>1.4999999999999999E-2</c:v>
              </c:pt>
              <c:pt idx="1149">
                <c:v>1.4999999999999999E-2</c:v>
              </c:pt>
              <c:pt idx="1150">
                <c:v>1.4999999999999999E-2</c:v>
              </c:pt>
              <c:pt idx="1151">
                <c:v>1.4999999999999999E-2</c:v>
              </c:pt>
              <c:pt idx="1152">
                <c:v>1.4999999999999999E-2</c:v>
              </c:pt>
              <c:pt idx="1153">
                <c:v>1.4999999999999999E-2</c:v>
              </c:pt>
              <c:pt idx="1154">
                <c:v>1.4999999999999999E-2</c:v>
              </c:pt>
              <c:pt idx="1155">
                <c:v>1.4999999999999999E-2</c:v>
              </c:pt>
              <c:pt idx="1156">
                <c:v>1.4999999999999999E-2</c:v>
              </c:pt>
              <c:pt idx="1157">
                <c:v>1.4999999999999999E-2</c:v>
              </c:pt>
              <c:pt idx="1158">
                <c:v>1.4999999999999999E-2</c:v>
              </c:pt>
              <c:pt idx="1159">
                <c:v>1.4999999999999999E-2</c:v>
              </c:pt>
              <c:pt idx="1160">
                <c:v>1.4999999999999999E-2</c:v>
              </c:pt>
              <c:pt idx="1161">
                <c:v>1.4999999999999999E-2</c:v>
              </c:pt>
              <c:pt idx="1162">
                <c:v>1.4999999999999999E-2</c:v>
              </c:pt>
              <c:pt idx="1163">
                <c:v>1.4999999999999999E-2</c:v>
              </c:pt>
              <c:pt idx="1164">
                <c:v>1.4999999999999999E-2</c:v>
              </c:pt>
              <c:pt idx="1165">
                <c:v>1.4999999999999999E-2</c:v>
              </c:pt>
              <c:pt idx="1166">
                <c:v>1.4999999999999999E-2</c:v>
              </c:pt>
              <c:pt idx="1167">
                <c:v>1.4999999999999999E-2</c:v>
              </c:pt>
              <c:pt idx="1168">
                <c:v>1.4999999999999999E-2</c:v>
              </c:pt>
              <c:pt idx="1169">
                <c:v>1.4999999999999999E-2</c:v>
              </c:pt>
              <c:pt idx="1170">
                <c:v>1.4999999999999999E-2</c:v>
              </c:pt>
              <c:pt idx="1171">
                <c:v>1.4999999999999999E-2</c:v>
              </c:pt>
              <c:pt idx="1172">
                <c:v>1.4999999999999999E-2</c:v>
              </c:pt>
              <c:pt idx="1173">
                <c:v>1.4999999999999999E-2</c:v>
              </c:pt>
              <c:pt idx="1174">
                <c:v>1.4999999999999999E-2</c:v>
              </c:pt>
              <c:pt idx="1175">
                <c:v>1.4999999999999999E-2</c:v>
              </c:pt>
              <c:pt idx="1176">
                <c:v>1.4999999999999999E-2</c:v>
              </c:pt>
              <c:pt idx="1177">
                <c:v>1.4999999999999999E-2</c:v>
              </c:pt>
              <c:pt idx="1178">
                <c:v>1.4999999999999999E-2</c:v>
              </c:pt>
              <c:pt idx="1179">
                <c:v>1.4999999999999999E-2</c:v>
              </c:pt>
              <c:pt idx="1180">
                <c:v>1.4999999999999999E-2</c:v>
              </c:pt>
              <c:pt idx="1181">
                <c:v>1.4999999999999999E-2</c:v>
              </c:pt>
              <c:pt idx="1182">
                <c:v>1.4999999999999999E-2</c:v>
              </c:pt>
              <c:pt idx="1183">
                <c:v>1.4999999999999999E-2</c:v>
              </c:pt>
              <c:pt idx="1184">
                <c:v>1.4999999999999999E-2</c:v>
              </c:pt>
              <c:pt idx="1185">
                <c:v>1.4999999999999999E-2</c:v>
              </c:pt>
              <c:pt idx="1186">
                <c:v>1.4999999999999999E-2</c:v>
              </c:pt>
              <c:pt idx="1187">
                <c:v>1.4999999999999999E-2</c:v>
              </c:pt>
              <c:pt idx="1188">
                <c:v>1.4999999999999999E-2</c:v>
              </c:pt>
              <c:pt idx="1189">
                <c:v>1.4999999999999999E-2</c:v>
              </c:pt>
              <c:pt idx="1190">
                <c:v>1.4999999999999999E-2</c:v>
              </c:pt>
              <c:pt idx="1191">
                <c:v>1.4999999999999999E-2</c:v>
              </c:pt>
              <c:pt idx="1192">
                <c:v>1.4999999999999999E-2</c:v>
              </c:pt>
              <c:pt idx="1193">
                <c:v>1.4999999999999999E-2</c:v>
              </c:pt>
              <c:pt idx="1194">
                <c:v>1.4999999999999999E-2</c:v>
              </c:pt>
              <c:pt idx="1195">
                <c:v>1.4999999999999999E-2</c:v>
              </c:pt>
              <c:pt idx="1196">
                <c:v>1.4999999999999999E-2</c:v>
              </c:pt>
              <c:pt idx="1197">
                <c:v>1.4999999999999999E-2</c:v>
              </c:pt>
              <c:pt idx="1198">
                <c:v>1.4999999999999999E-2</c:v>
              </c:pt>
              <c:pt idx="1199">
                <c:v>1.4999999999999999E-2</c:v>
              </c:pt>
              <c:pt idx="1200">
                <c:v>1.4999999999999999E-2</c:v>
              </c:pt>
              <c:pt idx="1201">
                <c:v>1.4999999999999999E-2</c:v>
              </c:pt>
              <c:pt idx="1202">
                <c:v>1.4999999999999999E-2</c:v>
              </c:pt>
              <c:pt idx="1203">
                <c:v>1.4999999999999999E-2</c:v>
              </c:pt>
              <c:pt idx="1204">
                <c:v>1.4999999999999999E-2</c:v>
              </c:pt>
              <c:pt idx="1205">
                <c:v>1.4999999999999999E-2</c:v>
              </c:pt>
              <c:pt idx="1206">
                <c:v>1.4999999999999999E-2</c:v>
              </c:pt>
              <c:pt idx="1207">
                <c:v>1.4999999999999999E-2</c:v>
              </c:pt>
              <c:pt idx="1208">
                <c:v>1.4999999999999999E-2</c:v>
              </c:pt>
              <c:pt idx="1209">
                <c:v>1.4999999999999999E-2</c:v>
              </c:pt>
              <c:pt idx="1210">
                <c:v>1.4999999999999999E-2</c:v>
              </c:pt>
              <c:pt idx="1211">
                <c:v>1.4999999999999999E-2</c:v>
              </c:pt>
              <c:pt idx="1212">
                <c:v>1.4999999999999999E-2</c:v>
              </c:pt>
              <c:pt idx="1213">
                <c:v>1.4999999999999999E-2</c:v>
              </c:pt>
              <c:pt idx="1214">
                <c:v>1.4999999999999999E-2</c:v>
              </c:pt>
              <c:pt idx="1215">
                <c:v>1.4999999999999999E-2</c:v>
              </c:pt>
              <c:pt idx="1216">
                <c:v>1.4999999999999999E-2</c:v>
              </c:pt>
              <c:pt idx="1217">
                <c:v>1.4999999999999999E-2</c:v>
              </c:pt>
              <c:pt idx="1218">
                <c:v>1.4999999999999999E-2</c:v>
              </c:pt>
              <c:pt idx="1219">
                <c:v>1.4999999999999999E-2</c:v>
              </c:pt>
              <c:pt idx="1220">
                <c:v>1.4999999999999999E-2</c:v>
              </c:pt>
              <c:pt idx="1221">
                <c:v>1.4999999999999999E-2</c:v>
              </c:pt>
              <c:pt idx="1222">
                <c:v>1.4999999999999999E-2</c:v>
              </c:pt>
              <c:pt idx="1223">
                <c:v>1.4999999999999999E-2</c:v>
              </c:pt>
              <c:pt idx="1224">
                <c:v>1.4999999999999999E-2</c:v>
              </c:pt>
              <c:pt idx="1225">
                <c:v>1.4999999999999999E-2</c:v>
              </c:pt>
              <c:pt idx="1226">
                <c:v>1.4999999999999999E-2</c:v>
              </c:pt>
              <c:pt idx="1227">
                <c:v>1.4999999999999999E-2</c:v>
              </c:pt>
              <c:pt idx="1228">
                <c:v>1.4999999999999999E-2</c:v>
              </c:pt>
              <c:pt idx="1229">
                <c:v>1.4999999999999999E-2</c:v>
              </c:pt>
              <c:pt idx="1230">
                <c:v>1.4999999999999999E-2</c:v>
              </c:pt>
              <c:pt idx="1231">
                <c:v>1.4999999999999999E-2</c:v>
              </c:pt>
              <c:pt idx="1232">
                <c:v>1.4999999999999999E-2</c:v>
              </c:pt>
              <c:pt idx="1233">
                <c:v>1.4999999999999999E-2</c:v>
              </c:pt>
              <c:pt idx="1234">
                <c:v>1.4999999999999999E-2</c:v>
              </c:pt>
              <c:pt idx="1235">
                <c:v>1.4999999999999999E-2</c:v>
              </c:pt>
              <c:pt idx="1236">
                <c:v>1.4999999999999999E-2</c:v>
              </c:pt>
              <c:pt idx="1237">
                <c:v>1.4999999999999999E-2</c:v>
              </c:pt>
              <c:pt idx="1238">
                <c:v>1.4999999999999999E-2</c:v>
              </c:pt>
              <c:pt idx="1239">
                <c:v>1.4999999999999999E-2</c:v>
              </c:pt>
              <c:pt idx="1240">
                <c:v>1.4999999999999999E-2</c:v>
              </c:pt>
              <c:pt idx="1241">
                <c:v>1.4999999999999999E-2</c:v>
              </c:pt>
              <c:pt idx="1242">
                <c:v>1.4999999999999999E-2</c:v>
              </c:pt>
              <c:pt idx="1243">
                <c:v>1.4999999999999999E-2</c:v>
              </c:pt>
              <c:pt idx="1244">
                <c:v>1.4999999999999999E-2</c:v>
              </c:pt>
              <c:pt idx="1245">
                <c:v>1.4999999999999999E-2</c:v>
              </c:pt>
              <c:pt idx="1246">
                <c:v>1.4999999999999999E-2</c:v>
              </c:pt>
              <c:pt idx="1247">
                <c:v>1.4999999999999999E-2</c:v>
              </c:pt>
              <c:pt idx="1248">
                <c:v>1.4999999999999999E-2</c:v>
              </c:pt>
              <c:pt idx="1249">
                <c:v>1.4999999999999999E-2</c:v>
              </c:pt>
              <c:pt idx="1250">
                <c:v>1.4999999999999999E-2</c:v>
              </c:pt>
              <c:pt idx="1251">
                <c:v>1.4999999999999999E-2</c:v>
              </c:pt>
              <c:pt idx="1252">
                <c:v>1.4999999999999999E-2</c:v>
              </c:pt>
              <c:pt idx="1253">
                <c:v>1.4999999999999999E-2</c:v>
              </c:pt>
              <c:pt idx="1254">
                <c:v>1.4999999999999999E-2</c:v>
              </c:pt>
              <c:pt idx="1255">
                <c:v>1.4999999999999999E-2</c:v>
              </c:pt>
              <c:pt idx="1256">
                <c:v>1.4999999999999999E-2</c:v>
              </c:pt>
              <c:pt idx="1257">
                <c:v>1.4999999999999999E-2</c:v>
              </c:pt>
              <c:pt idx="1258">
                <c:v>1.4999999999999999E-2</c:v>
              </c:pt>
              <c:pt idx="1259">
                <c:v>1.4999999999999999E-2</c:v>
              </c:pt>
              <c:pt idx="1260">
                <c:v>1.4999999999999999E-2</c:v>
              </c:pt>
              <c:pt idx="1261">
                <c:v>1.4999999999999999E-2</c:v>
              </c:pt>
              <c:pt idx="1262">
                <c:v>1.4999999999999999E-2</c:v>
              </c:pt>
              <c:pt idx="1263">
                <c:v>1.4999999999999999E-2</c:v>
              </c:pt>
              <c:pt idx="1264">
                <c:v>1.4999999999999999E-2</c:v>
              </c:pt>
              <c:pt idx="1265">
                <c:v>1.4999999999999999E-2</c:v>
              </c:pt>
              <c:pt idx="1266">
                <c:v>1.4999999999999999E-2</c:v>
              </c:pt>
              <c:pt idx="1267">
                <c:v>1.4999999999999999E-2</c:v>
              </c:pt>
              <c:pt idx="1268">
                <c:v>1.4999999999999999E-2</c:v>
              </c:pt>
              <c:pt idx="1269">
                <c:v>1.4999999999999999E-2</c:v>
              </c:pt>
              <c:pt idx="1270">
                <c:v>1.4999999999999999E-2</c:v>
              </c:pt>
              <c:pt idx="1271">
                <c:v>1.4999999999999999E-2</c:v>
              </c:pt>
              <c:pt idx="1272">
                <c:v>1.4999999999999999E-2</c:v>
              </c:pt>
              <c:pt idx="1273">
                <c:v>1.4999999999999999E-2</c:v>
              </c:pt>
              <c:pt idx="1274">
                <c:v>1.4999999999999999E-2</c:v>
              </c:pt>
              <c:pt idx="1275">
                <c:v>1.4999999999999999E-2</c:v>
              </c:pt>
              <c:pt idx="1276">
                <c:v>1.4999999999999999E-2</c:v>
              </c:pt>
              <c:pt idx="1277">
                <c:v>1.4999999999999999E-2</c:v>
              </c:pt>
              <c:pt idx="1278">
                <c:v>1.4999999999999999E-2</c:v>
              </c:pt>
              <c:pt idx="1279">
                <c:v>1.4999999999999999E-2</c:v>
              </c:pt>
              <c:pt idx="1280">
                <c:v>1.4999999999999999E-2</c:v>
              </c:pt>
              <c:pt idx="1281">
                <c:v>1.4999999999999999E-2</c:v>
              </c:pt>
              <c:pt idx="1282">
                <c:v>1.4999999999999999E-2</c:v>
              </c:pt>
              <c:pt idx="1283">
                <c:v>1.4999999999999999E-2</c:v>
              </c:pt>
              <c:pt idx="1284">
                <c:v>1.4999999999999999E-2</c:v>
              </c:pt>
              <c:pt idx="1285">
                <c:v>1.4999999999999999E-2</c:v>
              </c:pt>
              <c:pt idx="1286">
                <c:v>1.4999999999999999E-2</c:v>
              </c:pt>
              <c:pt idx="1287">
                <c:v>1.4999999999999999E-2</c:v>
              </c:pt>
              <c:pt idx="1288">
                <c:v>1.4999999999999999E-2</c:v>
              </c:pt>
              <c:pt idx="1289">
                <c:v>1.4999999999999999E-2</c:v>
              </c:pt>
              <c:pt idx="1290">
                <c:v>1.4999999999999999E-2</c:v>
              </c:pt>
              <c:pt idx="1291">
                <c:v>1.4999999999999999E-2</c:v>
              </c:pt>
              <c:pt idx="1292">
                <c:v>1.4999999999999999E-2</c:v>
              </c:pt>
              <c:pt idx="1293">
                <c:v>1.4999999999999999E-2</c:v>
              </c:pt>
              <c:pt idx="1294">
                <c:v>1.4999999999999999E-2</c:v>
              </c:pt>
              <c:pt idx="1295">
                <c:v>1.4999999999999999E-2</c:v>
              </c:pt>
              <c:pt idx="1296">
                <c:v>1.4999999999999999E-2</c:v>
              </c:pt>
              <c:pt idx="1297">
                <c:v>1.4999999999999999E-2</c:v>
              </c:pt>
              <c:pt idx="1298">
                <c:v>1.4999999999999999E-2</c:v>
              </c:pt>
              <c:pt idx="1299">
                <c:v>1.4999999999999999E-2</c:v>
              </c:pt>
              <c:pt idx="1300">
                <c:v>1.4999999999999999E-2</c:v>
              </c:pt>
              <c:pt idx="1301">
                <c:v>1.4999999999999999E-2</c:v>
              </c:pt>
              <c:pt idx="1302">
                <c:v>1.4999999999999999E-2</c:v>
              </c:pt>
              <c:pt idx="1303">
                <c:v>1.4999999999999999E-2</c:v>
              </c:pt>
              <c:pt idx="1304">
                <c:v>1.4999999999999999E-2</c:v>
              </c:pt>
              <c:pt idx="1305">
                <c:v>1.4999999999999999E-2</c:v>
              </c:pt>
              <c:pt idx="1306">
                <c:v>1.4999999999999999E-2</c:v>
              </c:pt>
              <c:pt idx="1307">
                <c:v>1.4999999999999999E-2</c:v>
              </c:pt>
              <c:pt idx="1308">
                <c:v>1.4999999999999999E-2</c:v>
              </c:pt>
              <c:pt idx="1309">
                <c:v>1.4999999999999999E-2</c:v>
              </c:pt>
              <c:pt idx="1310">
                <c:v>1.4999999999999999E-2</c:v>
              </c:pt>
              <c:pt idx="1311">
                <c:v>1.4999999999999999E-2</c:v>
              </c:pt>
              <c:pt idx="1312">
                <c:v>1.4999999999999999E-2</c:v>
              </c:pt>
              <c:pt idx="1313">
                <c:v>1.4999999999999999E-2</c:v>
              </c:pt>
              <c:pt idx="1314">
                <c:v>1.4999999999999999E-2</c:v>
              </c:pt>
              <c:pt idx="1315">
                <c:v>1.4999999999999999E-2</c:v>
              </c:pt>
              <c:pt idx="1316">
                <c:v>1.4999999999999999E-2</c:v>
              </c:pt>
              <c:pt idx="1317">
                <c:v>1.4999999999999999E-2</c:v>
              </c:pt>
              <c:pt idx="1318">
                <c:v>1.4999999999999999E-2</c:v>
              </c:pt>
              <c:pt idx="1319">
                <c:v>1.4999999999999999E-2</c:v>
              </c:pt>
              <c:pt idx="1320">
                <c:v>1.4999999999999999E-2</c:v>
              </c:pt>
              <c:pt idx="1321">
                <c:v>1.4999999999999999E-2</c:v>
              </c:pt>
              <c:pt idx="1322">
                <c:v>1.4999999999999999E-2</c:v>
              </c:pt>
              <c:pt idx="1323">
                <c:v>1.4999999999999999E-2</c:v>
              </c:pt>
              <c:pt idx="1324">
                <c:v>1.4999999999999999E-2</c:v>
              </c:pt>
              <c:pt idx="1325">
                <c:v>1.4999999999999999E-2</c:v>
              </c:pt>
              <c:pt idx="1326">
                <c:v>1.4999999999999999E-2</c:v>
              </c:pt>
              <c:pt idx="1327">
                <c:v>1.4999999999999999E-2</c:v>
              </c:pt>
              <c:pt idx="1328">
                <c:v>1.4999999999999999E-2</c:v>
              </c:pt>
              <c:pt idx="1329">
                <c:v>1.4999999999999999E-2</c:v>
              </c:pt>
              <c:pt idx="1330">
                <c:v>1.4999999999999999E-2</c:v>
              </c:pt>
              <c:pt idx="1331">
                <c:v>1.4999999999999999E-2</c:v>
              </c:pt>
              <c:pt idx="1332">
                <c:v>1.4999999999999999E-2</c:v>
              </c:pt>
              <c:pt idx="1333">
                <c:v>1.4999999999999999E-2</c:v>
              </c:pt>
              <c:pt idx="1334">
                <c:v>1.4999999999999999E-2</c:v>
              </c:pt>
              <c:pt idx="1335">
                <c:v>1.4999999999999999E-2</c:v>
              </c:pt>
              <c:pt idx="1336">
                <c:v>1.4999999999999999E-2</c:v>
              </c:pt>
              <c:pt idx="1337">
                <c:v>1.4999999999999999E-2</c:v>
              </c:pt>
              <c:pt idx="1338">
                <c:v>1.4999999999999999E-2</c:v>
              </c:pt>
              <c:pt idx="1339">
                <c:v>1.4999999999999999E-2</c:v>
              </c:pt>
              <c:pt idx="1340">
                <c:v>1.4999999999999999E-2</c:v>
              </c:pt>
              <c:pt idx="1341">
                <c:v>1.4999999999999999E-2</c:v>
              </c:pt>
              <c:pt idx="1342">
                <c:v>1.4999999999999999E-2</c:v>
              </c:pt>
              <c:pt idx="1343">
                <c:v>1.4999999999999999E-2</c:v>
              </c:pt>
              <c:pt idx="1344">
                <c:v>1.4999999999999999E-2</c:v>
              </c:pt>
              <c:pt idx="1345">
                <c:v>1.4999999999999999E-2</c:v>
              </c:pt>
              <c:pt idx="1346">
                <c:v>1.4999999999999999E-2</c:v>
              </c:pt>
              <c:pt idx="1347">
                <c:v>1.4999999999999999E-2</c:v>
              </c:pt>
              <c:pt idx="1348">
                <c:v>1.4999999999999999E-2</c:v>
              </c:pt>
              <c:pt idx="1349">
                <c:v>1.4999999999999999E-2</c:v>
              </c:pt>
              <c:pt idx="1350">
                <c:v>1.4999999999999999E-2</c:v>
              </c:pt>
              <c:pt idx="1351">
                <c:v>1.4999999999999999E-2</c:v>
              </c:pt>
              <c:pt idx="1352">
                <c:v>1.4999999999999999E-2</c:v>
              </c:pt>
              <c:pt idx="1353">
                <c:v>1.4999999999999999E-2</c:v>
              </c:pt>
              <c:pt idx="1354">
                <c:v>1.4999999999999999E-2</c:v>
              </c:pt>
              <c:pt idx="1355">
                <c:v>1.4999999999999999E-2</c:v>
              </c:pt>
              <c:pt idx="1356">
                <c:v>1.4999999999999999E-2</c:v>
              </c:pt>
              <c:pt idx="1357">
                <c:v>1.4999999999999999E-2</c:v>
              </c:pt>
              <c:pt idx="1358">
                <c:v>1.4999999999999999E-2</c:v>
              </c:pt>
              <c:pt idx="1359">
                <c:v>1.4999999999999999E-2</c:v>
              </c:pt>
              <c:pt idx="1360">
                <c:v>1.4999999999999999E-2</c:v>
              </c:pt>
              <c:pt idx="1361">
                <c:v>1.4999999999999999E-2</c:v>
              </c:pt>
              <c:pt idx="1362">
                <c:v>1.4999999999999999E-2</c:v>
              </c:pt>
              <c:pt idx="1363">
                <c:v>1.4999999999999999E-2</c:v>
              </c:pt>
              <c:pt idx="1364">
                <c:v>1.4999999999999999E-2</c:v>
              </c:pt>
              <c:pt idx="1365">
                <c:v>1.4999999999999999E-2</c:v>
              </c:pt>
              <c:pt idx="1366">
                <c:v>1.4999999999999999E-2</c:v>
              </c:pt>
              <c:pt idx="1367">
                <c:v>1.4999999999999999E-2</c:v>
              </c:pt>
              <c:pt idx="1368">
                <c:v>1.4999999999999999E-2</c:v>
              </c:pt>
              <c:pt idx="1369">
                <c:v>1.4999999999999999E-2</c:v>
              </c:pt>
              <c:pt idx="1370">
                <c:v>1.4999999999999999E-2</c:v>
              </c:pt>
              <c:pt idx="1371">
                <c:v>1.4999999999999999E-2</c:v>
              </c:pt>
              <c:pt idx="1372">
                <c:v>1.4999999999999999E-2</c:v>
              </c:pt>
              <c:pt idx="1373">
                <c:v>1.4999999999999999E-2</c:v>
              </c:pt>
              <c:pt idx="1374">
                <c:v>1.4999999999999999E-2</c:v>
              </c:pt>
              <c:pt idx="1375">
                <c:v>1.4999999999999999E-2</c:v>
              </c:pt>
              <c:pt idx="1376">
                <c:v>1.4999999999999999E-2</c:v>
              </c:pt>
              <c:pt idx="1377">
                <c:v>1.4999999999999999E-2</c:v>
              </c:pt>
              <c:pt idx="1378">
                <c:v>1.4999999999999999E-2</c:v>
              </c:pt>
              <c:pt idx="1379">
                <c:v>1.4999999999999999E-2</c:v>
              </c:pt>
              <c:pt idx="1380">
                <c:v>1.4999999999999999E-2</c:v>
              </c:pt>
              <c:pt idx="1381">
                <c:v>1.4999999999999999E-2</c:v>
              </c:pt>
              <c:pt idx="1382">
                <c:v>1.4999999999999999E-2</c:v>
              </c:pt>
              <c:pt idx="1383">
                <c:v>1.4999999999999999E-2</c:v>
              </c:pt>
              <c:pt idx="1384">
                <c:v>1.4999999999999999E-2</c:v>
              </c:pt>
              <c:pt idx="1385">
                <c:v>1.4999999999999999E-2</c:v>
              </c:pt>
              <c:pt idx="1386">
                <c:v>1.4999999999999999E-2</c:v>
              </c:pt>
              <c:pt idx="1387">
                <c:v>1.4999999999999999E-2</c:v>
              </c:pt>
              <c:pt idx="1388">
                <c:v>1.4999999999999999E-2</c:v>
              </c:pt>
              <c:pt idx="1389">
                <c:v>1.4999999999999999E-2</c:v>
              </c:pt>
              <c:pt idx="1390">
                <c:v>1.4999999999999999E-2</c:v>
              </c:pt>
              <c:pt idx="1391">
                <c:v>1.4999999999999999E-2</c:v>
              </c:pt>
              <c:pt idx="1392">
                <c:v>1.4999999999999999E-2</c:v>
              </c:pt>
              <c:pt idx="1393">
                <c:v>1.4999999999999999E-2</c:v>
              </c:pt>
              <c:pt idx="1394">
                <c:v>1.4999999999999999E-2</c:v>
              </c:pt>
              <c:pt idx="1395">
                <c:v>1.4999999999999999E-2</c:v>
              </c:pt>
              <c:pt idx="1396">
                <c:v>1.4999999999999999E-2</c:v>
              </c:pt>
              <c:pt idx="1397">
                <c:v>1.4999999999999999E-2</c:v>
              </c:pt>
              <c:pt idx="1398">
                <c:v>1.4999999999999999E-2</c:v>
              </c:pt>
              <c:pt idx="1399">
                <c:v>1.4999999999999999E-2</c:v>
              </c:pt>
              <c:pt idx="1400">
                <c:v>1.4999999999999999E-2</c:v>
              </c:pt>
              <c:pt idx="1401">
                <c:v>1.4999999999999999E-2</c:v>
              </c:pt>
              <c:pt idx="1402">
                <c:v>1.4999999999999999E-2</c:v>
              </c:pt>
              <c:pt idx="1403">
                <c:v>1.4999999999999999E-2</c:v>
              </c:pt>
              <c:pt idx="1404">
                <c:v>1.4999999999999999E-2</c:v>
              </c:pt>
              <c:pt idx="1405">
                <c:v>1.4999999999999999E-2</c:v>
              </c:pt>
              <c:pt idx="1406">
                <c:v>1.4999999999999999E-2</c:v>
              </c:pt>
              <c:pt idx="1407">
                <c:v>1.4999999999999999E-2</c:v>
              </c:pt>
              <c:pt idx="1408">
                <c:v>1.4999999999999999E-2</c:v>
              </c:pt>
              <c:pt idx="1409">
                <c:v>1.4999999999999999E-2</c:v>
              </c:pt>
              <c:pt idx="1410">
                <c:v>1.4999999999999999E-2</c:v>
              </c:pt>
              <c:pt idx="1411">
                <c:v>1.4999999999999999E-2</c:v>
              </c:pt>
              <c:pt idx="1412">
                <c:v>1.4999999999999999E-2</c:v>
              </c:pt>
              <c:pt idx="1413">
                <c:v>1.4999999999999999E-2</c:v>
              </c:pt>
              <c:pt idx="1414">
                <c:v>1.4999999999999999E-2</c:v>
              </c:pt>
              <c:pt idx="1415">
                <c:v>1.4999999999999999E-2</c:v>
              </c:pt>
              <c:pt idx="1416">
                <c:v>1.4999999999999999E-2</c:v>
              </c:pt>
              <c:pt idx="1417">
                <c:v>1.4999999999999999E-2</c:v>
              </c:pt>
              <c:pt idx="1418">
                <c:v>1.4999999999999999E-2</c:v>
              </c:pt>
              <c:pt idx="1419">
                <c:v>1.4999999999999999E-2</c:v>
              </c:pt>
              <c:pt idx="1420">
                <c:v>1.4999999999999999E-2</c:v>
              </c:pt>
              <c:pt idx="1421">
                <c:v>1.4999999999999999E-2</c:v>
              </c:pt>
              <c:pt idx="1422">
                <c:v>1.4999999999999999E-2</c:v>
              </c:pt>
              <c:pt idx="1423">
                <c:v>1.4999999999999999E-2</c:v>
              </c:pt>
              <c:pt idx="1424">
                <c:v>1.4999999999999999E-2</c:v>
              </c:pt>
              <c:pt idx="1425">
                <c:v>1.4999999999999999E-2</c:v>
              </c:pt>
              <c:pt idx="1426">
                <c:v>1.4999999999999999E-2</c:v>
              </c:pt>
              <c:pt idx="1427">
                <c:v>1.4999999999999999E-2</c:v>
              </c:pt>
              <c:pt idx="1428">
                <c:v>1.4999999999999999E-2</c:v>
              </c:pt>
              <c:pt idx="1429">
                <c:v>1.4999999999999999E-2</c:v>
              </c:pt>
              <c:pt idx="1430">
                <c:v>1.4999999999999999E-2</c:v>
              </c:pt>
              <c:pt idx="1431">
                <c:v>1.4999999999999999E-2</c:v>
              </c:pt>
              <c:pt idx="1432">
                <c:v>1.4999999999999999E-2</c:v>
              </c:pt>
              <c:pt idx="1433">
                <c:v>1.4999999999999999E-2</c:v>
              </c:pt>
              <c:pt idx="1434">
                <c:v>1.4999999999999999E-2</c:v>
              </c:pt>
              <c:pt idx="1435">
                <c:v>1.4999999999999999E-2</c:v>
              </c:pt>
              <c:pt idx="1436">
                <c:v>1.4999999999999999E-2</c:v>
              </c:pt>
              <c:pt idx="1437">
                <c:v>1.4999999999999999E-2</c:v>
              </c:pt>
              <c:pt idx="1438">
                <c:v>1.4999999999999999E-2</c:v>
              </c:pt>
              <c:pt idx="1439">
                <c:v>1.4999999999999999E-2</c:v>
              </c:pt>
              <c:pt idx="1440">
                <c:v>1.4999999999999999E-2</c:v>
              </c:pt>
              <c:pt idx="1441">
                <c:v>1.4999999999999999E-2</c:v>
              </c:pt>
              <c:pt idx="1442">
                <c:v>1.4999999999999999E-2</c:v>
              </c:pt>
              <c:pt idx="1443">
                <c:v>1.4999999999999999E-2</c:v>
              </c:pt>
              <c:pt idx="1444">
                <c:v>1.4999999999999999E-2</c:v>
              </c:pt>
              <c:pt idx="1445">
                <c:v>1.4999999999999999E-2</c:v>
              </c:pt>
              <c:pt idx="1446">
                <c:v>1.4999999999999999E-2</c:v>
              </c:pt>
              <c:pt idx="1447">
                <c:v>1.4999999999999999E-2</c:v>
              </c:pt>
              <c:pt idx="1448">
                <c:v>1.4999999999999999E-2</c:v>
              </c:pt>
              <c:pt idx="1449">
                <c:v>1.4999999999999999E-2</c:v>
              </c:pt>
              <c:pt idx="1450">
                <c:v>1.4999999999999999E-2</c:v>
              </c:pt>
              <c:pt idx="1451">
                <c:v>1.4999999999999999E-2</c:v>
              </c:pt>
              <c:pt idx="1452">
                <c:v>1.4999999999999999E-2</c:v>
              </c:pt>
              <c:pt idx="1453">
                <c:v>1.4999999999999999E-2</c:v>
              </c:pt>
              <c:pt idx="1454">
                <c:v>1.4999999999999999E-2</c:v>
              </c:pt>
              <c:pt idx="1455">
                <c:v>1.4999999999999999E-2</c:v>
              </c:pt>
              <c:pt idx="1456">
                <c:v>1.4999999999999999E-2</c:v>
              </c:pt>
              <c:pt idx="1457">
                <c:v>1.4999999999999999E-2</c:v>
              </c:pt>
              <c:pt idx="1458">
                <c:v>1.4999999999999999E-2</c:v>
              </c:pt>
              <c:pt idx="1459">
                <c:v>1.4999999999999999E-2</c:v>
              </c:pt>
              <c:pt idx="1460">
                <c:v>1.4999999999999999E-2</c:v>
              </c:pt>
              <c:pt idx="1461">
                <c:v>1.4999999999999999E-2</c:v>
              </c:pt>
              <c:pt idx="1462">
                <c:v>1.4999999999999999E-2</c:v>
              </c:pt>
              <c:pt idx="1463">
                <c:v>1.4999999999999999E-2</c:v>
              </c:pt>
              <c:pt idx="1464">
                <c:v>1.4999999999999999E-2</c:v>
              </c:pt>
              <c:pt idx="1465">
                <c:v>1.4999999999999999E-2</c:v>
              </c:pt>
              <c:pt idx="1466">
                <c:v>1.4999999999999999E-2</c:v>
              </c:pt>
              <c:pt idx="1467">
                <c:v>1.4999999999999999E-2</c:v>
              </c:pt>
              <c:pt idx="1468">
                <c:v>1.4999999999999999E-2</c:v>
              </c:pt>
              <c:pt idx="1469">
                <c:v>1.4999999999999999E-2</c:v>
              </c:pt>
              <c:pt idx="1470">
                <c:v>1.4999999999999999E-2</c:v>
              </c:pt>
              <c:pt idx="1471">
                <c:v>1.4999999999999999E-2</c:v>
              </c:pt>
              <c:pt idx="1472">
                <c:v>1.4999999999999999E-2</c:v>
              </c:pt>
              <c:pt idx="1473">
                <c:v>1.4999999999999999E-2</c:v>
              </c:pt>
              <c:pt idx="1474">
                <c:v>1.4999999999999999E-2</c:v>
              </c:pt>
              <c:pt idx="1475">
                <c:v>1.4999999999999999E-2</c:v>
              </c:pt>
              <c:pt idx="1476">
                <c:v>1.4999999999999999E-2</c:v>
              </c:pt>
              <c:pt idx="1477">
                <c:v>1.4999999999999999E-2</c:v>
              </c:pt>
              <c:pt idx="1478">
                <c:v>1.4999999999999999E-2</c:v>
              </c:pt>
              <c:pt idx="1479">
                <c:v>1.4999999999999999E-2</c:v>
              </c:pt>
              <c:pt idx="1480">
                <c:v>1.4999999999999999E-2</c:v>
              </c:pt>
              <c:pt idx="1481">
                <c:v>1.4999999999999999E-2</c:v>
              </c:pt>
              <c:pt idx="1482">
                <c:v>1.4999999999999999E-2</c:v>
              </c:pt>
              <c:pt idx="1483">
                <c:v>1.4999999999999999E-2</c:v>
              </c:pt>
              <c:pt idx="1484">
                <c:v>1.4999999999999999E-2</c:v>
              </c:pt>
              <c:pt idx="1485">
                <c:v>1.4999999999999999E-2</c:v>
              </c:pt>
              <c:pt idx="1486">
                <c:v>1.4999999999999999E-2</c:v>
              </c:pt>
              <c:pt idx="1487">
                <c:v>1.4999999999999999E-2</c:v>
              </c:pt>
              <c:pt idx="1488">
                <c:v>1.4999999999999999E-2</c:v>
              </c:pt>
              <c:pt idx="1489">
                <c:v>1.4999999999999999E-2</c:v>
              </c:pt>
              <c:pt idx="1490">
                <c:v>1.4999999999999999E-2</c:v>
              </c:pt>
              <c:pt idx="1491">
                <c:v>1.4999999999999999E-2</c:v>
              </c:pt>
              <c:pt idx="1492">
                <c:v>1.4999999999999999E-2</c:v>
              </c:pt>
              <c:pt idx="1493">
                <c:v>1.4999999999999999E-2</c:v>
              </c:pt>
              <c:pt idx="1494">
                <c:v>1.4999999999999999E-2</c:v>
              </c:pt>
              <c:pt idx="1495">
                <c:v>1.4999999999999999E-2</c:v>
              </c:pt>
              <c:pt idx="1496">
                <c:v>1.4999999999999999E-2</c:v>
              </c:pt>
              <c:pt idx="1497">
                <c:v>1.4999999999999999E-2</c:v>
              </c:pt>
              <c:pt idx="1498">
                <c:v>1.4999999999999999E-2</c:v>
              </c:pt>
              <c:pt idx="1499">
                <c:v>1.4999999999999999E-2</c:v>
              </c:pt>
              <c:pt idx="1500">
                <c:v>1.4999999999999999E-2</c:v>
              </c:pt>
              <c:pt idx="1501">
                <c:v>1.4999999999999999E-2</c:v>
              </c:pt>
              <c:pt idx="1502">
                <c:v>1.4999999999999999E-2</c:v>
              </c:pt>
              <c:pt idx="1503">
                <c:v>1.4999999999999999E-2</c:v>
              </c:pt>
              <c:pt idx="1504">
                <c:v>1.4999999999999999E-2</c:v>
              </c:pt>
              <c:pt idx="1505">
                <c:v>1.4999999999999999E-2</c:v>
              </c:pt>
              <c:pt idx="1506">
                <c:v>1.4999999999999999E-2</c:v>
              </c:pt>
              <c:pt idx="1507">
                <c:v>1.4999999999999999E-2</c:v>
              </c:pt>
              <c:pt idx="1508">
                <c:v>1.4999999999999999E-2</c:v>
              </c:pt>
              <c:pt idx="1509">
                <c:v>1.4999999999999999E-2</c:v>
              </c:pt>
              <c:pt idx="1510">
                <c:v>1.4999999999999999E-2</c:v>
              </c:pt>
              <c:pt idx="1511">
                <c:v>1.4999999999999999E-2</c:v>
              </c:pt>
              <c:pt idx="1512">
                <c:v>1.4999999999999999E-2</c:v>
              </c:pt>
              <c:pt idx="1513">
                <c:v>1.4999999999999999E-2</c:v>
              </c:pt>
              <c:pt idx="1514">
                <c:v>1.4999999999999999E-2</c:v>
              </c:pt>
              <c:pt idx="1515">
                <c:v>1.4999999999999999E-2</c:v>
              </c:pt>
              <c:pt idx="1516">
                <c:v>1.4999999999999999E-2</c:v>
              </c:pt>
              <c:pt idx="1517">
                <c:v>1.4999999999999999E-2</c:v>
              </c:pt>
              <c:pt idx="1518">
                <c:v>1.4999999999999999E-2</c:v>
              </c:pt>
              <c:pt idx="1519">
                <c:v>1.4999999999999999E-2</c:v>
              </c:pt>
              <c:pt idx="1520">
                <c:v>1.4999999999999999E-2</c:v>
              </c:pt>
              <c:pt idx="1521">
                <c:v>1.4999999999999999E-2</c:v>
              </c:pt>
              <c:pt idx="1522">
                <c:v>1.4999999999999999E-2</c:v>
              </c:pt>
              <c:pt idx="1523">
                <c:v>1.4999999999999999E-2</c:v>
              </c:pt>
              <c:pt idx="1524">
                <c:v>1.4999999999999999E-2</c:v>
              </c:pt>
              <c:pt idx="1525">
                <c:v>1.4999999999999999E-2</c:v>
              </c:pt>
              <c:pt idx="1526">
                <c:v>1.4999999999999999E-2</c:v>
              </c:pt>
              <c:pt idx="1527">
                <c:v>1.4999999999999999E-2</c:v>
              </c:pt>
              <c:pt idx="1528">
                <c:v>1.4999999999999999E-2</c:v>
              </c:pt>
              <c:pt idx="1529">
                <c:v>1.4999999999999999E-2</c:v>
              </c:pt>
              <c:pt idx="1530">
                <c:v>1.4999999999999999E-2</c:v>
              </c:pt>
              <c:pt idx="1531">
                <c:v>1.4999999999999999E-2</c:v>
              </c:pt>
              <c:pt idx="1532">
                <c:v>1.4999999999999999E-2</c:v>
              </c:pt>
              <c:pt idx="1533">
                <c:v>1.4999999999999999E-2</c:v>
              </c:pt>
              <c:pt idx="1534">
                <c:v>1.4999999999999999E-2</c:v>
              </c:pt>
              <c:pt idx="1535">
                <c:v>1.4999999999999999E-2</c:v>
              </c:pt>
              <c:pt idx="1536">
                <c:v>1.4999999999999999E-2</c:v>
              </c:pt>
              <c:pt idx="1537">
                <c:v>1.4999999999999999E-2</c:v>
              </c:pt>
              <c:pt idx="1538">
                <c:v>1.4999999999999999E-2</c:v>
              </c:pt>
              <c:pt idx="1539">
                <c:v>1.4999999999999999E-2</c:v>
              </c:pt>
              <c:pt idx="1540">
                <c:v>1.4999999999999999E-2</c:v>
              </c:pt>
              <c:pt idx="1541">
                <c:v>1.4999999999999999E-2</c:v>
              </c:pt>
              <c:pt idx="1542">
                <c:v>1.4999999999999999E-2</c:v>
              </c:pt>
              <c:pt idx="1543">
                <c:v>1.4999999999999999E-2</c:v>
              </c:pt>
              <c:pt idx="1544">
                <c:v>1.4999999999999999E-2</c:v>
              </c:pt>
              <c:pt idx="1545">
                <c:v>1.4999999999999999E-2</c:v>
              </c:pt>
              <c:pt idx="1546">
                <c:v>1.4999999999999999E-2</c:v>
              </c:pt>
              <c:pt idx="1547">
                <c:v>1.4999999999999999E-2</c:v>
              </c:pt>
              <c:pt idx="1548">
                <c:v>1.4999999999999999E-2</c:v>
              </c:pt>
              <c:pt idx="1549">
                <c:v>1.4999999999999999E-2</c:v>
              </c:pt>
              <c:pt idx="1550">
                <c:v>1.4999999999999999E-2</c:v>
              </c:pt>
              <c:pt idx="1551">
                <c:v>1.4999999999999999E-2</c:v>
              </c:pt>
              <c:pt idx="1552">
                <c:v>1.4999999999999999E-2</c:v>
              </c:pt>
              <c:pt idx="1553">
                <c:v>1.4999999999999999E-2</c:v>
              </c:pt>
              <c:pt idx="1554">
                <c:v>1.4999999999999999E-2</c:v>
              </c:pt>
              <c:pt idx="1555">
                <c:v>1.4999999999999999E-2</c:v>
              </c:pt>
              <c:pt idx="1556">
                <c:v>1.4999999999999999E-2</c:v>
              </c:pt>
              <c:pt idx="1557">
                <c:v>1.4999999999999999E-2</c:v>
              </c:pt>
              <c:pt idx="1558">
                <c:v>1.4999999999999999E-2</c:v>
              </c:pt>
              <c:pt idx="1559">
                <c:v>1.4999999999999999E-2</c:v>
              </c:pt>
              <c:pt idx="1560">
                <c:v>1.4999999999999999E-2</c:v>
              </c:pt>
              <c:pt idx="1561">
                <c:v>1.4999999999999999E-2</c:v>
              </c:pt>
              <c:pt idx="1562">
                <c:v>1.4999999999999999E-2</c:v>
              </c:pt>
              <c:pt idx="1563">
                <c:v>1.4999999999999999E-2</c:v>
              </c:pt>
              <c:pt idx="1564">
                <c:v>1.4999999999999999E-2</c:v>
              </c:pt>
              <c:pt idx="1565">
                <c:v>1.4999999999999999E-2</c:v>
              </c:pt>
              <c:pt idx="1566">
                <c:v>1.4999999999999999E-2</c:v>
              </c:pt>
              <c:pt idx="1567">
                <c:v>1.4999999999999999E-2</c:v>
              </c:pt>
              <c:pt idx="1568">
                <c:v>1.4999999999999999E-2</c:v>
              </c:pt>
              <c:pt idx="1569">
                <c:v>1.4999999999999999E-2</c:v>
              </c:pt>
              <c:pt idx="1570">
                <c:v>1.4999999999999999E-2</c:v>
              </c:pt>
              <c:pt idx="1571">
                <c:v>1.4999999999999999E-2</c:v>
              </c:pt>
              <c:pt idx="1572">
                <c:v>1.4999999999999999E-2</c:v>
              </c:pt>
              <c:pt idx="1573">
                <c:v>1.4999999999999999E-2</c:v>
              </c:pt>
              <c:pt idx="1574">
                <c:v>1.4999999999999999E-2</c:v>
              </c:pt>
              <c:pt idx="1575">
                <c:v>1.4999999999999999E-2</c:v>
              </c:pt>
              <c:pt idx="1576">
                <c:v>1.4999999999999999E-2</c:v>
              </c:pt>
              <c:pt idx="1577">
                <c:v>1.4999999999999999E-2</c:v>
              </c:pt>
              <c:pt idx="1578">
                <c:v>1.4999999999999999E-2</c:v>
              </c:pt>
              <c:pt idx="1579">
                <c:v>1.4999999999999999E-2</c:v>
              </c:pt>
              <c:pt idx="1580">
                <c:v>1.4999999999999999E-2</c:v>
              </c:pt>
              <c:pt idx="1581">
                <c:v>1.4999999999999999E-2</c:v>
              </c:pt>
              <c:pt idx="1582">
                <c:v>1.4999999999999999E-2</c:v>
              </c:pt>
              <c:pt idx="1583">
                <c:v>1.4999999999999999E-2</c:v>
              </c:pt>
              <c:pt idx="1584">
                <c:v>1.4999999999999999E-2</c:v>
              </c:pt>
              <c:pt idx="1585">
                <c:v>1.4999999999999999E-2</c:v>
              </c:pt>
              <c:pt idx="1586">
                <c:v>1.4999999999999999E-2</c:v>
              </c:pt>
              <c:pt idx="1587">
                <c:v>1.4999999999999999E-2</c:v>
              </c:pt>
              <c:pt idx="1588">
                <c:v>1.4999999999999999E-2</c:v>
              </c:pt>
              <c:pt idx="1589">
                <c:v>1.4999999999999999E-2</c:v>
              </c:pt>
              <c:pt idx="1590">
                <c:v>1.4999999999999999E-2</c:v>
              </c:pt>
              <c:pt idx="1591">
                <c:v>1.4999999999999999E-2</c:v>
              </c:pt>
              <c:pt idx="1592">
                <c:v>1.4999999999999999E-2</c:v>
              </c:pt>
              <c:pt idx="1593">
                <c:v>1.7500000000000002E-2</c:v>
              </c:pt>
              <c:pt idx="1594">
                <c:v>1.7500000000000002E-2</c:v>
              </c:pt>
              <c:pt idx="1595">
                <c:v>1.7500000000000002E-2</c:v>
              </c:pt>
              <c:pt idx="1596">
                <c:v>1.7500000000000002E-2</c:v>
              </c:pt>
              <c:pt idx="1597">
                <c:v>1.7500000000000002E-2</c:v>
              </c:pt>
              <c:pt idx="1598">
                <c:v>1.7500000000000002E-2</c:v>
              </c:pt>
              <c:pt idx="1599">
                <c:v>1.7500000000000002E-2</c:v>
              </c:pt>
              <c:pt idx="1600">
                <c:v>1.7500000000000002E-2</c:v>
              </c:pt>
              <c:pt idx="1601">
                <c:v>1.7500000000000002E-2</c:v>
              </c:pt>
              <c:pt idx="1602">
                <c:v>1.7500000000000002E-2</c:v>
              </c:pt>
              <c:pt idx="1603">
                <c:v>1.7500000000000002E-2</c:v>
              </c:pt>
              <c:pt idx="1604">
                <c:v>1.7500000000000002E-2</c:v>
              </c:pt>
              <c:pt idx="1605">
                <c:v>1.7500000000000002E-2</c:v>
              </c:pt>
              <c:pt idx="1606">
                <c:v>1.7500000000000002E-2</c:v>
              </c:pt>
              <c:pt idx="1607">
                <c:v>1.7500000000000002E-2</c:v>
              </c:pt>
              <c:pt idx="1608">
                <c:v>1.7500000000000002E-2</c:v>
              </c:pt>
              <c:pt idx="1609">
                <c:v>1.7500000000000002E-2</c:v>
              </c:pt>
              <c:pt idx="1610">
                <c:v>1.7500000000000002E-2</c:v>
              </c:pt>
              <c:pt idx="1611">
                <c:v>1.7500000000000002E-2</c:v>
              </c:pt>
              <c:pt idx="1612">
                <c:v>1.7500000000000002E-2</c:v>
              </c:pt>
              <c:pt idx="1613">
                <c:v>1.7500000000000002E-2</c:v>
              </c:pt>
              <c:pt idx="1614">
                <c:v>1.7500000000000002E-2</c:v>
              </c:pt>
              <c:pt idx="1615">
                <c:v>1.7500000000000002E-2</c:v>
              </c:pt>
              <c:pt idx="1616">
                <c:v>1.7500000000000002E-2</c:v>
              </c:pt>
              <c:pt idx="1617">
                <c:v>1.7500000000000002E-2</c:v>
              </c:pt>
              <c:pt idx="1618">
                <c:v>1.7500000000000002E-2</c:v>
              </c:pt>
              <c:pt idx="1619">
                <c:v>1.7500000000000002E-2</c:v>
              </c:pt>
              <c:pt idx="1620">
                <c:v>1.7500000000000002E-2</c:v>
              </c:pt>
              <c:pt idx="1621">
                <c:v>1.7500000000000002E-2</c:v>
              </c:pt>
              <c:pt idx="1622">
                <c:v>1.7500000000000002E-2</c:v>
              </c:pt>
              <c:pt idx="1623">
                <c:v>1.7500000000000002E-2</c:v>
              </c:pt>
              <c:pt idx="1624">
                <c:v>1.7500000000000002E-2</c:v>
              </c:pt>
              <c:pt idx="1625">
                <c:v>1.7500000000000002E-2</c:v>
              </c:pt>
              <c:pt idx="1626">
                <c:v>1.7500000000000002E-2</c:v>
              </c:pt>
              <c:pt idx="1627">
                <c:v>1.7500000000000002E-2</c:v>
              </c:pt>
              <c:pt idx="1628">
                <c:v>0.02</c:v>
              </c:pt>
              <c:pt idx="1629">
                <c:v>0.02</c:v>
              </c:pt>
              <c:pt idx="1630">
                <c:v>0.02</c:v>
              </c:pt>
              <c:pt idx="1631">
                <c:v>0.02</c:v>
              </c:pt>
              <c:pt idx="1632">
                <c:v>0.02</c:v>
              </c:pt>
              <c:pt idx="1633">
                <c:v>0.02</c:v>
              </c:pt>
              <c:pt idx="1634">
                <c:v>0.02</c:v>
              </c:pt>
              <c:pt idx="1635">
                <c:v>0.02</c:v>
              </c:pt>
              <c:pt idx="1636">
                <c:v>0.02</c:v>
              </c:pt>
              <c:pt idx="1637">
                <c:v>0.02</c:v>
              </c:pt>
              <c:pt idx="1638">
                <c:v>0.02</c:v>
              </c:pt>
              <c:pt idx="1639">
                <c:v>0.02</c:v>
              </c:pt>
              <c:pt idx="1640">
                <c:v>0.02</c:v>
              </c:pt>
              <c:pt idx="1641">
                <c:v>0.02</c:v>
              </c:pt>
              <c:pt idx="1642">
                <c:v>0.02</c:v>
              </c:pt>
              <c:pt idx="1643">
                <c:v>0.02</c:v>
              </c:pt>
              <c:pt idx="1644">
                <c:v>0.02</c:v>
              </c:pt>
              <c:pt idx="1645">
                <c:v>0.02</c:v>
              </c:pt>
              <c:pt idx="1646">
                <c:v>0.02</c:v>
              </c:pt>
              <c:pt idx="1647">
                <c:v>0.02</c:v>
              </c:pt>
              <c:pt idx="1648">
                <c:v>0.02</c:v>
              </c:pt>
              <c:pt idx="1649">
                <c:v>0.02</c:v>
              </c:pt>
              <c:pt idx="1650">
                <c:v>0.02</c:v>
              </c:pt>
              <c:pt idx="1651">
                <c:v>0.02</c:v>
              </c:pt>
              <c:pt idx="1652">
                <c:v>0.02</c:v>
              </c:pt>
              <c:pt idx="1653">
                <c:v>0.02</c:v>
              </c:pt>
              <c:pt idx="1654">
                <c:v>0.02</c:v>
              </c:pt>
              <c:pt idx="1655">
                <c:v>0.02</c:v>
              </c:pt>
              <c:pt idx="1656">
                <c:v>0.02</c:v>
              </c:pt>
              <c:pt idx="1657">
                <c:v>0.02</c:v>
              </c:pt>
              <c:pt idx="1658">
                <c:v>2.2499999999999999E-2</c:v>
              </c:pt>
              <c:pt idx="1659">
                <c:v>2.2499999999999999E-2</c:v>
              </c:pt>
              <c:pt idx="1660">
                <c:v>2.2499999999999999E-2</c:v>
              </c:pt>
              <c:pt idx="1661">
                <c:v>2.2499999999999999E-2</c:v>
              </c:pt>
              <c:pt idx="1662">
                <c:v>2.2499999999999999E-2</c:v>
              </c:pt>
              <c:pt idx="1663">
                <c:v>2.2499999999999999E-2</c:v>
              </c:pt>
              <c:pt idx="1664">
                <c:v>2.2499999999999999E-2</c:v>
              </c:pt>
              <c:pt idx="1665">
                <c:v>2.2499999999999999E-2</c:v>
              </c:pt>
              <c:pt idx="1666">
                <c:v>2.2499999999999999E-2</c:v>
              </c:pt>
              <c:pt idx="1667">
                <c:v>2.2499999999999999E-2</c:v>
              </c:pt>
              <c:pt idx="1668">
                <c:v>2.2499999999999999E-2</c:v>
              </c:pt>
              <c:pt idx="1669">
                <c:v>2.2499999999999999E-2</c:v>
              </c:pt>
              <c:pt idx="1670">
                <c:v>2.2499999999999999E-2</c:v>
              </c:pt>
              <c:pt idx="1671">
                <c:v>2.2499999999999999E-2</c:v>
              </c:pt>
              <c:pt idx="1672">
                <c:v>2.2499999999999999E-2</c:v>
              </c:pt>
              <c:pt idx="1673">
                <c:v>2.2499999999999999E-2</c:v>
              </c:pt>
              <c:pt idx="1674">
                <c:v>2.2499999999999999E-2</c:v>
              </c:pt>
              <c:pt idx="1675">
                <c:v>2.2499999999999999E-2</c:v>
              </c:pt>
              <c:pt idx="1676">
                <c:v>2.2499999999999999E-2</c:v>
              </c:pt>
              <c:pt idx="1677">
                <c:v>2.2499999999999999E-2</c:v>
              </c:pt>
              <c:pt idx="1678">
                <c:v>2.2499999999999999E-2</c:v>
              </c:pt>
              <c:pt idx="1679">
                <c:v>2.2499999999999999E-2</c:v>
              </c:pt>
              <c:pt idx="1680">
                <c:v>2.2499999999999999E-2</c:v>
              </c:pt>
              <c:pt idx="1681">
                <c:v>2.2499999999999999E-2</c:v>
              </c:pt>
              <c:pt idx="1682">
                <c:v>2.2499999999999999E-2</c:v>
              </c:pt>
              <c:pt idx="1683">
                <c:v>2.2499999999999999E-2</c:v>
              </c:pt>
              <c:pt idx="1684">
                <c:v>2.2499999999999999E-2</c:v>
              </c:pt>
              <c:pt idx="1685">
                <c:v>2.2499999999999999E-2</c:v>
              </c:pt>
              <c:pt idx="1686">
                <c:v>2.2499999999999999E-2</c:v>
              </c:pt>
              <c:pt idx="1687">
                <c:v>2.2499999999999999E-2</c:v>
              </c:pt>
              <c:pt idx="1688">
                <c:v>2.5000000000000001E-2</c:v>
              </c:pt>
              <c:pt idx="1689">
                <c:v>2.5000000000000001E-2</c:v>
              </c:pt>
              <c:pt idx="1690">
                <c:v>2.5000000000000001E-2</c:v>
              </c:pt>
              <c:pt idx="1691">
                <c:v>2.5000000000000001E-2</c:v>
              </c:pt>
              <c:pt idx="1692">
                <c:v>2.5000000000000001E-2</c:v>
              </c:pt>
              <c:pt idx="1693">
                <c:v>2.5000000000000001E-2</c:v>
              </c:pt>
              <c:pt idx="1694">
                <c:v>2.5000000000000001E-2</c:v>
              </c:pt>
              <c:pt idx="1695">
                <c:v>2.5000000000000001E-2</c:v>
              </c:pt>
              <c:pt idx="1696">
                <c:v>2.5000000000000001E-2</c:v>
              </c:pt>
              <c:pt idx="1697">
                <c:v>2.5000000000000001E-2</c:v>
              </c:pt>
              <c:pt idx="1698">
                <c:v>2.75E-2</c:v>
              </c:pt>
              <c:pt idx="1699">
                <c:v>2.75E-2</c:v>
              </c:pt>
              <c:pt idx="1700">
                <c:v>2.75E-2</c:v>
              </c:pt>
              <c:pt idx="1701">
                <c:v>2.75E-2</c:v>
              </c:pt>
              <c:pt idx="1702">
                <c:v>2.75E-2</c:v>
              </c:pt>
              <c:pt idx="1703">
                <c:v>2.75E-2</c:v>
              </c:pt>
              <c:pt idx="1704">
                <c:v>2.75E-2</c:v>
              </c:pt>
              <c:pt idx="1705">
                <c:v>2.75E-2</c:v>
              </c:pt>
              <c:pt idx="1706">
                <c:v>2.75E-2</c:v>
              </c:pt>
              <c:pt idx="1707">
                <c:v>2.75E-2</c:v>
              </c:pt>
              <c:pt idx="1708">
                <c:v>2.75E-2</c:v>
              </c:pt>
              <c:pt idx="1709">
                <c:v>2.75E-2</c:v>
              </c:pt>
              <c:pt idx="1710">
                <c:v>2.75E-2</c:v>
              </c:pt>
              <c:pt idx="1711">
                <c:v>2.75E-2</c:v>
              </c:pt>
              <c:pt idx="1712">
                <c:v>2.75E-2</c:v>
              </c:pt>
              <c:pt idx="1713">
                <c:v>2.75E-2</c:v>
              </c:pt>
              <c:pt idx="1714">
                <c:v>2.75E-2</c:v>
              </c:pt>
              <c:pt idx="1715">
                <c:v>2.75E-2</c:v>
              </c:pt>
              <c:pt idx="1716">
                <c:v>2.75E-2</c:v>
              </c:pt>
              <c:pt idx="1717">
                <c:v>2.75E-2</c:v>
              </c:pt>
              <c:pt idx="1718">
                <c:v>2.75E-2</c:v>
              </c:pt>
              <c:pt idx="1719">
                <c:v>2.75E-2</c:v>
              </c:pt>
              <c:pt idx="1720">
                <c:v>2.75E-2</c:v>
              </c:pt>
              <c:pt idx="1721">
                <c:v>2.75E-2</c:v>
              </c:pt>
              <c:pt idx="1722">
                <c:v>2.75E-2</c:v>
              </c:pt>
              <c:pt idx="1723">
                <c:v>2.75E-2</c:v>
              </c:pt>
              <c:pt idx="1724">
                <c:v>2.75E-2</c:v>
              </c:pt>
              <c:pt idx="1725">
                <c:v>2.75E-2</c:v>
              </c:pt>
              <c:pt idx="1726">
                <c:v>2.75E-2</c:v>
              </c:pt>
              <c:pt idx="1727">
                <c:v>2.75E-2</c:v>
              </c:pt>
              <c:pt idx="1728">
                <c:v>0.03</c:v>
              </c:pt>
              <c:pt idx="1729">
                <c:v>0.03</c:v>
              </c:pt>
              <c:pt idx="1730">
                <c:v>0.03</c:v>
              </c:pt>
              <c:pt idx="1731">
                <c:v>0.03</c:v>
              </c:pt>
              <c:pt idx="1732">
                <c:v>0.03</c:v>
              </c:pt>
              <c:pt idx="1733">
                <c:v>0.03</c:v>
              </c:pt>
              <c:pt idx="1734">
                <c:v>0.03</c:v>
              </c:pt>
              <c:pt idx="1735">
                <c:v>0.03</c:v>
              </c:pt>
              <c:pt idx="1736">
                <c:v>0.03</c:v>
              </c:pt>
              <c:pt idx="1737">
                <c:v>0.03</c:v>
              </c:pt>
              <c:pt idx="1738">
                <c:v>0.03</c:v>
              </c:pt>
              <c:pt idx="1739">
                <c:v>0.03</c:v>
              </c:pt>
              <c:pt idx="1740">
                <c:v>0.03</c:v>
              </c:pt>
              <c:pt idx="1741">
                <c:v>0.03</c:v>
              </c:pt>
              <c:pt idx="1742">
                <c:v>0.03</c:v>
              </c:pt>
              <c:pt idx="1743">
                <c:v>0.03</c:v>
              </c:pt>
              <c:pt idx="1744">
                <c:v>0.03</c:v>
              </c:pt>
              <c:pt idx="1745">
                <c:v>0.03</c:v>
              </c:pt>
              <c:pt idx="1746">
                <c:v>0.03</c:v>
              </c:pt>
              <c:pt idx="1747">
                <c:v>0.03</c:v>
              </c:pt>
              <c:pt idx="1748">
                <c:v>0.03</c:v>
              </c:pt>
              <c:pt idx="1749">
                <c:v>0.03</c:v>
              </c:pt>
              <c:pt idx="1750">
                <c:v>0.03</c:v>
              </c:pt>
              <c:pt idx="1751">
                <c:v>0.03</c:v>
              </c:pt>
              <c:pt idx="1752">
                <c:v>0.03</c:v>
              </c:pt>
              <c:pt idx="1753">
                <c:v>0.03</c:v>
              </c:pt>
              <c:pt idx="1754">
                <c:v>0.03</c:v>
              </c:pt>
              <c:pt idx="1755">
                <c:v>0.03</c:v>
              </c:pt>
              <c:pt idx="1756">
                <c:v>0.03</c:v>
              </c:pt>
              <c:pt idx="1757">
                <c:v>0.03</c:v>
              </c:pt>
              <c:pt idx="1758">
                <c:v>0.03</c:v>
              </c:pt>
              <c:pt idx="1759">
                <c:v>0.03</c:v>
              </c:pt>
              <c:pt idx="1760">
                <c:v>0.03</c:v>
              </c:pt>
              <c:pt idx="1761">
                <c:v>0.03</c:v>
              </c:pt>
              <c:pt idx="1762">
                <c:v>0.03</c:v>
              </c:pt>
              <c:pt idx="1763">
                <c:v>0.03</c:v>
              </c:pt>
              <c:pt idx="1764">
                <c:v>0.03</c:v>
              </c:pt>
              <c:pt idx="1765">
                <c:v>0.03</c:v>
              </c:pt>
              <c:pt idx="1766">
                <c:v>0.03</c:v>
              </c:pt>
              <c:pt idx="1767">
                <c:v>0.03</c:v>
              </c:pt>
              <c:pt idx="1768">
                <c:v>0.03</c:v>
              </c:pt>
              <c:pt idx="1769">
                <c:v>0.03</c:v>
              </c:pt>
              <c:pt idx="1770">
                <c:v>0.03</c:v>
              </c:pt>
              <c:pt idx="1771">
                <c:v>0.03</c:v>
              </c:pt>
              <c:pt idx="1772">
                <c:v>0.03</c:v>
              </c:pt>
              <c:pt idx="1773">
                <c:v>0.03</c:v>
              </c:pt>
              <c:pt idx="1774">
                <c:v>0.03</c:v>
              </c:pt>
              <c:pt idx="1775">
                <c:v>0.03</c:v>
              </c:pt>
              <c:pt idx="1776">
                <c:v>0.03</c:v>
              </c:pt>
              <c:pt idx="1777">
                <c:v>0.03</c:v>
              </c:pt>
              <c:pt idx="1778">
                <c:v>0.03</c:v>
              </c:pt>
              <c:pt idx="1779">
                <c:v>0.03</c:v>
              </c:pt>
              <c:pt idx="1780">
                <c:v>0.03</c:v>
              </c:pt>
              <c:pt idx="1781">
                <c:v>0.03</c:v>
              </c:pt>
              <c:pt idx="1782">
                <c:v>3.5000000000000003E-2</c:v>
              </c:pt>
              <c:pt idx="1783">
                <c:v>3.5000000000000003E-2</c:v>
              </c:pt>
              <c:pt idx="1784">
                <c:v>3.5000000000000003E-2</c:v>
              </c:pt>
              <c:pt idx="1785">
                <c:v>3.5000000000000003E-2</c:v>
              </c:pt>
              <c:pt idx="1786">
                <c:v>3.5000000000000003E-2</c:v>
              </c:pt>
              <c:pt idx="1787">
                <c:v>3.5000000000000003E-2</c:v>
              </c:pt>
              <c:pt idx="1788">
                <c:v>3.5000000000000003E-2</c:v>
              </c:pt>
              <c:pt idx="1789">
                <c:v>3.5000000000000003E-2</c:v>
              </c:pt>
              <c:pt idx="1790">
                <c:v>3.5000000000000003E-2</c:v>
              </c:pt>
              <c:pt idx="1791">
                <c:v>3.5000000000000003E-2</c:v>
              </c:pt>
              <c:pt idx="1792">
                <c:v>3.5000000000000003E-2</c:v>
              </c:pt>
              <c:pt idx="1793">
                <c:v>3.5000000000000003E-2</c:v>
              </c:pt>
              <c:pt idx="1794">
                <c:v>3.5000000000000003E-2</c:v>
              </c:pt>
              <c:pt idx="1795">
                <c:v>3.5000000000000003E-2</c:v>
              </c:pt>
              <c:pt idx="1796">
                <c:v>3.5000000000000003E-2</c:v>
              </c:pt>
              <c:pt idx="1797">
                <c:v>3.5000000000000003E-2</c:v>
              </c:pt>
              <c:pt idx="1798">
                <c:v>3.5000000000000003E-2</c:v>
              </c:pt>
              <c:pt idx="1799">
                <c:v>3.5000000000000003E-2</c:v>
              </c:pt>
              <c:pt idx="1800">
                <c:v>3.5000000000000003E-2</c:v>
              </c:pt>
              <c:pt idx="1801">
                <c:v>3.5000000000000003E-2</c:v>
              </c:pt>
              <c:pt idx="1802">
                <c:v>3.5000000000000003E-2</c:v>
              </c:pt>
              <c:pt idx="1803">
                <c:v>3.5000000000000003E-2</c:v>
              </c:pt>
              <c:pt idx="1804">
                <c:v>3.5000000000000003E-2</c:v>
              </c:pt>
              <c:pt idx="1805">
                <c:v>3.5000000000000003E-2</c:v>
              </c:pt>
              <c:pt idx="1806">
                <c:v>3.5000000000000003E-2</c:v>
              </c:pt>
              <c:pt idx="1807">
                <c:v>3.5000000000000003E-2</c:v>
              </c:pt>
              <c:pt idx="1808">
                <c:v>3.5000000000000003E-2</c:v>
              </c:pt>
              <c:pt idx="1809">
                <c:v>3.5000000000000003E-2</c:v>
              </c:pt>
              <c:pt idx="1810">
                <c:v>3.5000000000000003E-2</c:v>
              </c:pt>
              <c:pt idx="1811">
                <c:v>3.5000000000000003E-2</c:v>
              </c:pt>
              <c:pt idx="1812">
                <c:v>3.5000000000000003E-2</c:v>
              </c:pt>
              <c:pt idx="1813">
                <c:v>3.5000000000000003E-2</c:v>
              </c:pt>
              <c:pt idx="1814">
                <c:v>3.5000000000000003E-2</c:v>
              </c:pt>
              <c:pt idx="1815">
                <c:v>3.5000000000000003E-2</c:v>
              </c:pt>
              <c:pt idx="1816">
                <c:v>3.5000000000000003E-2</c:v>
              </c:pt>
              <c:pt idx="1817">
                <c:v>3.5000000000000003E-2</c:v>
              </c:pt>
              <c:pt idx="1818">
                <c:v>0.04</c:v>
              </c:pt>
              <c:pt idx="1819">
                <c:v>0.04</c:v>
              </c:pt>
              <c:pt idx="1820">
                <c:v>0.04</c:v>
              </c:pt>
              <c:pt idx="1821">
                <c:v>0.04</c:v>
              </c:pt>
              <c:pt idx="1822">
                <c:v>0.04</c:v>
              </c:pt>
              <c:pt idx="1823">
                <c:v>0.04</c:v>
              </c:pt>
              <c:pt idx="1824">
                <c:v>0.04</c:v>
              </c:pt>
              <c:pt idx="1825">
                <c:v>0.04</c:v>
              </c:pt>
              <c:pt idx="1826">
                <c:v>0.04</c:v>
              </c:pt>
              <c:pt idx="1827">
                <c:v>0.04</c:v>
              </c:pt>
              <c:pt idx="1828">
                <c:v>0.04</c:v>
              </c:pt>
              <c:pt idx="1829">
                <c:v>0.04</c:v>
              </c:pt>
              <c:pt idx="1830">
                <c:v>0.04</c:v>
              </c:pt>
              <c:pt idx="1831">
                <c:v>0.04</c:v>
              </c:pt>
              <c:pt idx="1832">
                <c:v>0.04</c:v>
              </c:pt>
              <c:pt idx="1833">
                <c:v>0.04</c:v>
              </c:pt>
              <c:pt idx="1834">
                <c:v>0.04</c:v>
              </c:pt>
              <c:pt idx="1835">
                <c:v>0.04</c:v>
              </c:pt>
              <c:pt idx="1836">
                <c:v>0.04</c:v>
              </c:pt>
              <c:pt idx="1837">
                <c:v>0.04</c:v>
              </c:pt>
              <c:pt idx="1838">
                <c:v>0.04</c:v>
              </c:pt>
              <c:pt idx="1839">
                <c:v>0.04</c:v>
              </c:pt>
              <c:pt idx="1840">
                <c:v>0.04</c:v>
              </c:pt>
              <c:pt idx="1841">
                <c:v>0.04</c:v>
              </c:pt>
              <c:pt idx="1842">
                <c:v>0.04</c:v>
              </c:pt>
              <c:pt idx="1843">
                <c:v>0.04</c:v>
              </c:pt>
              <c:pt idx="1844">
                <c:v>0.04</c:v>
              </c:pt>
              <c:pt idx="1845">
                <c:v>0.04</c:v>
              </c:pt>
              <c:pt idx="1846">
                <c:v>0.04</c:v>
              </c:pt>
              <c:pt idx="1847">
                <c:v>0.04</c:v>
              </c:pt>
              <c:pt idx="1848">
                <c:v>0.04</c:v>
              </c:pt>
              <c:pt idx="1849">
                <c:v>0.04</c:v>
              </c:pt>
              <c:pt idx="1850">
                <c:v>0.04</c:v>
              </c:pt>
              <c:pt idx="1851">
                <c:v>0.04</c:v>
              </c:pt>
              <c:pt idx="1852">
                <c:v>0.04</c:v>
              </c:pt>
              <c:pt idx="1853">
                <c:v>0.04</c:v>
              </c:pt>
              <c:pt idx="1854">
                <c:v>0.04</c:v>
              </c:pt>
              <c:pt idx="1855">
                <c:v>0.04</c:v>
              </c:pt>
              <c:pt idx="1856">
                <c:v>0.04</c:v>
              </c:pt>
              <c:pt idx="1857">
                <c:v>0.04</c:v>
              </c:pt>
              <c:pt idx="1858">
                <c:v>0.04</c:v>
              </c:pt>
              <c:pt idx="1859">
                <c:v>0.04</c:v>
              </c:pt>
              <c:pt idx="1860">
                <c:v>0.04</c:v>
              </c:pt>
              <c:pt idx="1861">
                <c:v>0.04</c:v>
              </c:pt>
              <c:pt idx="1862">
                <c:v>0.04</c:v>
              </c:pt>
              <c:pt idx="1863">
                <c:v>0.04</c:v>
              </c:pt>
              <c:pt idx="1864">
                <c:v>0.04</c:v>
              </c:pt>
              <c:pt idx="1865">
                <c:v>0.04</c:v>
              </c:pt>
              <c:pt idx="1866">
                <c:v>0.04</c:v>
              </c:pt>
              <c:pt idx="1867">
                <c:v>0.04</c:v>
              </c:pt>
              <c:pt idx="1868">
                <c:v>0.04</c:v>
              </c:pt>
              <c:pt idx="1869">
                <c:v>0.04</c:v>
              </c:pt>
              <c:pt idx="1870">
                <c:v>0.04</c:v>
              </c:pt>
              <c:pt idx="1871">
                <c:v>0.04</c:v>
              </c:pt>
              <c:pt idx="1872">
                <c:v>0.04</c:v>
              </c:pt>
              <c:pt idx="1873">
                <c:v>0.04</c:v>
              </c:pt>
              <c:pt idx="1874">
                <c:v>0.04</c:v>
              </c:pt>
              <c:pt idx="1875">
                <c:v>0.04</c:v>
              </c:pt>
              <c:pt idx="1876">
                <c:v>0.04</c:v>
              </c:pt>
              <c:pt idx="1877">
                <c:v>0.04</c:v>
              </c:pt>
              <c:pt idx="1878">
                <c:v>0.04</c:v>
              </c:pt>
              <c:pt idx="1879">
                <c:v>0.04</c:v>
              </c:pt>
              <c:pt idx="1880">
                <c:v>0.04</c:v>
              </c:pt>
              <c:pt idx="1881">
                <c:v>0.04</c:v>
              </c:pt>
              <c:pt idx="1882">
                <c:v>0.04</c:v>
              </c:pt>
              <c:pt idx="1883">
                <c:v>0.04</c:v>
              </c:pt>
              <c:pt idx="1884">
                <c:v>0.04</c:v>
              </c:pt>
              <c:pt idx="1885">
                <c:v>0.04</c:v>
              </c:pt>
              <c:pt idx="1886">
                <c:v>0.04</c:v>
              </c:pt>
              <c:pt idx="1887">
                <c:v>0.04</c:v>
              </c:pt>
              <c:pt idx="1888">
                <c:v>0.04</c:v>
              </c:pt>
              <c:pt idx="1889">
                <c:v>0.04</c:v>
              </c:pt>
              <c:pt idx="1890">
                <c:v>0.04</c:v>
              </c:pt>
              <c:pt idx="1891">
                <c:v>0.04</c:v>
              </c:pt>
              <c:pt idx="1892">
                <c:v>0.04</c:v>
              </c:pt>
              <c:pt idx="1893">
                <c:v>0.04</c:v>
              </c:pt>
              <c:pt idx="1894">
                <c:v>0.04</c:v>
              </c:pt>
              <c:pt idx="1895">
                <c:v>0.04</c:v>
              </c:pt>
              <c:pt idx="1896">
                <c:v>0.04</c:v>
              </c:pt>
              <c:pt idx="1897">
                <c:v>0.04</c:v>
              </c:pt>
              <c:pt idx="1898">
                <c:v>0.04</c:v>
              </c:pt>
              <c:pt idx="1899">
                <c:v>0.04</c:v>
              </c:pt>
              <c:pt idx="1900">
                <c:v>0.04</c:v>
              </c:pt>
              <c:pt idx="1901">
                <c:v>0.04</c:v>
              </c:pt>
              <c:pt idx="1902">
                <c:v>0.04</c:v>
              </c:pt>
              <c:pt idx="1903">
                <c:v>0.04</c:v>
              </c:pt>
              <c:pt idx="1904">
                <c:v>0.04</c:v>
              </c:pt>
              <c:pt idx="1905">
                <c:v>0.04</c:v>
              </c:pt>
              <c:pt idx="1906">
                <c:v>0.04</c:v>
              </c:pt>
              <c:pt idx="1907">
                <c:v>0.04</c:v>
              </c:pt>
              <c:pt idx="1908">
                <c:v>0.04</c:v>
              </c:pt>
              <c:pt idx="1909">
                <c:v>0.04</c:v>
              </c:pt>
              <c:pt idx="1910">
                <c:v>0.04</c:v>
              </c:pt>
              <c:pt idx="1911">
                <c:v>0.04</c:v>
              </c:pt>
              <c:pt idx="1912">
                <c:v>0.04</c:v>
              </c:pt>
              <c:pt idx="1913">
                <c:v>0.04</c:v>
              </c:pt>
              <c:pt idx="1914">
                <c:v>0.04</c:v>
              </c:pt>
              <c:pt idx="1915">
                <c:v>0.04</c:v>
              </c:pt>
              <c:pt idx="1916">
                <c:v>0.04</c:v>
              </c:pt>
              <c:pt idx="1917">
                <c:v>0.04</c:v>
              </c:pt>
              <c:pt idx="1918">
                <c:v>0.04</c:v>
              </c:pt>
              <c:pt idx="1919">
                <c:v>0.04</c:v>
              </c:pt>
              <c:pt idx="1920">
                <c:v>0.04</c:v>
              </c:pt>
              <c:pt idx="1921">
                <c:v>0.04</c:v>
              </c:pt>
              <c:pt idx="1922">
                <c:v>0.04</c:v>
              </c:pt>
              <c:pt idx="1923">
                <c:v>0.04</c:v>
              </c:pt>
              <c:pt idx="1924">
                <c:v>0.04</c:v>
              </c:pt>
              <c:pt idx="1925">
                <c:v>0.04</c:v>
              </c:pt>
              <c:pt idx="1926">
                <c:v>0.04</c:v>
              </c:pt>
              <c:pt idx="1927">
                <c:v>0.04</c:v>
              </c:pt>
              <c:pt idx="1928">
                <c:v>0.04</c:v>
              </c:pt>
              <c:pt idx="1929">
                <c:v>0.04</c:v>
              </c:pt>
              <c:pt idx="1930">
                <c:v>0.04</c:v>
              </c:pt>
              <c:pt idx="1931">
                <c:v>0.04</c:v>
              </c:pt>
              <c:pt idx="1932">
                <c:v>0.04</c:v>
              </c:pt>
              <c:pt idx="1933">
                <c:v>0.04</c:v>
              </c:pt>
              <c:pt idx="1934">
                <c:v>0.04</c:v>
              </c:pt>
              <c:pt idx="1935">
                <c:v>0.04</c:v>
              </c:pt>
              <c:pt idx="1936">
                <c:v>0.04</c:v>
              </c:pt>
              <c:pt idx="1937">
                <c:v>0.04</c:v>
              </c:pt>
              <c:pt idx="1938">
                <c:v>0.04</c:v>
              </c:pt>
              <c:pt idx="1939">
                <c:v>0.04</c:v>
              </c:pt>
              <c:pt idx="1940">
                <c:v>0.04</c:v>
              </c:pt>
              <c:pt idx="1941">
                <c:v>0.04</c:v>
              </c:pt>
              <c:pt idx="1942">
                <c:v>0.04</c:v>
              </c:pt>
              <c:pt idx="1943">
                <c:v>0.04</c:v>
              </c:pt>
              <c:pt idx="1944">
                <c:v>0.04</c:v>
              </c:pt>
              <c:pt idx="1945">
                <c:v>0.04</c:v>
              </c:pt>
              <c:pt idx="1946">
                <c:v>0.04</c:v>
              </c:pt>
              <c:pt idx="1947">
                <c:v>0.04</c:v>
              </c:pt>
              <c:pt idx="1948">
                <c:v>4.2500000000000003E-2</c:v>
              </c:pt>
              <c:pt idx="1949">
                <c:v>4.2500000000000003E-2</c:v>
              </c:pt>
              <c:pt idx="1950">
                <c:v>4.2500000000000003E-2</c:v>
              </c:pt>
              <c:pt idx="1951">
                <c:v>4.2500000000000003E-2</c:v>
              </c:pt>
              <c:pt idx="1952">
                <c:v>4.2500000000000003E-2</c:v>
              </c:pt>
              <c:pt idx="1953">
                <c:v>4.2500000000000003E-2</c:v>
              </c:pt>
              <c:pt idx="1954">
                <c:v>4.2500000000000003E-2</c:v>
              </c:pt>
              <c:pt idx="1955">
                <c:v>4.2500000000000003E-2</c:v>
              </c:pt>
              <c:pt idx="1956">
                <c:v>4.2500000000000003E-2</c:v>
              </c:pt>
              <c:pt idx="1957">
                <c:v>4.2500000000000003E-2</c:v>
              </c:pt>
              <c:pt idx="1958">
                <c:v>4.2500000000000003E-2</c:v>
              </c:pt>
              <c:pt idx="1959">
                <c:v>4.2500000000000003E-2</c:v>
              </c:pt>
              <c:pt idx="1960">
                <c:v>4.2500000000000003E-2</c:v>
              </c:pt>
              <c:pt idx="1961">
                <c:v>4.2500000000000003E-2</c:v>
              </c:pt>
              <c:pt idx="1962">
                <c:v>4.2500000000000003E-2</c:v>
              </c:pt>
              <c:pt idx="1963">
                <c:v>4.2500000000000003E-2</c:v>
              </c:pt>
              <c:pt idx="1964">
                <c:v>4.2500000000000003E-2</c:v>
              </c:pt>
              <c:pt idx="1965">
                <c:v>4.2500000000000003E-2</c:v>
              </c:pt>
              <c:pt idx="1966">
                <c:v>4.2500000000000003E-2</c:v>
              </c:pt>
              <c:pt idx="1967">
                <c:v>4.2500000000000003E-2</c:v>
              </c:pt>
              <c:pt idx="1968">
                <c:v>4.2500000000000003E-2</c:v>
              </c:pt>
              <c:pt idx="1969">
                <c:v>4.2500000000000003E-2</c:v>
              </c:pt>
              <c:pt idx="1970">
                <c:v>4.2500000000000003E-2</c:v>
              </c:pt>
              <c:pt idx="1971">
                <c:v>4.2500000000000003E-2</c:v>
              </c:pt>
              <c:pt idx="1972">
                <c:v>4.2500000000000003E-2</c:v>
              </c:pt>
              <c:pt idx="1973">
                <c:v>4.2500000000000003E-2</c:v>
              </c:pt>
              <c:pt idx="1974">
                <c:v>4.2500000000000003E-2</c:v>
              </c:pt>
              <c:pt idx="1975">
                <c:v>4.2500000000000003E-2</c:v>
              </c:pt>
              <c:pt idx="1976">
                <c:v>4.2500000000000003E-2</c:v>
              </c:pt>
              <c:pt idx="1977">
                <c:v>4.2500000000000003E-2</c:v>
              </c:pt>
              <c:pt idx="1978">
                <c:v>4.2500000000000003E-2</c:v>
              </c:pt>
              <c:pt idx="1979">
                <c:v>4.2500000000000003E-2</c:v>
              </c:pt>
              <c:pt idx="1980">
                <c:v>4.2500000000000003E-2</c:v>
              </c:pt>
              <c:pt idx="1981">
                <c:v>4.2500000000000003E-2</c:v>
              </c:pt>
              <c:pt idx="1982">
                <c:v>4.2500000000000003E-2</c:v>
              </c:pt>
              <c:pt idx="1983">
                <c:v>4.2500000000000003E-2</c:v>
              </c:pt>
              <c:pt idx="1984">
                <c:v>4.2500000000000003E-2</c:v>
              </c:pt>
              <c:pt idx="1985">
                <c:v>4.2500000000000003E-2</c:v>
              </c:pt>
              <c:pt idx="1986">
                <c:v>4.2500000000000003E-2</c:v>
              </c:pt>
              <c:pt idx="1987">
                <c:v>4.2500000000000003E-2</c:v>
              </c:pt>
              <c:pt idx="1988">
                <c:v>4.2500000000000003E-2</c:v>
              </c:pt>
              <c:pt idx="1989">
                <c:v>4.2500000000000003E-2</c:v>
              </c:pt>
              <c:pt idx="1990">
                <c:v>4.2500000000000003E-2</c:v>
              </c:pt>
              <c:pt idx="1991">
                <c:v>4.2500000000000003E-2</c:v>
              </c:pt>
              <c:pt idx="1992">
                <c:v>4.2500000000000003E-2</c:v>
              </c:pt>
              <c:pt idx="1993">
                <c:v>4.2500000000000003E-2</c:v>
              </c:pt>
              <c:pt idx="1994">
                <c:v>4.2500000000000003E-2</c:v>
              </c:pt>
              <c:pt idx="1995">
                <c:v>4.2500000000000003E-2</c:v>
              </c:pt>
              <c:pt idx="1996">
                <c:v>4.2500000000000003E-2</c:v>
              </c:pt>
              <c:pt idx="1997">
                <c:v>4.2500000000000003E-2</c:v>
              </c:pt>
              <c:pt idx="1998">
                <c:v>4.2500000000000003E-2</c:v>
              </c:pt>
              <c:pt idx="1999">
                <c:v>4.2500000000000003E-2</c:v>
              </c:pt>
              <c:pt idx="2000">
                <c:v>4.2500000000000003E-2</c:v>
              </c:pt>
              <c:pt idx="2001">
                <c:v>4.2500000000000003E-2</c:v>
              </c:pt>
              <c:pt idx="2002">
                <c:v>4.2500000000000003E-2</c:v>
              </c:pt>
              <c:pt idx="2003">
                <c:v>4.2500000000000003E-2</c:v>
              </c:pt>
              <c:pt idx="2004">
                <c:v>4.2500000000000003E-2</c:v>
              </c:pt>
              <c:pt idx="2005">
                <c:v>4.2500000000000003E-2</c:v>
              </c:pt>
              <c:pt idx="2006">
                <c:v>4.2500000000000003E-2</c:v>
              </c:pt>
              <c:pt idx="2007">
                <c:v>4.2500000000000003E-2</c:v>
              </c:pt>
              <c:pt idx="2008">
                <c:v>4.2500000000000003E-2</c:v>
              </c:pt>
              <c:pt idx="2009">
                <c:v>4.2500000000000003E-2</c:v>
              </c:pt>
              <c:pt idx="2010">
                <c:v>4.2500000000000003E-2</c:v>
              </c:pt>
              <c:pt idx="2011">
                <c:v>4.2500000000000003E-2</c:v>
              </c:pt>
              <c:pt idx="2012">
                <c:v>4.2500000000000003E-2</c:v>
              </c:pt>
              <c:pt idx="2013">
                <c:v>4.2500000000000003E-2</c:v>
              </c:pt>
              <c:pt idx="2014">
                <c:v>4.2500000000000003E-2</c:v>
              </c:pt>
              <c:pt idx="2015">
                <c:v>4.2500000000000003E-2</c:v>
              </c:pt>
              <c:pt idx="2016">
                <c:v>4.2500000000000003E-2</c:v>
              </c:pt>
              <c:pt idx="2017">
                <c:v>4.2500000000000003E-2</c:v>
              </c:pt>
              <c:pt idx="2018">
                <c:v>4.2500000000000003E-2</c:v>
              </c:pt>
              <c:pt idx="2019">
                <c:v>4.2500000000000003E-2</c:v>
              </c:pt>
              <c:pt idx="2020">
                <c:v>4.2500000000000003E-2</c:v>
              </c:pt>
              <c:pt idx="2021">
                <c:v>4.2500000000000003E-2</c:v>
              </c:pt>
              <c:pt idx="2022">
                <c:v>4.2500000000000003E-2</c:v>
              </c:pt>
              <c:pt idx="2023">
                <c:v>4.2500000000000003E-2</c:v>
              </c:pt>
              <c:pt idx="2024">
                <c:v>4.2500000000000003E-2</c:v>
              </c:pt>
              <c:pt idx="2025">
                <c:v>4.2500000000000003E-2</c:v>
              </c:pt>
              <c:pt idx="2026">
                <c:v>4.2500000000000003E-2</c:v>
              </c:pt>
              <c:pt idx="2027">
                <c:v>4.2500000000000003E-2</c:v>
              </c:pt>
              <c:pt idx="2028">
                <c:v>4.2500000000000003E-2</c:v>
              </c:pt>
              <c:pt idx="2029">
                <c:v>4.2500000000000003E-2</c:v>
              </c:pt>
              <c:pt idx="2030">
                <c:v>4.2500000000000003E-2</c:v>
              </c:pt>
              <c:pt idx="2031">
                <c:v>4.2500000000000003E-2</c:v>
              </c:pt>
              <c:pt idx="2032">
                <c:v>4.2500000000000003E-2</c:v>
              </c:pt>
              <c:pt idx="2033">
                <c:v>4.2500000000000003E-2</c:v>
              </c:pt>
              <c:pt idx="2034">
                <c:v>4.2500000000000003E-2</c:v>
              </c:pt>
              <c:pt idx="2035">
                <c:v>4.2500000000000003E-2</c:v>
              </c:pt>
              <c:pt idx="2036">
                <c:v>4.2500000000000003E-2</c:v>
              </c:pt>
              <c:pt idx="2037">
                <c:v>4.2500000000000003E-2</c:v>
              </c:pt>
              <c:pt idx="2038">
                <c:v>4.2500000000000003E-2</c:v>
              </c:pt>
              <c:pt idx="2039">
                <c:v>4.2500000000000003E-2</c:v>
              </c:pt>
              <c:pt idx="2040">
                <c:v>4.2500000000000003E-2</c:v>
              </c:pt>
              <c:pt idx="2041">
                <c:v>4.2500000000000003E-2</c:v>
              </c:pt>
              <c:pt idx="2042">
                <c:v>4.2500000000000003E-2</c:v>
              </c:pt>
              <c:pt idx="2043">
                <c:v>4.2500000000000003E-2</c:v>
              </c:pt>
              <c:pt idx="2044">
                <c:v>4.2500000000000003E-2</c:v>
              </c:pt>
              <c:pt idx="2045">
                <c:v>4.2500000000000003E-2</c:v>
              </c:pt>
              <c:pt idx="2046">
                <c:v>4.2500000000000003E-2</c:v>
              </c:pt>
              <c:pt idx="2047">
                <c:v>4.2500000000000003E-2</c:v>
              </c:pt>
              <c:pt idx="2048">
                <c:v>4.2500000000000003E-2</c:v>
              </c:pt>
              <c:pt idx="2049">
                <c:v>4.2500000000000003E-2</c:v>
              </c:pt>
              <c:pt idx="2050">
                <c:v>4.2500000000000003E-2</c:v>
              </c:pt>
              <c:pt idx="2051">
                <c:v>4.2500000000000003E-2</c:v>
              </c:pt>
              <c:pt idx="2052">
                <c:v>4.2500000000000003E-2</c:v>
              </c:pt>
              <c:pt idx="2053">
                <c:v>4.2500000000000003E-2</c:v>
              </c:pt>
              <c:pt idx="2054">
                <c:v>4.2500000000000003E-2</c:v>
              </c:pt>
              <c:pt idx="2055">
                <c:v>4.2500000000000003E-2</c:v>
              </c:pt>
              <c:pt idx="2056">
                <c:v>4.2500000000000003E-2</c:v>
              </c:pt>
              <c:pt idx="2057">
                <c:v>4.2500000000000003E-2</c:v>
              </c:pt>
              <c:pt idx="2058">
                <c:v>4.2500000000000003E-2</c:v>
              </c:pt>
              <c:pt idx="2059">
                <c:v>4.2500000000000003E-2</c:v>
              </c:pt>
              <c:pt idx="2060">
                <c:v>4.2500000000000003E-2</c:v>
              </c:pt>
              <c:pt idx="2061">
                <c:v>4.2500000000000003E-2</c:v>
              </c:pt>
              <c:pt idx="2062">
                <c:v>4.2500000000000003E-2</c:v>
              </c:pt>
              <c:pt idx="2063">
                <c:v>4.2500000000000003E-2</c:v>
              </c:pt>
              <c:pt idx="2064">
                <c:v>4.2500000000000003E-2</c:v>
              </c:pt>
              <c:pt idx="2065">
                <c:v>4.2500000000000003E-2</c:v>
              </c:pt>
              <c:pt idx="2066">
                <c:v>4.2500000000000003E-2</c:v>
              </c:pt>
              <c:pt idx="2067">
                <c:v>4.2500000000000003E-2</c:v>
              </c:pt>
              <c:pt idx="2068">
                <c:v>4.2500000000000003E-2</c:v>
              </c:pt>
              <c:pt idx="2069">
                <c:v>4.2500000000000003E-2</c:v>
              </c:pt>
              <c:pt idx="2070">
                <c:v>4.2500000000000003E-2</c:v>
              </c:pt>
              <c:pt idx="2071">
                <c:v>4.2500000000000003E-2</c:v>
              </c:pt>
              <c:pt idx="2072">
                <c:v>4.2500000000000003E-2</c:v>
              </c:pt>
              <c:pt idx="2073">
                <c:v>4.2500000000000003E-2</c:v>
              </c:pt>
              <c:pt idx="2074">
                <c:v>4.2500000000000003E-2</c:v>
              </c:pt>
              <c:pt idx="2075">
                <c:v>4.2500000000000003E-2</c:v>
              </c:pt>
              <c:pt idx="2076">
                <c:v>4.2500000000000003E-2</c:v>
              </c:pt>
              <c:pt idx="2077">
                <c:v>4.2500000000000003E-2</c:v>
              </c:pt>
              <c:pt idx="2078">
                <c:v>4.2500000000000003E-2</c:v>
              </c:pt>
              <c:pt idx="2079">
                <c:v>4.2500000000000003E-2</c:v>
              </c:pt>
              <c:pt idx="2080">
                <c:v>4.2500000000000003E-2</c:v>
              </c:pt>
              <c:pt idx="2081">
                <c:v>4.2500000000000003E-2</c:v>
              </c:pt>
              <c:pt idx="2082">
                <c:v>4.2500000000000003E-2</c:v>
              </c:pt>
              <c:pt idx="2083">
                <c:v>4.2500000000000003E-2</c:v>
              </c:pt>
              <c:pt idx="2084">
                <c:v>4.2500000000000003E-2</c:v>
              </c:pt>
              <c:pt idx="2085">
                <c:v>4.2500000000000003E-2</c:v>
              </c:pt>
              <c:pt idx="2086">
                <c:v>4.2500000000000003E-2</c:v>
              </c:pt>
              <c:pt idx="2087">
                <c:v>4.2500000000000003E-2</c:v>
              </c:pt>
              <c:pt idx="2088">
                <c:v>4.2500000000000003E-2</c:v>
              </c:pt>
              <c:pt idx="2089">
                <c:v>4.2500000000000003E-2</c:v>
              </c:pt>
              <c:pt idx="2090">
                <c:v>4.2500000000000003E-2</c:v>
              </c:pt>
              <c:pt idx="2091">
                <c:v>4.2500000000000003E-2</c:v>
              </c:pt>
              <c:pt idx="2092">
                <c:v>4.2500000000000003E-2</c:v>
              </c:pt>
              <c:pt idx="2093">
                <c:v>4.2500000000000003E-2</c:v>
              </c:pt>
              <c:pt idx="2094">
                <c:v>4.2500000000000003E-2</c:v>
              </c:pt>
              <c:pt idx="2095">
                <c:v>4.2500000000000003E-2</c:v>
              </c:pt>
              <c:pt idx="2096">
                <c:v>4.2500000000000003E-2</c:v>
              </c:pt>
              <c:pt idx="2097">
                <c:v>4.2500000000000003E-2</c:v>
              </c:pt>
              <c:pt idx="2098">
                <c:v>4.2500000000000003E-2</c:v>
              </c:pt>
              <c:pt idx="2099">
                <c:v>4.2500000000000003E-2</c:v>
              </c:pt>
              <c:pt idx="2100">
                <c:v>4.2500000000000003E-2</c:v>
              </c:pt>
              <c:pt idx="2101">
                <c:v>4.2500000000000003E-2</c:v>
              </c:pt>
              <c:pt idx="2102">
                <c:v>4.2500000000000003E-2</c:v>
              </c:pt>
              <c:pt idx="2103">
                <c:v>4.2500000000000003E-2</c:v>
              </c:pt>
              <c:pt idx="2104">
                <c:v>4.2500000000000003E-2</c:v>
              </c:pt>
              <c:pt idx="2105">
                <c:v>4.2500000000000003E-2</c:v>
              </c:pt>
              <c:pt idx="2106">
                <c:v>4.2500000000000003E-2</c:v>
              </c:pt>
              <c:pt idx="2107">
                <c:v>4.2500000000000003E-2</c:v>
              </c:pt>
              <c:pt idx="2108">
                <c:v>4.2500000000000003E-2</c:v>
              </c:pt>
              <c:pt idx="2109">
                <c:v>4.2500000000000003E-2</c:v>
              </c:pt>
              <c:pt idx="2110">
                <c:v>4.2500000000000003E-2</c:v>
              </c:pt>
              <c:pt idx="2111">
                <c:v>4.2500000000000003E-2</c:v>
              </c:pt>
              <c:pt idx="2112">
                <c:v>4.2500000000000003E-2</c:v>
              </c:pt>
              <c:pt idx="2113">
                <c:v>4.2500000000000003E-2</c:v>
              </c:pt>
              <c:pt idx="2114">
                <c:v>4.2500000000000003E-2</c:v>
              </c:pt>
              <c:pt idx="2115">
                <c:v>4.2500000000000003E-2</c:v>
              </c:pt>
              <c:pt idx="2116">
                <c:v>4.2500000000000003E-2</c:v>
              </c:pt>
              <c:pt idx="2117">
                <c:v>4.2500000000000003E-2</c:v>
              </c:pt>
              <c:pt idx="2118">
                <c:v>4.2500000000000003E-2</c:v>
              </c:pt>
              <c:pt idx="2119">
                <c:v>4.2500000000000003E-2</c:v>
              </c:pt>
              <c:pt idx="2120">
                <c:v>4.2500000000000003E-2</c:v>
              </c:pt>
              <c:pt idx="2121">
                <c:v>4.2500000000000003E-2</c:v>
              </c:pt>
              <c:pt idx="2122">
                <c:v>4.2500000000000003E-2</c:v>
              </c:pt>
              <c:pt idx="2123">
                <c:v>4.2500000000000003E-2</c:v>
              </c:pt>
              <c:pt idx="2124">
                <c:v>4.2500000000000003E-2</c:v>
              </c:pt>
              <c:pt idx="2125">
                <c:v>4.2500000000000003E-2</c:v>
              </c:pt>
              <c:pt idx="2126">
                <c:v>4.2500000000000003E-2</c:v>
              </c:pt>
              <c:pt idx="2127">
                <c:v>4.2500000000000003E-2</c:v>
              </c:pt>
              <c:pt idx="2128">
                <c:v>4.2500000000000003E-2</c:v>
              </c:pt>
              <c:pt idx="2129">
                <c:v>4.2500000000000003E-2</c:v>
              </c:pt>
              <c:pt idx="2130">
                <c:v>4.2500000000000003E-2</c:v>
              </c:pt>
              <c:pt idx="2131">
                <c:v>4.2500000000000003E-2</c:v>
              </c:pt>
              <c:pt idx="2132">
                <c:v>4.2500000000000003E-2</c:v>
              </c:pt>
              <c:pt idx="2133">
                <c:v>4.2500000000000003E-2</c:v>
              </c:pt>
              <c:pt idx="2134">
                <c:v>4.2500000000000003E-2</c:v>
              </c:pt>
              <c:pt idx="2135">
                <c:v>4.2500000000000003E-2</c:v>
              </c:pt>
              <c:pt idx="2136">
                <c:v>4.2500000000000003E-2</c:v>
              </c:pt>
              <c:pt idx="2137">
                <c:v>4.2500000000000003E-2</c:v>
              </c:pt>
              <c:pt idx="2138">
                <c:v>4.2500000000000003E-2</c:v>
              </c:pt>
              <c:pt idx="2139">
                <c:v>4.2500000000000003E-2</c:v>
              </c:pt>
              <c:pt idx="2140">
                <c:v>4.2500000000000003E-2</c:v>
              </c:pt>
              <c:pt idx="2141">
                <c:v>4.2500000000000003E-2</c:v>
              </c:pt>
              <c:pt idx="2142">
                <c:v>4.2500000000000003E-2</c:v>
              </c:pt>
              <c:pt idx="2143">
                <c:v>4.2500000000000003E-2</c:v>
              </c:pt>
              <c:pt idx="2144">
                <c:v>4.2500000000000003E-2</c:v>
              </c:pt>
              <c:pt idx="2145">
                <c:v>4.2500000000000003E-2</c:v>
              </c:pt>
              <c:pt idx="2146">
                <c:v>4.2500000000000003E-2</c:v>
              </c:pt>
              <c:pt idx="2147">
                <c:v>4.2500000000000003E-2</c:v>
              </c:pt>
              <c:pt idx="2148">
                <c:v>4.2500000000000003E-2</c:v>
              </c:pt>
              <c:pt idx="2149">
                <c:v>4.2500000000000003E-2</c:v>
              </c:pt>
              <c:pt idx="2150">
                <c:v>4.2500000000000003E-2</c:v>
              </c:pt>
              <c:pt idx="2151">
                <c:v>4.2500000000000003E-2</c:v>
              </c:pt>
              <c:pt idx="2152">
                <c:v>4.2500000000000003E-2</c:v>
              </c:pt>
              <c:pt idx="2153">
                <c:v>4.2500000000000003E-2</c:v>
              </c:pt>
              <c:pt idx="2154">
                <c:v>4.2500000000000003E-2</c:v>
              </c:pt>
              <c:pt idx="2155">
                <c:v>4.2500000000000003E-2</c:v>
              </c:pt>
              <c:pt idx="2156">
                <c:v>4.2500000000000003E-2</c:v>
              </c:pt>
              <c:pt idx="2157">
                <c:v>4.2500000000000003E-2</c:v>
              </c:pt>
              <c:pt idx="2158">
                <c:v>4.2500000000000003E-2</c:v>
              </c:pt>
              <c:pt idx="2159">
                <c:v>4.2500000000000003E-2</c:v>
              </c:pt>
              <c:pt idx="2160">
                <c:v>4.2500000000000003E-2</c:v>
              </c:pt>
              <c:pt idx="2161">
                <c:v>4.2500000000000003E-2</c:v>
              </c:pt>
              <c:pt idx="2162">
                <c:v>4.2500000000000003E-2</c:v>
              </c:pt>
              <c:pt idx="2163">
                <c:v>4.2500000000000003E-2</c:v>
              </c:pt>
              <c:pt idx="2164">
                <c:v>4.2500000000000003E-2</c:v>
              </c:pt>
              <c:pt idx="2165">
                <c:v>4.2500000000000003E-2</c:v>
              </c:pt>
              <c:pt idx="2166">
                <c:v>4.2500000000000003E-2</c:v>
              </c:pt>
              <c:pt idx="2167">
                <c:v>4.2500000000000003E-2</c:v>
              </c:pt>
              <c:pt idx="2168">
                <c:v>4.2500000000000003E-2</c:v>
              </c:pt>
              <c:pt idx="2169">
                <c:v>4.2500000000000003E-2</c:v>
              </c:pt>
              <c:pt idx="2170">
                <c:v>4.2500000000000003E-2</c:v>
              </c:pt>
              <c:pt idx="2171">
                <c:v>4.2500000000000003E-2</c:v>
              </c:pt>
              <c:pt idx="2172">
                <c:v>4.2500000000000003E-2</c:v>
              </c:pt>
              <c:pt idx="2173">
                <c:v>4.2500000000000003E-2</c:v>
              </c:pt>
              <c:pt idx="2174">
                <c:v>4.2500000000000003E-2</c:v>
              </c:pt>
              <c:pt idx="2175">
                <c:v>4.2500000000000003E-2</c:v>
              </c:pt>
              <c:pt idx="2176">
                <c:v>4.2500000000000003E-2</c:v>
              </c:pt>
              <c:pt idx="2177">
                <c:v>4.2500000000000003E-2</c:v>
              </c:pt>
              <c:pt idx="2178">
                <c:v>4.2500000000000003E-2</c:v>
              </c:pt>
              <c:pt idx="2179">
                <c:v>4.2500000000000003E-2</c:v>
              </c:pt>
              <c:pt idx="2180">
                <c:v>4.2500000000000003E-2</c:v>
              </c:pt>
              <c:pt idx="2181">
                <c:v>4.2500000000000003E-2</c:v>
              </c:pt>
              <c:pt idx="2182">
                <c:v>4.2500000000000003E-2</c:v>
              </c:pt>
              <c:pt idx="2183">
                <c:v>4.2500000000000003E-2</c:v>
              </c:pt>
              <c:pt idx="2184">
                <c:v>4.2500000000000003E-2</c:v>
              </c:pt>
              <c:pt idx="2185">
                <c:v>4.2500000000000003E-2</c:v>
              </c:pt>
              <c:pt idx="2186">
                <c:v>4.2500000000000003E-2</c:v>
              </c:pt>
              <c:pt idx="2187">
                <c:v>4.2500000000000003E-2</c:v>
              </c:pt>
              <c:pt idx="2188">
                <c:v>4.2500000000000003E-2</c:v>
              </c:pt>
              <c:pt idx="2189">
                <c:v>4.2500000000000003E-2</c:v>
              </c:pt>
              <c:pt idx="2190">
                <c:v>4.2500000000000003E-2</c:v>
              </c:pt>
              <c:pt idx="2191">
                <c:v>4.2500000000000003E-2</c:v>
              </c:pt>
              <c:pt idx="2192">
                <c:v>4.2500000000000003E-2</c:v>
              </c:pt>
              <c:pt idx="2193">
                <c:v>4.2500000000000003E-2</c:v>
              </c:pt>
              <c:pt idx="2194">
                <c:v>4.2500000000000003E-2</c:v>
              </c:pt>
              <c:pt idx="2195">
                <c:v>4.2500000000000003E-2</c:v>
              </c:pt>
              <c:pt idx="2196">
                <c:v>4.2500000000000003E-2</c:v>
              </c:pt>
              <c:pt idx="2197">
                <c:v>4.2500000000000003E-2</c:v>
              </c:pt>
              <c:pt idx="2198">
                <c:v>4.2500000000000003E-2</c:v>
              </c:pt>
              <c:pt idx="2199">
                <c:v>4.2500000000000003E-2</c:v>
              </c:pt>
              <c:pt idx="2200">
                <c:v>4.2500000000000003E-2</c:v>
              </c:pt>
              <c:pt idx="2201">
                <c:v>4.2500000000000003E-2</c:v>
              </c:pt>
              <c:pt idx="2202">
                <c:v>4.2500000000000003E-2</c:v>
              </c:pt>
              <c:pt idx="2203">
                <c:v>4.2500000000000003E-2</c:v>
              </c:pt>
              <c:pt idx="2204">
                <c:v>4.2500000000000003E-2</c:v>
              </c:pt>
              <c:pt idx="2205">
                <c:v>4.2500000000000003E-2</c:v>
              </c:pt>
              <c:pt idx="2206">
                <c:v>4.2500000000000003E-2</c:v>
              </c:pt>
              <c:pt idx="2207">
                <c:v>4.2500000000000003E-2</c:v>
              </c:pt>
              <c:pt idx="2208">
                <c:v>4.2500000000000003E-2</c:v>
              </c:pt>
              <c:pt idx="2209">
                <c:v>4.2500000000000003E-2</c:v>
              </c:pt>
              <c:pt idx="2210">
                <c:v>4.2500000000000003E-2</c:v>
              </c:pt>
              <c:pt idx="2211">
                <c:v>4.2500000000000003E-2</c:v>
              </c:pt>
              <c:pt idx="2212">
                <c:v>4.2500000000000003E-2</c:v>
              </c:pt>
              <c:pt idx="2213">
                <c:v>4.2500000000000003E-2</c:v>
              </c:pt>
              <c:pt idx="2214">
                <c:v>4.2500000000000003E-2</c:v>
              </c:pt>
              <c:pt idx="2215">
                <c:v>4.2500000000000003E-2</c:v>
              </c:pt>
              <c:pt idx="2216">
                <c:v>4.2500000000000003E-2</c:v>
              </c:pt>
              <c:pt idx="2217">
                <c:v>4.2500000000000003E-2</c:v>
              </c:pt>
              <c:pt idx="2218">
                <c:v>4.2500000000000003E-2</c:v>
              </c:pt>
              <c:pt idx="2219">
                <c:v>4.2500000000000003E-2</c:v>
              </c:pt>
              <c:pt idx="2220">
                <c:v>4.2500000000000003E-2</c:v>
              </c:pt>
              <c:pt idx="2221">
                <c:v>4.2500000000000003E-2</c:v>
              </c:pt>
              <c:pt idx="2222">
                <c:v>4.2500000000000003E-2</c:v>
              </c:pt>
              <c:pt idx="2223">
                <c:v>4.2500000000000003E-2</c:v>
              </c:pt>
              <c:pt idx="2224">
                <c:v>4.2500000000000003E-2</c:v>
              </c:pt>
              <c:pt idx="2225">
                <c:v>4.2500000000000003E-2</c:v>
              </c:pt>
              <c:pt idx="2226">
                <c:v>4.2500000000000003E-2</c:v>
              </c:pt>
              <c:pt idx="2227">
                <c:v>4.2500000000000003E-2</c:v>
              </c:pt>
              <c:pt idx="2228">
                <c:v>4.2500000000000003E-2</c:v>
              </c:pt>
              <c:pt idx="2229">
                <c:v>4.2500000000000003E-2</c:v>
              </c:pt>
              <c:pt idx="2230">
                <c:v>4.2500000000000003E-2</c:v>
              </c:pt>
              <c:pt idx="2231">
                <c:v>4.2500000000000003E-2</c:v>
              </c:pt>
              <c:pt idx="2232">
                <c:v>4.2500000000000003E-2</c:v>
              </c:pt>
              <c:pt idx="2233">
                <c:v>4.2500000000000003E-2</c:v>
              </c:pt>
              <c:pt idx="2234">
                <c:v>4.2500000000000003E-2</c:v>
              </c:pt>
              <c:pt idx="2235">
                <c:v>4.2500000000000003E-2</c:v>
              </c:pt>
              <c:pt idx="2236">
                <c:v>4.2500000000000003E-2</c:v>
              </c:pt>
              <c:pt idx="2237">
                <c:v>4.2500000000000003E-2</c:v>
              </c:pt>
              <c:pt idx="2238">
                <c:v>4.2500000000000003E-2</c:v>
              </c:pt>
              <c:pt idx="2239">
                <c:v>4.2500000000000003E-2</c:v>
              </c:pt>
              <c:pt idx="2240">
                <c:v>4.2500000000000003E-2</c:v>
              </c:pt>
              <c:pt idx="2241">
                <c:v>4.2500000000000003E-2</c:v>
              </c:pt>
              <c:pt idx="2242">
                <c:v>4.2500000000000003E-2</c:v>
              </c:pt>
              <c:pt idx="2243">
                <c:v>4.2500000000000003E-2</c:v>
              </c:pt>
              <c:pt idx="2244">
                <c:v>4.2500000000000003E-2</c:v>
              </c:pt>
              <c:pt idx="2245">
                <c:v>4.2500000000000003E-2</c:v>
              </c:pt>
              <c:pt idx="2246">
                <c:v>4.2500000000000003E-2</c:v>
              </c:pt>
              <c:pt idx="2247">
                <c:v>4.2500000000000003E-2</c:v>
              </c:pt>
              <c:pt idx="2248">
                <c:v>0.04</c:v>
              </c:pt>
              <c:pt idx="2249">
                <c:v>0.04</c:v>
              </c:pt>
              <c:pt idx="2250">
                <c:v>0.04</c:v>
              </c:pt>
              <c:pt idx="2251">
                <c:v>0.04</c:v>
              </c:pt>
              <c:pt idx="2252">
                <c:v>0.04</c:v>
              </c:pt>
              <c:pt idx="2253">
                <c:v>0.04</c:v>
              </c:pt>
              <c:pt idx="2254">
                <c:v>0.04</c:v>
              </c:pt>
              <c:pt idx="2255">
                <c:v>0.04</c:v>
              </c:pt>
              <c:pt idx="2256">
                <c:v>0.04</c:v>
              </c:pt>
              <c:pt idx="2257">
                <c:v>0.04</c:v>
              </c:pt>
              <c:pt idx="2258">
                <c:v>0.04</c:v>
              </c:pt>
              <c:pt idx="2259">
                <c:v>0.04</c:v>
              </c:pt>
              <c:pt idx="2260">
                <c:v>0.04</c:v>
              </c:pt>
              <c:pt idx="2261">
                <c:v>0.04</c:v>
              </c:pt>
              <c:pt idx="2262">
                <c:v>0.04</c:v>
              </c:pt>
              <c:pt idx="2263">
                <c:v>0.04</c:v>
              </c:pt>
              <c:pt idx="2264">
                <c:v>0.04</c:v>
              </c:pt>
              <c:pt idx="2265">
                <c:v>0.04</c:v>
              </c:pt>
              <c:pt idx="2266">
                <c:v>0.04</c:v>
              </c:pt>
              <c:pt idx="2267">
                <c:v>0.04</c:v>
              </c:pt>
              <c:pt idx="2268">
                <c:v>0.04</c:v>
              </c:pt>
              <c:pt idx="2269">
                <c:v>0.04</c:v>
              </c:pt>
              <c:pt idx="2270">
                <c:v>0.04</c:v>
              </c:pt>
              <c:pt idx="2271">
                <c:v>0.04</c:v>
              </c:pt>
              <c:pt idx="2272">
                <c:v>0.04</c:v>
              </c:pt>
              <c:pt idx="2273">
                <c:v>0.04</c:v>
              </c:pt>
              <c:pt idx="2274">
                <c:v>0.04</c:v>
              </c:pt>
              <c:pt idx="2275">
                <c:v>0.04</c:v>
              </c:pt>
              <c:pt idx="2276">
                <c:v>0.04</c:v>
              </c:pt>
              <c:pt idx="2277">
                <c:v>0.04</c:v>
              </c:pt>
              <c:pt idx="2278">
                <c:v>0.04</c:v>
              </c:pt>
              <c:pt idx="2279">
                <c:v>0.04</c:v>
              </c:pt>
              <c:pt idx="2280">
                <c:v>0.04</c:v>
              </c:pt>
              <c:pt idx="2281">
                <c:v>0.04</c:v>
              </c:pt>
              <c:pt idx="2282">
                <c:v>0.04</c:v>
              </c:pt>
              <c:pt idx="2283">
                <c:v>0.04</c:v>
              </c:pt>
              <c:pt idx="2284">
                <c:v>0.04</c:v>
              </c:pt>
              <c:pt idx="2285">
                <c:v>0.04</c:v>
              </c:pt>
              <c:pt idx="2286">
                <c:v>0.04</c:v>
              </c:pt>
              <c:pt idx="2287">
                <c:v>0.04</c:v>
              </c:pt>
              <c:pt idx="2288">
                <c:v>0.04</c:v>
              </c:pt>
              <c:pt idx="2289">
                <c:v>0.04</c:v>
              </c:pt>
              <c:pt idx="2290">
                <c:v>0.04</c:v>
              </c:pt>
              <c:pt idx="2291">
                <c:v>0.04</c:v>
              </c:pt>
              <c:pt idx="2292">
                <c:v>0.04</c:v>
              </c:pt>
              <c:pt idx="2293">
                <c:v>0.04</c:v>
              </c:pt>
              <c:pt idx="2294">
                <c:v>0.04</c:v>
              </c:pt>
              <c:pt idx="2295">
                <c:v>0.04</c:v>
              </c:pt>
              <c:pt idx="2296">
                <c:v>0.04</c:v>
              </c:pt>
              <c:pt idx="2297">
                <c:v>0.04</c:v>
              </c:pt>
              <c:pt idx="2298">
                <c:v>0.04</c:v>
              </c:pt>
              <c:pt idx="2299">
                <c:v>0.04</c:v>
              </c:pt>
              <c:pt idx="2300">
                <c:v>0.04</c:v>
              </c:pt>
              <c:pt idx="2301">
                <c:v>0.04</c:v>
              </c:pt>
              <c:pt idx="2302">
                <c:v>0.04</c:v>
              </c:pt>
              <c:pt idx="2303">
                <c:v>0.04</c:v>
              </c:pt>
              <c:pt idx="2304">
                <c:v>0.04</c:v>
              </c:pt>
              <c:pt idx="2305">
                <c:v>0.04</c:v>
              </c:pt>
              <c:pt idx="2306">
                <c:v>0.04</c:v>
              </c:pt>
              <c:pt idx="2307">
                <c:v>0.04</c:v>
              </c:pt>
              <c:pt idx="2308">
                <c:v>0.04</c:v>
              </c:pt>
              <c:pt idx="2309">
                <c:v>0.04</c:v>
              </c:pt>
              <c:pt idx="2310">
                <c:v>0.04</c:v>
              </c:pt>
              <c:pt idx="2311">
                <c:v>0.04</c:v>
              </c:pt>
              <c:pt idx="2312">
                <c:v>0.04</c:v>
              </c:pt>
              <c:pt idx="2313">
                <c:v>0.04</c:v>
              </c:pt>
              <c:pt idx="2314">
                <c:v>0.04</c:v>
              </c:pt>
              <c:pt idx="2315">
                <c:v>0.04</c:v>
              </c:pt>
              <c:pt idx="2316">
                <c:v>0.04</c:v>
              </c:pt>
              <c:pt idx="2317">
                <c:v>0.04</c:v>
              </c:pt>
              <c:pt idx="2318">
                <c:v>0.04</c:v>
              </c:pt>
              <c:pt idx="2319">
                <c:v>0.04</c:v>
              </c:pt>
              <c:pt idx="2320">
                <c:v>0.04</c:v>
              </c:pt>
              <c:pt idx="2321">
                <c:v>0.04</c:v>
              </c:pt>
              <c:pt idx="2322">
                <c:v>0.04</c:v>
              </c:pt>
              <c:pt idx="2323">
                <c:v>0.04</c:v>
              </c:pt>
              <c:pt idx="2324">
                <c:v>0.04</c:v>
              </c:pt>
              <c:pt idx="2325">
                <c:v>0.04</c:v>
              </c:pt>
              <c:pt idx="2326">
                <c:v>0.04</c:v>
              </c:pt>
              <c:pt idx="2327">
                <c:v>0.04</c:v>
              </c:pt>
              <c:pt idx="2328">
                <c:v>0.04</c:v>
              </c:pt>
              <c:pt idx="2329">
                <c:v>0.04</c:v>
              </c:pt>
              <c:pt idx="2330">
                <c:v>0.04</c:v>
              </c:pt>
              <c:pt idx="2331">
                <c:v>0.04</c:v>
              </c:pt>
              <c:pt idx="2332">
                <c:v>0.04</c:v>
              </c:pt>
              <c:pt idx="2333">
                <c:v>0.04</c:v>
              </c:pt>
              <c:pt idx="2334">
                <c:v>0.04</c:v>
              </c:pt>
              <c:pt idx="2335">
                <c:v>0.04</c:v>
              </c:pt>
              <c:pt idx="2336">
                <c:v>0.04</c:v>
              </c:pt>
              <c:pt idx="2337">
                <c:v>0.04</c:v>
              </c:pt>
              <c:pt idx="2338">
                <c:v>0.04</c:v>
              </c:pt>
              <c:pt idx="2339">
                <c:v>0.04</c:v>
              </c:pt>
              <c:pt idx="2340">
                <c:v>0.04</c:v>
              </c:pt>
              <c:pt idx="2341">
                <c:v>0.04</c:v>
              </c:pt>
              <c:pt idx="2342">
                <c:v>0.04</c:v>
              </c:pt>
              <c:pt idx="2343">
                <c:v>0.04</c:v>
              </c:pt>
              <c:pt idx="2344">
                <c:v>0.04</c:v>
              </c:pt>
              <c:pt idx="2345">
                <c:v>0.04</c:v>
              </c:pt>
              <c:pt idx="2346">
                <c:v>0.04</c:v>
              </c:pt>
              <c:pt idx="2347">
                <c:v>0.04</c:v>
              </c:pt>
              <c:pt idx="2348">
                <c:v>0.04</c:v>
              </c:pt>
              <c:pt idx="2349">
                <c:v>0.04</c:v>
              </c:pt>
              <c:pt idx="2350">
                <c:v>0.04</c:v>
              </c:pt>
              <c:pt idx="2351">
                <c:v>0.04</c:v>
              </c:pt>
              <c:pt idx="2352">
                <c:v>0.04</c:v>
              </c:pt>
              <c:pt idx="2353">
                <c:v>0.04</c:v>
              </c:pt>
              <c:pt idx="2354">
                <c:v>0.04</c:v>
              </c:pt>
              <c:pt idx="2355">
                <c:v>0.04</c:v>
              </c:pt>
              <c:pt idx="2356">
                <c:v>0.04</c:v>
              </c:pt>
              <c:pt idx="2357">
                <c:v>0.04</c:v>
              </c:pt>
              <c:pt idx="2358">
                <c:v>0.04</c:v>
              </c:pt>
              <c:pt idx="2359">
                <c:v>0.04</c:v>
              </c:pt>
              <c:pt idx="2360">
                <c:v>0.04</c:v>
              </c:pt>
              <c:pt idx="2361">
                <c:v>0.04</c:v>
              </c:pt>
              <c:pt idx="2362">
                <c:v>0.04</c:v>
              </c:pt>
              <c:pt idx="2363">
                <c:v>0.04</c:v>
              </c:pt>
              <c:pt idx="2364">
                <c:v>0.04</c:v>
              </c:pt>
              <c:pt idx="2365">
                <c:v>0.04</c:v>
              </c:pt>
              <c:pt idx="2366">
                <c:v>0.04</c:v>
              </c:pt>
              <c:pt idx="2367">
                <c:v>0.04</c:v>
              </c:pt>
              <c:pt idx="2368">
                <c:v>0.04</c:v>
              </c:pt>
              <c:pt idx="2369">
                <c:v>0.04</c:v>
              </c:pt>
              <c:pt idx="2370">
                <c:v>0.04</c:v>
              </c:pt>
              <c:pt idx="2371">
                <c:v>0.04</c:v>
              </c:pt>
              <c:pt idx="2372">
                <c:v>0.04</c:v>
              </c:pt>
              <c:pt idx="2373">
                <c:v>0.04</c:v>
              </c:pt>
              <c:pt idx="2374">
                <c:v>0.04</c:v>
              </c:pt>
              <c:pt idx="2375">
                <c:v>0.04</c:v>
              </c:pt>
              <c:pt idx="2376">
                <c:v>0.04</c:v>
              </c:pt>
              <c:pt idx="2377">
                <c:v>0.04</c:v>
              </c:pt>
              <c:pt idx="2378">
                <c:v>0.04</c:v>
              </c:pt>
              <c:pt idx="2379">
                <c:v>0.04</c:v>
              </c:pt>
              <c:pt idx="2380">
                <c:v>0.04</c:v>
              </c:pt>
              <c:pt idx="2381">
                <c:v>0.04</c:v>
              </c:pt>
              <c:pt idx="2382">
                <c:v>0.04</c:v>
              </c:pt>
              <c:pt idx="2383">
                <c:v>0.04</c:v>
              </c:pt>
              <c:pt idx="2384">
                <c:v>0.04</c:v>
              </c:pt>
              <c:pt idx="2385">
                <c:v>0.04</c:v>
              </c:pt>
              <c:pt idx="2386">
                <c:v>0.04</c:v>
              </c:pt>
              <c:pt idx="2387">
                <c:v>0.04</c:v>
              </c:pt>
              <c:pt idx="2388">
                <c:v>0.04</c:v>
              </c:pt>
              <c:pt idx="2389">
                <c:v>0.04</c:v>
              </c:pt>
              <c:pt idx="2390">
                <c:v>0.04</c:v>
              </c:pt>
              <c:pt idx="2391">
                <c:v>0.04</c:v>
              </c:pt>
              <c:pt idx="2392">
                <c:v>0.04</c:v>
              </c:pt>
              <c:pt idx="2393">
                <c:v>0.04</c:v>
              </c:pt>
              <c:pt idx="2394">
                <c:v>0.04</c:v>
              </c:pt>
              <c:pt idx="2395">
                <c:v>0.04</c:v>
              </c:pt>
              <c:pt idx="2396">
                <c:v>0.04</c:v>
              </c:pt>
              <c:pt idx="2397">
                <c:v>0.04</c:v>
              </c:pt>
              <c:pt idx="2398">
                <c:v>0.04</c:v>
              </c:pt>
              <c:pt idx="2399">
                <c:v>0.04</c:v>
              </c:pt>
              <c:pt idx="2400">
                <c:v>0.04</c:v>
              </c:pt>
              <c:pt idx="2401">
                <c:v>0.04</c:v>
              </c:pt>
              <c:pt idx="2402">
                <c:v>0.04</c:v>
              </c:pt>
              <c:pt idx="2403">
                <c:v>0.04</c:v>
              </c:pt>
              <c:pt idx="2404">
                <c:v>0.04</c:v>
              </c:pt>
              <c:pt idx="2405">
                <c:v>0.04</c:v>
              </c:pt>
              <c:pt idx="2406">
                <c:v>0.04</c:v>
              </c:pt>
              <c:pt idx="2407">
                <c:v>0.04</c:v>
              </c:pt>
              <c:pt idx="2408">
                <c:v>0.04</c:v>
              </c:pt>
              <c:pt idx="2409">
                <c:v>0.04</c:v>
              </c:pt>
              <c:pt idx="2410">
                <c:v>0.04</c:v>
              </c:pt>
              <c:pt idx="2411">
                <c:v>0.04</c:v>
              </c:pt>
              <c:pt idx="2412">
                <c:v>0.04</c:v>
              </c:pt>
              <c:pt idx="2413">
                <c:v>0.04</c:v>
              </c:pt>
              <c:pt idx="2414">
                <c:v>0.04</c:v>
              </c:pt>
              <c:pt idx="2415">
                <c:v>0.04</c:v>
              </c:pt>
              <c:pt idx="2416">
                <c:v>0.04</c:v>
              </c:pt>
              <c:pt idx="2417">
                <c:v>0.04</c:v>
              </c:pt>
              <c:pt idx="2418">
                <c:v>0.04</c:v>
              </c:pt>
              <c:pt idx="2419">
                <c:v>0.04</c:v>
              </c:pt>
              <c:pt idx="2420">
                <c:v>0.04</c:v>
              </c:pt>
              <c:pt idx="2421">
                <c:v>0.04</c:v>
              </c:pt>
              <c:pt idx="2422">
                <c:v>0.04</c:v>
              </c:pt>
              <c:pt idx="2423">
                <c:v>0.04</c:v>
              </c:pt>
              <c:pt idx="2424">
                <c:v>0.04</c:v>
              </c:pt>
              <c:pt idx="2425">
                <c:v>0.04</c:v>
              </c:pt>
              <c:pt idx="2426">
                <c:v>0.04</c:v>
              </c:pt>
              <c:pt idx="2427">
                <c:v>0.04</c:v>
              </c:pt>
              <c:pt idx="2428">
                <c:v>0.04</c:v>
              </c:pt>
              <c:pt idx="2429">
                <c:v>0.04</c:v>
              </c:pt>
              <c:pt idx="2430">
                <c:v>0.04</c:v>
              </c:pt>
              <c:pt idx="2431">
                <c:v>0.04</c:v>
              </c:pt>
              <c:pt idx="2432">
                <c:v>0.04</c:v>
              </c:pt>
              <c:pt idx="2433">
                <c:v>0.04</c:v>
              </c:pt>
              <c:pt idx="2434">
                <c:v>0.04</c:v>
              </c:pt>
              <c:pt idx="2435">
                <c:v>0.04</c:v>
              </c:pt>
              <c:pt idx="2436">
                <c:v>0.04</c:v>
              </c:pt>
              <c:pt idx="2437">
                <c:v>0.04</c:v>
              </c:pt>
              <c:pt idx="2438">
                <c:v>0.04</c:v>
              </c:pt>
              <c:pt idx="2439">
                <c:v>0.04</c:v>
              </c:pt>
              <c:pt idx="2440">
                <c:v>0.04</c:v>
              </c:pt>
              <c:pt idx="2441">
                <c:v>0.04</c:v>
              </c:pt>
              <c:pt idx="2442">
                <c:v>0.04</c:v>
              </c:pt>
              <c:pt idx="2443">
                <c:v>0.04</c:v>
              </c:pt>
              <c:pt idx="2444">
                <c:v>0.04</c:v>
              </c:pt>
              <c:pt idx="2445">
                <c:v>0.04</c:v>
              </c:pt>
              <c:pt idx="2446">
                <c:v>0.04</c:v>
              </c:pt>
              <c:pt idx="2447">
                <c:v>0.04</c:v>
              </c:pt>
              <c:pt idx="2448">
                <c:v>0.04</c:v>
              </c:pt>
              <c:pt idx="2449">
                <c:v>0.04</c:v>
              </c:pt>
              <c:pt idx="2450">
                <c:v>0.04</c:v>
              </c:pt>
              <c:pt idx="2451">
                <c:v>0.04</c:v>
              </c:pt>
              <c:pt idx="2452">
                <c:v>0.04</c:v>
              </c:pt>
              <c:pt idx="2453">
                <c:v>0.04</c:v>
              </c:pt>
              <c:pt idx="2454">
                <c:v>0.04</c:v>
              </c:pt>
              <c:pt idx="2455">
                <c:v>0.04</c:v>
              </c:pt>
              <c:pt idx="2456">
                <c:v>0.04</c:v>
              </c:pt>
              <c:pt idx="2457">
                <c:v>0.04</c:v>
              </c:pt>
              <c:pt idx="2458">
                <c:v>0.04</c:v>
              </c:pt>
              <c:pt idx="2459">
                <c:v>0.04</c:v>
              </c:pt>
              <c:pt idx="2460">
                <c:v>0.04</c:v>
              </c:pt>
              <c:pt idx="2461">
                <c:v>0.04</c:v>
              </c:pt>
              <c:pt idx="2462">
                <c:v>0.04</c:v>
              </c:pt>
              <c:pt idx="2463">
                <c:v>0.04</c:v>
              </c:pt>
              <c:pt idx="2464">
                <c:v>0.04</c:v>
              </c:pt>
              <c:pt idx="2465">
                <c:v>0.04</c:v>
              </c:pt>
              <c:pt idx="2466">
                <c:v>0.04</c:v>
              </c:pt>
              <c:pt idx="2467">
                <c:v>0.04</c:v>
              </c:pt>
              <c:pt idx="2468">
                <c:v>0.04</c:v>
              </c:pt>
              <c:pt idx="2469">
                <c:v>0.04</c:v>
              </c:pt>
              <c:pt idx="2470">
                <c:v>0.04</c:v>
              </c:pt>
              <c:pt idx="2471">
                <c:v>0.04</c:v>
              </c:pt>
              <c:pt idx="2472">
                <c:v>0.04</c:v>
              </c:pt>
              <c:pt idx="2473">
                <c:v>0.04</c:v>
              </c:pt>
              <c:pt idx="2474">
                <c:v>0.04</c:v>
              </c:pt>
              <c:pt idx="2475">
                <c:v>0.04</c:v>
              </c:pt>
              <c:pt idx="2476">
                <c:v>0.04</c:v>
              </c:pt>
              <c:pt idx="2477">
                <c:v>0.04</c:v>
              </c:pt>
              <c:pt idx="2478">
                <c:v>0.04</c:v>
              </c:pt>
              <c:pt idx="2479">
                <c:v>0.04</c:v>
              </c:pt>
              <c:pt idx="2480">
                <c:v>0.04</c:v>
              </c:pt>
              <c:pt idx="2481">
                <c:v>0.04</c:v>
              </c:pt>
              <c:pt idx="2482">
                <c:v>0.04</c:v>
              </c:pt>
              <c:pt idx="2483">
                <c:v>0.04</c:v>
              </c:pt>
              <c:pt idx="2484">
                <c:v>0.04</c:v>
              </c:pt>
              <c:pt idx="2485">
                <c:v>0.04</c:v>
              </c:pt>
              <c:pt idx="2486">
                <c:v>0.04</c:v>
              </c:pt>
              <c:pt idx="2487">
                <c:v>0.04</c:v>
              </c:pt>
              <c:pt idx="2488">
                <c:v>0.04</c:v>
              </c:pt>
              <c:pt idx="2489">
                <c:v>0.04</c:v>
              </c:pt>
              <c:pt idx="2490">
                <c:v>0.04</c:v>
              </c:pt>
              <c:pt idx="2491">
                <c:v>0.04</c:v>
              </c:pt>
              <c:pt idx="2492">
                <c:v>0.04</c:v>
              </c:pt>
              <c:pt idx="2493">
                <c:v>0.04</c:v>
              </c:pt>
              <c:pt idx="2494">
                <c:v>0.04</c:v>
              </c:pt>
              <c:pt idx="2495">
                <c:v>0.04</c:v>
              </c:pt>
              <c:pt idx="2496">
                <c:v>0.04</c:v>
              </c:pt>
              <c:pt idx="2497">
                <c:v>0.04</c:v>
              </c:pt>
              <c:pt idx="2498">
                <c:v>0.04</c:v>
              </c:pt>
              <c:pt idx="2499">
                <c:v>0.04</c:v>
              </c:pt>
              <c:pt idx="2500">
                <c:v>0.04</c:v>
              </c:pt>
              <c:pt idx="2501">
                <c:v>0.04</c:v>
              </c:pt>
              <c:pt idx="2502">
                <c:v>0.04</c:v>
              </c:pt>
              <c:pt idx="2503">
                <c:v>0.04</c:v>
              </c:pt>
              <c:pt idx="2504">
                <c:v>0.04</c:v>
              </c:pt>
              <c:pt idx="2505">
                <c:v>0.04</c:v>
              </c:pt>
              <c:pt idx="2506">
                <c:v>0.04</c:v>
              </c:pt>
              <c:pt idx="2507">
                <c:v>0.04</c:v>
              </c:pt>
              <c:pt idx="2508">
                <c:v>3.7499999999999999E-2</c:v>
              </c:pt>
              <c:pt idx="2509">
                <c:v>3.7499999999999999E-2</c:v>
              </c:pt>
              <c:pt idx="2510">
                <c:v>3.7499999999999999E-2</c:v>
              </c:pt>
              <c:pt idx="2511">
                <c:v>3.7499999999999999E-2</c:v>
              </c:pt>
              <c:pt idx="2512">
                <c:v>3.7499999999999999E-2</c:v>
              </c:pt>
              <c:pt idx="2513">
                <c:v>3.7499999999999999E-2</c:v>
              </c:pt>
              <c:pt idx="2514">
                <c:v>3.7499999999999999E-2</c:v>
              </c:pt>
              <c:pt idx="2515">
                <c:v>3.7499999999999999E-2</c:v>
              </c:pt>
              <c:pt idx="2516">
                <c:v>3.7499999999999999E-2</c:v>
              </c:pt>
              <c:pt idx="2517">
                <c:v>3.7499999999999999E-2</c:v>
              </c:pt>
              <c:pt idx="2518">
                <c:v>3.7499999999999999E-2</c:v>
              </c:pt>
              <c:pt idx="2519">
                <c:v>3.7499999999999999E-2</c:v>
              </c:pt>
              <c:pt idx="2520">
                <c:v>3.7499999999999999E-2</c:v>
              </c:pt>
              <c:pt idx="2521">
                <c:v>3.7499999999999999E-2</c:v>
              </c:pt>
              <c:pt idx="2522">
                <c:v>3.7499999999999999E-2</c:v>
              </c:pt>
              <c:pt idx="2523">
                <c:v>3.7499999999999999E-2</c:v>
              </c:pt>
              <c:pt idx="2524">
                <c:v>3.7499999999999999E-2</c:v>
              </c:pt>
              <c:pt idx="2525">
                <c:v>3.7499999999999999E-2</c:v>
              </c:pt>
              <c:pt idx="2526">
                <c:v>3.7499999999999999E-2</c:v>
              </c:pt>
              <c:pt idx="2527">
                <c:v>3.7499999999999999E-2</c:v>
              </c:pt>
              <c:pt idx="2528">
                <c:v>3.7499999999999999E-2</c:v>
              </c:pt>
              <c:pt idx="2529">
                <c:v>3.7499999999999999E-2</c:v>
              </c:pt>
              <c:pt idx="2530">
                <c:v>3.7499999999999999E-2</c:v>
              </c:pt>
              <c:pt idx="2531">
                <c:v>3.7499999999999999E-2</c:v>
              </c:pt>
              <c:pt idx="2532">
                <c:v>3.7499999999999999E-2</c:v>
              </c:pt>
              <c:pt idx="2533">
                <c:v>3.7499999999999999E-2</c:v>
              </c:pt>
              <c:pt idx="2534">
                <c:v>3.7499999999999999E-2</c:v>
              </c:pt>
              <c:pt idx="2535">
                <c:v>3.7499999999999999E-2</c:v>
              </c:pt>
              <c:pt idx="2536">
                <c:v>3.7499999999999999E-2</c:v>
              </c:pt>
              <c:pt idx="2537">
                <c:v>3.7499999999999999E-2</c:v>
              </c:pt>
              <c:pt idx="2538">
                <c:v>3.7499999999999999E-2</c:v>
              </c:pt>
              <c:pt idx="2539">
                <c:v>3.7499999999999999E-2</c:v>
              </c:pt>
              <c:pt idx="2540">
                <c:v>3.7499999999999999E-2</c:v>
              </c:pt>
              <c:pt idx="2541">
                <c:v>3.7499999999999999E-2</c:v>
              </c:pt>
              <c:pt idx="2542">
                <c:v>3.7499999999999999E-2</c:v>
              </c:pt>
              <c:pt idx="2543">
                <c:v>3.7499999999999999E-2</c:v>
              </c:pt>
              <c:pt idx="2544">
                <c:v>3.7499999999999999E-2</c:v>
              </c:pt>
              <c:pt idx="2545">
                <c:v>3.7499999999999999E-2</c:v>
              </c:pt>
              <c:pt idx="2546">
                <c:v>3.7499999999999999E-2</c:v>
              </c:pt>
              <c:pt idx="2547">
                <c:v>3.7499999999999999E-2</c:v>
              </c:pt>
              <c:pt idx="2548">
                <c:v>3.7499999999999999E-2</c:v>
              </c:pt>
              <c:pt idx="2549">
                <c:v>3.7499999999999999E-2</c:v>
              </c:pt>
              <c:pt idx="2550">
                <c:v>3.7499999999999999E-2</c:v>
              </c:pt>
              <c:pt idx="2551">
                <c:v>3.7499999999999999E-2</c:v>
              </c:pt>
              <c:pt idx="2552">
                <c:v>3.7499999999999999E-2</c:v>
              </c:pt>
              <c:pt idx="2553">
                <c:v>3.7499999999999999E-2</c:v>
              </c:pt>
              <c:pt idx="2554">
                <c:v>3.7499999999999999E-2</c:v>
              </c:pt>
              <c:pt idx="2555">
                <c:v>3.7499999999999999E-2</c:v>
              </c:pt>
              <c:pt idx="2556">
                <c:v>3.7499999999999999E-2</c:v>
              </c:pt>
              <c:pt idx="2557">
                <c:v>3.7499999999999999E-2</c:v>
              </c:pt>
              <c:pt idx="2558">
                <c:v>3.7499999999999999E-2</c:v>
              </c:pt>
              <c:pt idx="2559">
                <c:v>3.7499999999999999E-2</c:v>
              </c:pt>
              <c:pt idx="2560">
                <c:v>3.7499999999999999E-2</c:v>
              </c:pt>
              <c:pt idx="2561">
                <c:v>3.7499999999999999E-2</c:v>
              </c:pt>
              <c:pt idx="2562">
                <c:v>3.7499999999999999E-2</c:v>
              </c:pt>
              <c:pt idx="2563">
                <c:v>3.7499999999999999E-2</c:v>
              </c:pt>
              <c:pt idx="2564">
                <c:v>3.7499999999999999E-2</c:v>
              </c:pt>
              <c:pt idx="2565">
                <c:v>3.7499999999999999E-2</c:v>
              </c:pt>
              <c:pt idx="2566">
                <c:v>3.7499999999999999E-2</c:v>
              </c:pt>
              <c:pt idx="2567">
                <c:v>3.7499999999999999E-2</c:v>
              </c:pt>
              <c:pt idx="2568">
                <c:v>3.5000000000000003E-2</c:v>
              </c:pt>
              <c:pt idx="2569">
                <c:v>3.5000000000000003E-2</c:v>
              </c:pt>
              <c:pt idx="2570">
                <c:v>3.5000000000000003E-2</c:v>
              </c:pt>
              <c:pt idx="2571">
                <c:v>3.5000000000000003E-2</c:v>
              </c:pt>
              <c:pt idx="2572">
                <c:v>3.5000000000000003E-2</c:v>
              </c:pt>
              <c:pt idx="2573">
                <c:v>3.5000000000000003E-2</c:v>
              </c:pt>
              <c:pt idx="2574">
                <c:v>3.5000000000000003E-2</c:v>
              </c:pt>
              <c:pt idx="2575">
                <c:v>3.5000000000000003E-2</c:v>
              </c:pt>
              <c:pt idx="2576">
                <c:v>3.5000000000000003E-2</c:v>
              </c:pt>
              <c:pt idx="2577">
                <c:v>3.5000000000000003E-2</c:v>
              </c:pt>
              <c:pt idx="2578">
                <c:v>3.5000000000000003E-2</c:v>
              </c:pt>
              <c:pt idx="2579">
                <c:v>3.5000000000000003E-2</c:v>
              </c:pt>
              <c:pt idx="2580">
                <c:v>3.5000000000000003E-2</c:v>
              </c:pt>
              <c:pt idx="2581">
                <c:v>3.5000000000000003E-2</c:v>
              </c:pt>
              <c:pt idx="2582">
                <c:v>3.5000000000000003E-2</c:v>
              </c:pt>
              <c:pt idx="2583">
                <c:v>3.5000000000000003E-2</c:v>
              </c:pt>
              <c:pt idx="2584">
                <c:v>3.5000000000000003E-2</c:v>
              </c:pt>
              <c:pt idx="2585">
                <c:v>3.5000000000000003E-2</c:v>
              </c:pt>
              <c:pt idx="2586">
                <c:v>3.5000000000000003E-2</c:v>
              </c:pt>
              <c:pt idx="2587">
                <c:v>3.5000000000000003E-2</c:v>
              </c:pt>
              <c:pt idx="2588">
                <c:v>3.5000000000000003E-2</c:v>
              </c:pt>
              <c:pt idx="2589">
                <c:v>3.5000000000000003E-2</c:v>
              </c:pt>
              <c:pt idx="2590">
                <c:v>3.5000000000000003E-2</c:v>
              </c:pt>
              <c:pt idx="2591">
                <c:v>3.5000000000000003E-2</c:v>
              </c:pt>
              <c:pt idx="2592">
                <c:v>3.5000000000000003E-2</c:v>
              </c:pt>
              <c:pt idx="2593">
                <c:v>3.5000000000000003E-2</c:v>
              </c:pt>
              <c:pt idx="2594">
                <c:v>3.5000000000000003E-2</c:v>
              </c:pt>
              <c:pt idx="2595">
                <c:v>3.5000000000000003E-2</c:v>
              </c:pt>
              <c:pt idx="2596">
                <c:v>3.5000000000000003E-2</c:v>
              </c:pt>
              <c:pt idx="2597">
                <c:v>3.5000000000000003E-2</c:v>
              </c:pt>
              <c:pt idx="2598">
                <c:v>3.5000000000000003E-2</c:v>
              </c:pt>
              <c:pt idx="2599">
                <c:v>3.5000000000000003E-2</c:v>
              </c:pt>
              <c:pt idx="2600">
                <c:v>3.5000000000000003E-2</c:v>
              </c:pt>
              <c:pt idx="2601">
                <c:v>3.5000000000000003E-2</c:v>
              </c:pt>
              <c:pt idx="2602">
                <c:v>3.5000000000000003E-2</c:v>
              </c:pt>
              <c:pt idx="2603">
                <c:v>3.5000000000000003E-2</c:v>
              </c:pt>
              <c:pt idx="2604">
                <c:v>3.5000000000000003E-2</c:v>
              </c:pt>
              <c:pt idx="2605">
                <c:v>3.5000000000000003E-2</c:v>
              </c:pt>
              <c:pt idx="2606">
                <c:v>3.5000000000000003E-2</c:v>
              </c:pt>
              <c:pt idx="2607">
                <c:v>3.5000000000000003E-2</c:v>
              </c:pt>
              <c:pt idx="2608">
                <c:v>3.5000000000000003E-2</c:v>
              </c:pt>
              <c:pt idx="2609">
                <c:v>3.500000000000000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943-4210-92AC-FE5B1E6961B9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08</c:v>
              </c:pt>
              <c:pt idx="1">
                <c:v>42409</c:v>
              </c:pt>
              <c:pt idx="2">
                <c:v>42410</c:v>
              </c:pt>
              <c:pt idx="3">
                <c:v>42411</c:v>
              </c:pt>
              <c:pt idx="4">
                <c:v>42412</c:v>
              </c:pt>
              <c:pt idx="5">
                <c:v>42415</c:v>
              </c:pt>
              <c:pt idx="6">
                <c:v>42416</c:v>
              </c:pt>
              <c:pt idx="7">
                <c:v>42417</c:v>
              </c:pt>
              <c:pt idx="8">
                <c:v>42418</c:v>
              </c:pt>
              <c:pt idx="9">
                <c:v>42419</c:v>
              </c:pt>
              <c:pt idx="10">
                <c:v>42422</c:v>
              </c:pt>
              <c:pt idx="11">
                <c:v>42423</c:v>
              </c:pt>
              <c:pt idx="12">
                <c:v>42424</c:v>
              </c:pt>
              <c:pt idx="13">
                <c:v>42425</c:v>
              </c:pt>
              <c:pt idx="14">
                <c:v>42426</c:v>
              </c:pt>
              <c:pt idx="15">
                <c:v>42429</c:v>
              </c:pt>
              <c:pt idx="16">
                <c:v>42430</c:v>
              </c:pt>
              <c:pt idx="17">
                <c:v>42431</c:v>
              </c:pt>
              <c:pt idx="18">
                <c:v>42432</c:v>
              </c:pt>
              <c:pt idx="19">
                <c:v>42433</c:v>
              </c:pt>
              <c:pt idx="20">
                <c:v>42436</c:v>
              </c:pt>
              <c:pt idx="21">
                <c:v>42437</c:v>
              </c:pt>
              <c:pt idx="22">
                <c:v>42438</c:v>
              </c:pt>
              <c:pt idx="23">
                <c:v>42439</c:v>
              </c:pt>
              <c:pt idx="24">
                <c:v>42440</c:v>
              </c:pt>
              <c:pt idx="25">
                <c:v>42443</c:v>
              </c:pt>
              <c:pt idx="26">
                <c:v>42444</c:v>
              </c:pt>
              <c:pt idx="27">
                <c:v>42445</c:v>
              </c:pt>
              <c:pt idx="28">
                <c:v>42446</c:v>
              </c:pt>
              <c:pt idx="29">
                <c:v>42447</c:v>
              </c:pt>
              <c:pt idx="30">
                <c:v>42450</c:v>
              </c:pt>
              <c:pt idx="31">
                <c:v>42451</c:v>
              </c:pt>
              <c:pt idx="32">
                <c:v>42452</c:v>
              </c:pt>
              <c:pt idx="33">
                <c:v>42453</c:v>
              </c:pt>
              <c:pt idx="34">
                <c:v>42454</c:v>
              </c:pt>
              <c:pt idx="35">
                <c:v>42457</c:v>
              </c:pt>
              <c:pt idx="36">
                <c:v>42458</c:v>
              </c:pt>
              <c:pt idx="37">
                <c:v>42459</c:v>
              </c:pt>
              <c:pt idx="38">
                <c:v>42460</c:v>
              </c:pt>
              <c:pt idx="39">
                <c:v>42461</c:v>
              </c:pt>
              <c:pt idx="40">
                <c:v>42464</c:v>
              </c:pt>
              <c:pt idx="41">
                <c:v>42465</c:v>
              </c:pt>
              <c:pt idx="42">
                <c:v>42466</c:v>
              </c:pt>
              <c:pt idx="43">
                <c:v>42467</c:v>
              </c:pt>
              <c:pt idx="44">
                <c:v>42468</c:v>
              </c:pt>
              <c:pt idx="45">
                <c:v>42471</c:v>
              </c:pt>
              <c:pt idx="46">
                <c:v>42472</c:v>
              </c:pt>
              <c:pt idx="47">
                <c:v>42473</c:v>
              </c:pt>
              <c:pt idx="48">
                <c:v>42474</c:v>
              </c:pt>
              <c:pt idx="49">
                <c:v>42475</c:v>
              </c:pt>
              <c:pt idx="50">
                <c:v>42478</c:v>
              </c:pt>
              <c:pt idx="51">
                <c:v>42479</c:v>
              </c:pt>
              <c:pt idx="52">
                <c:v>42480</c:v>
              </c:pt>
              <c:pt idx="53">
                <c:v>42481</c:v>
              </c:pt>
              <c:pt idx="54">
                <c:v>42482</c:v>
              </c:pt>
              <c:pt idx="55">
                <c:v>42485</c:v>
              </c:pt>
              <c:pt idx="56">
                <c:v>42486</c:v>
              </c:pt>
              <c:pt idx="57">
                <c:v>42487</c:v>
              </c:pt>
              <c:pt idx="58">
                <c:v>42488</c:v>
              </c:pt>
              <c:pt idx="59">
                <c:v>42489</c:v>
              </c:pt>
              <c:pt idx="60">
                <c:v>42492</c:v>
              </c:pt>
              <c:pt idx="61">
                <c:v>42493</c:v>
              </c:pt>
              <c:pt idx="62">
                <c:v>42494</c:v>
              </c:pt>
              <c:pt idx="63">
                <c:v>42495</c:v>
              </c:pt>
              <c:pt idx="64">
                <c:v>42496</c:v>
              </c:pt>
              <c:pt idx="65">
                <c:v>42499</c:v>
              </c:pt>
              <c:pt idx="66">
                <c:v>42500</c:v>
              </c:pt>
              <c:pt idx="67">
                <c:v>42501</c:v>
              </c:pt>
              <c:pt idx="68">
                <c:v>42502</c:v>
              </c:pt>
              <c:pt idx="69">
                <c:v>42503</c:v>
              </c:pt>
              <c:pt idx="70">
                <c:v>42506</c:v>
              </c:pt>
              <c:pt idx="71">
                <c:v>42507</c:v>
              </c:pt>
              <c:pt idx="72">
                <c:v>42508</c:v>
              </c:pt>
              <c:pt idx="73">
                <c:v>42509</c:v>
              </c:pt>
              <c:pt idx="74">
                <c:v>42510</c:v>
              </c:pt>
              <c:pt idx="75">
                <c:v>42513</c:v>
              </c:pt>
              <c:pt idx="76">
                <c:v>42514</c:v>
              </c:pt>
              <c:pt idx="77">
                <c:v>42515</c:v>
              </c:pt>
              <c:pt idx="78">
                <c:v>42516</c:v>
              </c:pt>
              <c:pt idx="79">
                <c:v>42517</c:v>
              </c:pt>
              <c:pt idx="80">
                <c:v>42520</c:v>
              </c:pt>
              <c:pt idx="81">
                <c:v>42521</c:v>
              </c:pt>
              <c:pt idx="82">
                <c:v>42522</c:v>
              </c:pt>
              <c:pt idx="83">
                <c:v>42523</c:v>
              </c:pt>
              <c:pt idx="84">
                <c:v>42524</c:v>
              </c:pt>
              <c:pt idx="85">
                <c:v>42527</c:v>
              </c:pt>
              <c:pt idx="86">
                <c:v>42528</c:v>
              </c:pt>
              <c:pt idx="87">
                <c:v>42529</c:v>
              </c:pt>
              <c:pt idx="88">
                <c:v>42530</c:v>
              </c:pt>
              <c:pt idx="89">
                <c:v>42531</c:v>
              </c:pt>
              <c:pt idx="90">
                <c:v>42534</c:v>
              </c:pt>
              <c:pt idx="91">
                <c:v>42535</c:v>
              </c:pt>
              <c:pt idx="92">
                <c:v>42536</c:v>
              </c:pt>
              <c:pt idx="93">
                <c:v>42537</c:v>
              </c:pt>
              <c:pt idx="94">
                <c:v>42538</c:v>
              </c:pt>
              <c:pt idx="95">
                <c:v>42541</c:v>
              </c:pt>
              <c:pt idx="96">
                <c:v>42542</c:v>
              </c:pt>
              <c:pt idx="97">
                <c:v>42543</c:v>
              </c:pt>
              <c:pt idx="98">
                <c:v>42544</c:v>
              </c:pt>
              <c:pt idx="99">
                <c:v>42545</c:v>
              </c:pt>
              <c:pt idx="100">
                <c:v>42548</c:v>
              </c:pt>
              <c:pt idx="101">
                <c:v>42549</c:v>
              </c:pt>
              <c:pt idx="102">
                <c:v>42550</c:v>
              </c:pt>
              <c:pt idx="103">
                <c:v>42551</c:v>
              </c:pt>
              <c:pt idx="104">
                <c:v>42552</c:v>
              </c:pt>
              <c:pt idx="105">
                <c:v>42555</c:v>
              </c:pt>
              <c:pt idx="106">
                <c:v>42556</c:v>
              </c:pt>
              <c:pt idx="107">
                <c:v>42557</c:v>
              </c:pt>
              <c:pt idx="108">
                <c:v>42558</c:v>
              </c:pt>
              <c:pt idx="109">
                <c:v>42559</c:v>
              </c:pt>
              <c:pt idx="110">
                <c:v>42562</c:v>
              </c:pt>
              <c:pt idx="111">
                <c:v>42563</c:v>
              </c:pt>
              <c:pt idx="112">
                <c:v>42564</c:v>
              </c:pt>
              <c:pt idx="113">
                <c:v>42565</c:v>
              </c:pt>
              <c:pt idx="114">
                <c:v>42566</c:v>
              </c:pt>
              <c:pt idx="115">
                <c:v>42569</c:v>
              </c:pt>
              <c:pt idx="116">
                <c:v>42570</c:v>
              </c:pt>
              <c:pt idx="117">
                <c:v>42571</c:v>
              </c:pt>
              <c:pt idx="118">
                <c:v>42572</c:v>
              </c:pt>
              <c:pt idx="119">
                <c:v>42573</c:v>
              </c:pt>
              <c:pt idx="120">
                <c:v>42576</c:v>
              </c:pt>
              <c:pt idx="121">
                <c:v>42577</c:v>
              </c:pt>
              <c:pt idx="122">
                <c:v>42578</c:v>
              </c:pt>
              <c:pt idx="123">
                <c:v>42579</c:v>
              </c:pt>
              <c:pt idx="124">
                <c:v>42580</c:v>
              </c:pt>
              <c:pt idx="125">
                <c:v>42583</c:v>
              </c:pt>
              <c:pt idx="126">
                <c:v>42584</c:v>
              </c:pt>
              <c:pt idx="127">
                <c:v>42585</c:v>
              </c:pt>
              <c:pt idx="128">
                <c:v>42586</c:v>
              </c:pt>
              <c:pt idx="129">
                <c:v>42587</c:v>
              </c:pt>
              <c:pt idx="130">
                <c:v>42590</c:v>
              </c:pt>
              <c:pt idx="131">
                <c:v>42591</c:v>
              </c:pt>
              <c:pt idx="132">
                <c:v>42592</c:v>
              </c:pt>
              <c:pt idx="133">
                <c:v>42593</c:v>
              </c:pt>
              <c:pt idx="134">
                <c:v>42594</c:v>
              </c:pt>
              <c:pt idx="135">
                <c:v>42597</c:v>
              </c:pt>
              <c:pt idx="136">
                <c:v>42598</c:v>
              </c:pt>
              <c:pt idx="137">
                <c:v>42599</c:v>
              </c:pt>
              <c:pt idx="138">
                <c:v>42600</c:v>
              </c:pt>
              <c:pt idx="139">
                <c:v>42601</c:v>
              </c:pt>
              <c:pt idx="140">
                <c:v>42604</c:v>
              </c:pt>
              <c:pt idx="141">
                <c:v>42605</c:v>
              </c:pt>
              <c:pt idx="142">
                <c:v>42606</c:v>
              </c:pt>
              <c:pt idx="143">
                <c:v>42607</c:v>
              </c:pt>
              <c:pt idx="144">
                <c:v>42608</c:v>
              </c:pt>
              <c:pt idx="145">
                <c:v>42611</c:v>
              </c:pt>
              <c:pt idx="146">
                <c:v>42612</c:v>
              </c:pt>
              <c:pt idx="147">
                <c:v>42613</c:v>
              </c:pt>
              <c:pt idx="148">
                <c:v>42614</c:v>
              </c:pt>
              <c:pt idx="149">
                <c:v>42615</c:v>
              </c:pt>
              <c:pt idx="150">
                <c:v>42618</c:v>
              </c:pt>
              <c:pt idx="151">
                <c:v>42619</c:v>
              </c:pt>
              <c:pt idx="152">
                <c:v>42620</c:v>
              </c:pt>
              <c:pt idx="153">
                <c:v>42621</c:v>
              </c:pt>
              <c:pt idx="154">
                <c:v>42622</c:v>
              </c:pt>
              <c:pt idx="155">
                <c:v>42625</c:v>
              </c:pt>
              <c:pt idx="156">
                <c:v>42626</c:v>
              </c:pt>
              <c:pt idx="157">
                <c:v>42627</c:v>
              </c:pt>
              <c:pt idx="158">
                <c:v>42628</c:v>
              </c:pt>
              <c:pt idx="159">
                <c:v>42629</c:v>
              </c:pt>
              <c:pt idx="160">
                <c:v>42632</c:v>
              </c:pt>
              <c:pt idx="161">
                <c:v>42633</c:v>
              </c:pt>
              <c:pt idx="162">
                <c:v>42634</c:v>
              </c:pt>
              <c:pt idx="163">
                <c:v>42635</c:v>
              </c:pt>
              <c:pt idx="164">
                <c:v>42636</c:v>
              </c:pt>
              <c:pt idx="165">
                <c:v>42639</c:v>
              </c:pt>
              <c:pt idx="166">
                <c:v>42640</c:v>
              </c:pt>
              <c:pt idx="167">
                <c:v>42641</c:v>
              </c:pt>
              <c:pt idx="168">
                <c:v>42642</c:v>
              </c:pt>
              <c:pt idx="169">
                <c:v>42643</c:v>
              </c:pt>
              <c:pt idx="170">
                <c:v>42646</c:v>
              </c:pt>
              <c:pt idx="171">
                <c:v>42647</c:v>
              </c:pt>
              <c:pt idx="172">
                <c:v>42648</c:v>
              </c:pt>
              <c:pt idx="173">
                <c:v>42649</c:v>
              </c:pt>
              <c:pt idx="174">
                <c:v>42650</c:v>
              </c:pt>
              <c:pt idx="175">
                <c:v>42653</c:v>
              </c:pt>
              <c:pt idx="176">
                <c:v>42654</c:v>
              </c:pt>
              <c:pt idx="177">
                <c:v>42655</c:v>
              </c:pt>
              <c:pt idx="178">
                <c:v>42656</c:v>
              </c:pt>
              <c:pt idx="179">
                <c:v>42657</c:v>
              </c:pt>
              <c:pt idx="180">
                <c:v>42660</c:v>
              </c:pt>
              <c:pt idx="181">
                <c:v>42661</c:v>
              </c:pt>
              <c:pt idx="182">
                <c:v>42662</c:v>
              </c:pt>
              <c:pt idx="183">
                <c:v>42663</c:v>
              </c:pt>
              <c:pt idx="184">
                <c:v>42664</c:v>
              </c:pt>
              <c:pt idx="185">
                <c:v>42667</c:v>
              </c:pt>
              <c:pt idx="186">
                <c:v>42668</c:v>
              </c:pt>
              <c:pt idx="187">
                <c:v>42669</c:v>
              </c:pt>
              <c:pt idx="188">
                <c:v>42670</c:v>
              </c:pt>
              <c:pt idx="189">
                <c:v>42671</c:v>
              </c:pt>
              <c:pt idx="190">
                <c:v>42674</c:v>
              </c:pt>
              <c:pt idx="191">
                <c:v>42675</c:v>
              </c:pt>
              <c:pt idx="192">
                <c:v>42676</c:v>
              </c:pt>
              <c:pt idx="193">
                <c:v>42677</c:v>
              </c:pt>
              <c:pt idx="194">
                <c:v>42678</c:v>
              </c:pt>
              <c:pt idx="195">
                <c:v>42681</c:v>
              </c:pt>
              <c:pt idx="196">
                <c:v>42682</c:v>
              </c:pt>
              <c:pt idx="197">
                <c:v>42683</c:v>
              </c:pt>
              <c:pt idx="198">
                <c:v>42684</c:v>
              </c:pt>
              <c:pt idx="199">
                <c:v>42685</c:v>
              </c:pt>
              <c:pt idx="200">
                <c:v>42688</c:v>
              </c:pt>
              <c:pt idx="201">
                <c:v>42689</c:v>
              </c:pt>
              <c:pt idx="202">
                <c:v>42690</c:v>
              </c:pt>
              <c:pt idx="203">
                <c:v>42691</c:v>
              </c:pt>
              <c:pt idx="204">
                <c:v>42692</c:v>
              </c:pt>
              <c:pt idx="205">
                <c:v>42695</c:v>
              </c:pt>
              <c:pt idx="206">
                <c:v>42696</c:v>
              </c:pt>
              <c:pt idx="207">
                <c:v>42697</c:v>
              </c:pt>
              <c:pt idx="208">
                <c:v>42698</c:v>
              </c:pt>
              <c:pt idx="209">
                <c:v>42699</c:v>
              </c:pt>
              <c:pt idx="210">
                <c:v>42702</c:v>
              </c:pt>
              <c:pt idx="211">
                <c:v>42703</c:v>
              </c:pt>
              <c:pt idx="212">
                <c:v>42704</c:v>
              </c:pt>
              <c:pt idx="213">
                <c:v>42705</c:v>
              </c:pt>
              <c:pt idx="214">
                <c:v>42706</c:v>
              </c:pt>
              <c:pt idx="215">
                <c:v>42709</c:v>
              </c:pt>
              <c:pt idx="216">
                <c:v>42710</c:v>
              </c:pt>
              <c:pt idx="217">
                <c:v>42711</c:v>
              </c:pt>
              <c:pt idx="218">
                <c:v>42712</c:v>
              </c:pt>
              <c:pt idx="219">
                <c:v>42713</c:v>
              </c:pt>
              <c:pt idx="220">
                <c:v>42716</c:v>
              </c:pt>
              <c:pt idx="221">
                <c:v>42717</c:v>
              </c:pt>
              <c:pt idx="222">
                <c:v>42718</c:v>
              </c:pt>
              <c:pt idx="223">
                <c:v>42719</c:v>
              </c:pt>
              <c:pt idx="224">
                <c:v>42720</c:v>
              </c:pt>
              <c:pt idx="225">
                <c:v>42723</c:v>
              </c:pt>
              <c:pt idx="226">
                <c:v>42724</c:v>
              </c:pt>
              <c:pt idx="227">
                <c:v>42725</c:v>
              </c:pt>
              <c:pt idx="228">
                <c:v>42726</c:v>
              </c:pt>
              <c:pt idx="229">
                <c:v>42727</c:v>
              </c:pt>
              <c:pt idx="230">
                <c:v>42730</c:v>
              </c:pt>
              <c:pt idx="231">
                <c:v>42731</c:v>
              </c:pt>
              <c:pt idx="232">
                <c:v>42732</c:v>
              </c:pt>
              <c:pt idx="233">
                <c:v>42733</c:v>
              </c:pt>
              <c:pt idx="234">
                <c:v>42734</c:v>
              </c:pt>
              <c:pt idx="235">
                <c:v>42737</c:v>
              </c:pt>
              <c:pt idx="236">
                <c:v>42738</c:v>
              </c:pt>
              <c:pt idx="237">
                <c:v>42739</c:v>
              </c:pt>
              <c:pt idx="238">
                <c:v>42740</c:v>
              </c:pt>
              <c:pt idx="239">
                <c:v>42741</c:v>
              </c:pt>
              <c:pt idx="240">
                <c:v>42744</c:v>
              </c:pt>
              <c:pt idx="241">
                <c:v>42745</c:v>
              </c:pt>
              <c:pt idx="242">
                <c:v>42746</c:v>
              </c:pt>
              <c:pt idx="243">
                <c:v>42747</c:v>
              </c:pt>
              <c:pt idx="244">
                <c:v>42748</c:v>
              </c:pt>
              <c:pt idx="245">
                <c:v>42751</c:v>
              </c:pt>
              <c:pt idx="246">
                <c:v>42752</c:v>
              </c:pt>
              <c:pt idx="247">
                <c:v>42753</c:v>
              </c:pt>
              <c:pt idx="248">
                <c:v>42754</c:v>
              </c:pt>
              <c:pt idx="249">
                <c:v>42755</c:v>
              </c:pt>
              <c:pt idx="250">
                <c:v>42758</c:v>
              </c:pt>
              <c:pt idx="251">
                <c:v>42759</c:v>
              </c:pt>
              <c:pt idx="252">
                <c:v>42760</c:v>
              </c:pt>
              <c:pt idx="253">
                <c:v>42761</c:v>
              </c:pt>
              <c:pt idx="254">
                <c:v>42762</c:v>
              </c:pt>
              <c:pt idx="255">
                <c:v>42765</c:v>
              </c:pt>
              <c:pt idx="256">
                <c:v>42766</c:v>
              </c:pt>
              <c:pt idx="257">
                <c:v>42767</c:v>
              </c:pt>
              <c:pt idx="258">
                <c:v>42768</c:v>
              </c:pt>
              <c:pt idx="259">
                <c:v>42769</c:v>
              </c:pt>
              <c:pt idx="260">
                <c:v>42772</c:v>
              </c:pt>
              <c:pt idx="261">
                <c:v>42773</c:v>
              </c:pt>
              <c:pt idx="262">
                <c:v>42774</c:v>
              </c:pt>
              <c:pt idx="263">
                <c:v>42775</c:v>
              </c:pt>
              <c:pt idx="264">
                <c:v>42776</c:v>
              </c:pt>
              <c:pt idx="265">
                <c:v>42779</c:v>
              </c:pt>
              <c:pt idx="266">
                <c:v>42780</c:v>
              </c:pt>
              <c:pt idx="267">
                <c:v>42781</c:v>
              </c:pt>
              <c:pt idx="268">
                <c:v>42782</c:v>
              </c:pt>
              <c:pt idx="269">
                <c:v>42783</c:v>
              </c:pt>
              <c:pt idx="270">
                <c:v>42786</c:v>
              </c:pt>
              <c:pt idx="271">
                <c:v>42787</c:v>
              </c:pt>
              <c:pt idx="272">
                <c:v>42788</c:v>
              </c:pt>
              <c:pt idx="273">
                <c:v>42789</c:v>
              </c:pt>
              <c:pt idx="274">
                <c:v>42790</c:v>
              </c:pt>
              <c:pt idx="275">
                <c:v>42793</c:v>
              </c:pt>
              <c:pt idx="276">
                <c:v>42794</c:v>
              </c:pt>
              <c:pt idx="277">
                <c:v>42795</c:v>
              </c:pt>
              <c:pt idx="278">
                <c:v>42796</c:v>
              </c:pt>
              <c:pt idx="279">
                <c:v>42797</c:v>
              </c:pt>
              <c:pt idx="280">
                <c:v>42800</c:v>
              </c:pt>
              <c:pt idx="281">
                <c:v>42801</c:v>
              </c:pt>
              <c:pt idx="282">
                <c:v>42802</c:v>
              </c:pt>
              <c:pt idx="283">
                <c:v>42803</c:v>
              </c:pt>
              <c:pt idx="284">
                <c:v>42804</c:v>
              </c:pt>
              <c:pt idx="285">
                <c:v>42807</c:v>
              </c:pt>
              <c:pt idx="286">
                <c:v>42808</c:v>
              </c:pt>
              <c:pt idx="287">
                <c:v>42809</c:v>
              </c:pt>
              <c:pt idx="288">
                <c:v>42810</c:v>
              </c:pt>
              <c:pt idx="289">
                <c:v>42811</c:v>
              </c:pt>
              <c:pt idx="290">
                <c:v>42814</c:v>
              </c:pt>
              <c:pt idx="291">
                <c:v>42815</c:v>
              </c:pt>
              <c:pt idx="292">
                <c:v>42816</c:v>
              </c:pt>
              <c:pt idx="293">
                <c:v>42817</c:v>
              </c:pt>
              <c:pt idx="294">
                <c:v>42818</c:v>
              </c:pt>
              <c:pt idx="295">
                <c:v>42821</c:v>
              </c:pt>
              <c:pt idx="296">
                <c:v>42822</c:v>
              </c:pt>
              <c:pt idx="297">
                <c:v>42823</c:v>
              </c:pt>
              <c:pt idx="298">
                <c:v>42824</c:v>
              </c:pt>
              <c:pt idx="299">
                <c:v>42825</c:v>
              </c:pt>
              <c:pt idx="300">
                <c:v>42828</c:v>
              </c:pt>
              <c:pt idx="301">
                <c:v>42829</c:v>
              </c:pt>
              <c:pt idx="302">
                <c:v>42830</c:v>
              </c:pt>
              <c:pt idx="303">
                <c:v>42831</c:v>
              </c:pt>
              <c:pt idx="304">
                <c:v>42832</c:v>
              </c:pt>
              <c:pt idx="305">
                <c:v>42835</c:v>
              </c:pt>
              <c:pt idx="306">
                <c:v>42836</c:v>
              </c:pt>
              <c:pt idx="307">
                <c:v>42837</c:v>
              </c:pt>
              <c:pt idx="308">
                <c:v>42838</c:v>
              </c:pt>
              <c:pt idx="309">
                <c:v>42839</c:v>
              </c:pt>
              <c:pt idx="310">
                <c:v>42842</c:v>
              </c:pt>
              <c:pt idx="311">
                <c:v>42843</c:v>
              </c:pt>
              <c:pt idx="312">
                <c:v>42844</c:v>
              </c:pt>
              <c:pt idx="313">
                <c:v>42845</c:v>
              </c:pt>
              <c:pt idx="314">
                <c:v>42846</c:v>
              </c:pt>
              <c:pt idx="315">
                <c:v>42849</c:v>
              </c:pt>
              <c:pt idx="316">
                <c:v>42850</c:v>
              </c:pt>
              <c:pt idx="317">
                <c:v>42851</c:v>
              </c:pt>
              <c:pt idx="318">
                <c:v>42852</c:v>
              </c:pt>
              <c:pt idx="319">
                <c:v>42853</c:v>
              </c:pt>
              <c:pt idx="320">
                <c:v>42856</c:v>
              </c:pt>
              <c:pt idx="321">
                <c:v>42857</c:v>
              </c:pt>
              <c:pt idx="322">
                <c:v>42858</c:v>
              </c:pt>
              <c:pt idx="323">
                <c:v>42859</c:v>
              </c:pt>
              <c:pt idx="324">
                <c:v>42860</c:v>
              </c:pt>
              <c:pt idx="325">
                <c:v>42863</c:v>
              </c:pt>
              <c:pt idx="326">
                <c:v>42864</c:v>
              </c:pt>
              <c:pt idx="327">
                <c:v>42865</c:v>
              </c:pt>
              <c:pt idx="328">
                <c:v>42866</c:v>
              </c:pt>
              <c:pt idx="329">
                <c:v>42867</c:v>
              </c:pt>
              <c:pt idx="330">
                <c:v>42870</c:v>
              </c:pt>
              <c:pt idx="331">
                <c:v>42871</c:v>
              </c:pt>
              <c:pt idx="332">
                <c:v>42872</c:v>
              </c:pt>
              <c:pt idx="333">
                <c:v>42873</c:v>
              </c:pt>
              <c:pt idx="334">
                <c:v>42874</c:v>
              </c:pt>
              <c:pt idx="335">
                <c:v>42877</c:v>
              </c:pt>
              <c:pt idx="336">
                <c:v>42878</c:v>
              </c:pt>
              <c:pt idx="337">
                <c:v>42879</c:v>
              </c:pt>
              <c:pt idx="338">
                <c:v>42880</c:v>
              </c:pt>
              <c:pt idx="339">
                <c:v>42881</c:v>
              </c:pt>
              <c:pt idx="340">
                <c:v>42884</c:v>
              </c:pt>
              <c:pt idx="341">
                <c:v>42885</c:v>
              </c:pt>
              <c:pt idx="342">
                <c:v>42886</c:v>
              </c:pt>
              <c:pt idx="343">
                <c:v>42887</c:v>
              </c:pt>
              <c:pt idx="344">
                <c:v>42888</c:v>
              </c:pt>
              <c:pt idx="345">
                <c:v>42891</c:v>
              </c:pt>
              <c:pt idx="346">
                <c:v>42892</c:v>
              </c:pt>
              <c:pt idx="347">
                <c:v>42893</c:v>
              </c:pt>
              <c:pt idx="348">
                <c:v>42894</c:v>
              </c:pt>
              <c:pt idx="349">
                <c:v>42895</c:v>
              </c:pt>
              <c:pt idx="350">
                <c:v>42898</c:v>
              </c:pt>
              <c:pt idx="351">
                <c:v>42899</c:v>
              </c:pt>
              <c:pt idx="352">
                <c:v>42900</c:v>
              </c:pt>
              <c:pt idx="353">
                <c:v>42901</c:v>
              </c:pt>
              <c:pt idx="354">
                <c:v>42902</c:v>
              </c:pt>
              <c:pt idx="355">
                <c:v>42905</c:v>
              </c:pt>
              <c:pt idx="356">
                <c:v>42906</c:v>
              </c:pt>
              <c:pt idx="357">
                <c:v>42907</c:v>
              </c:pt>
              <c:pt idx="358">
                <c:v>42908</c:v>
              </c:pt>
              <c:pt idx="359">
                <c:v>42909</c:v>
              </c:pt>
              <c:pt idx="360">
                <c:v>42912</c:v>
              </c:pt>
              <c:pt idx="361">
                <c:v>42913</c:v>
              </c:pt>
              <c:pt idx="362">
                <c:v>42914</c:v>
              </c:pt>
              <c:pt idx="363">
                <c:v>42915</c:v>
              </c:pt>
              <c:pt idx="364">
                <c:v>42916</c:v>
              </c:pt>
              <c:pt idx="365">
                <c:v>42919</c:v>
              </c:pt>
              <c:pt idx="366">
                <c:v>42920</c:v>
              </c:pt>
              <c:pt idx="367">
                <c:v>42921</c:v>
              </c:pt>
              <c:pt idx="368">
                <c:v>42922</c:v>
              </c:pt>
              <c:pt idx="369">
                <c:v>42923</c:v>
              </c:pt>
              <c:pt idx="370">
                <c:v>42926</c:v>
              </c:pt>
              <c:pt idx="371">
                <c:v>42927</c:v>
              </c:pt>
              <c:pt idx="372">
                <c:v>42928</c:v>
              </c:pt>
              <c:pt idx="373">
                <c:v>42929</c:v>
              </c:pt>
              <c:pt idx="374">
                <c:v>42930</c:v>
              </c:pt>
              <c:pt idx="375">
                <c:v>42933</c:v>
              </c:pt>
              <c:pt idx="376">
                <c:v>42934</c:v>
              </c:pt>
              <c:pt idx="377">
                <c:v>42935</c:v>
              </c:pt>
              <c:pt idx="378">
                <c:v>42936</c:v>
              </c:pt>
              <c:pt idx="379">
                <c:v>42937</c:v>
              </c:pt>
              <c:pt idx="380">
                <c:v>42940</c:v>
              </c:pt>
              <c:pt idx="381">
                <c:v>42941</c:v>
              </c:pt>
              <c:pt idx="382">
                <c:v>42942</c:v>
              </c:pt>
              <c:pt idx="383">
                <c:v>42943</c:v>
              </c:pt>
              <c:pt idx="384">
                <c:v>42944</c:v>
              </c:pt>
              <c:pt idx="385">
                <c:v>42947</c:v>
              </c:pt>
              <c:pt idx="386">
                <c:v>42948</c:v>
              </c:pt>
              <c:pt idx="387">
                <c:v>42949</c:v>
              </c:pt>
              <c:pt idx="388">
                <c:v>42950</c:v>
              </c:pt>
              <c:pt idx="389">
                <c:v>42951</c:v>
              </c:pt>
              <c:pt idx="390">
                <c:v>42954</c:v>
              </c:pt>
              <c:pt idx="391">
                <c:v>42955</c:v>
              </c:pt>
              <c:pt idx="392">
                <c:v>42956</c:v>
              </c:pt>
              <c:pt idx="393">
                <c:v>42957</c:v>
              </c:pt>
              <c:pt idx="394">
                <c:v>42958</c:v>
              </c:pt>
              <c:pt idx="395">
                <c:v>42961</c:v>
              </c:pt>
              <c:pt idx="396">
                <c:v>42962</c:v>
              </c:pt>
              <c:pt idx="397">
                <c:v>42963</c:v>
              </c:pt>
              <c:pt idx="398">
                <c:v>42964</c:v>
              </c:pt>
              <c:pt idx="399">
                <c:v>42965</c:v>
              </c:pt>
              <c:pt idx="400">
                <c:v>42968</c:v>
              </c:pt>
              <c:pt idx="401">
                <c:v>42969</c:v>
              </c:pt>
              <c:pt idx="402">
                <c:v>42970</c:v>
              </c:pt>
              <c:pt idx="403">
                <c:v>42971</c:v>
              </c:pt>
              <c:pt idx="404">
                <c:v>42972</c:v>
              </c:pt>
              <c:pt idx="405">
                <c:v>42975</c:v>
              </c:pt>
              <c:pt idx="406">
                <c:v>42976</c:v>
              </c:pt>
              <c:pt idx="407">
                <c:v>42977</c:v>
              </c:pt>
              <c:pt idx="408">
                <c:v>42978</c:v>
              </c:pt>
              <c:pt idx="409">
                <c:v>42979</c:v>
              </c:pt>
              <c:pt idx="410">
                <c:v>42982</c:v>
              </c:pt>
              <c:pt idx="411">
                <c:v>42983</c:v>
              </c:pt>
              <c:pt idx="412">
                <c:v>42984</c:v>
              </c:pt>
              <c:pt idx="413">
                <c:v>42985</c:v>
              </c:pt>
              <c:pt idx="414">
                <c:v>42986</c:v>
              </c:pt>
              <c:pt idx="415">
                <c:v>42989</c:v>
              </c:pt>
              <c:pt idx="416">
                <c:v>42990</c:v>
              </c:pt>
              <c:pt idx="417">
                <c:v>42991</c:v>
              </c:pt>
              <c:pt idx="418">
                <c:v>42992</c:v>
              </c:pt>
              <c:pt idx="419">
                <c:v>42993</c:v>
              </c:pt>
              <c:pt idx="420">
                <c:v>42996</c:v>
              </c:pt>
              <c:pt idx="421">
                <c:v>42997</c:v>
              </c:pt>
              <c:pt idx="422">
                <c:v>42998</c:v>
              </c:pt>
              <c:pt idx="423">
                <c:v>42999</c:v>
              </c:pt>
              <c:pt idx="424">
                <c:v>43000</c:v>
              </c:pt>
              <c:pt idx="425">
                <c:v>43003</c:v>
              </c:pt>
              <c:pt idx="426">
                <c:v>43004</c:v>
              </c:pt>
              <c:pt idx="427">
                <c:v>43005</c:v>
              </c:pt>
              <c:pt idx="428">
                <c:v>43006</c:v>
              </c:pt>
              <c:pt idx="429">
                <c:v>43007</c:v>
              </c:pt>
              <c:pt idx="430">
                <c:v>43010</c:v>
              </c:pt>
              <c:pt idx="431">
                <c:v>43011</c:v>
              </c:pt>
              <c:pt idx="432">
                <c:v>43012</c:v>
              </c:pt>
              <c:pt idx="433">
                <c:v>43013</c:v>
              </c:pt>
              <c:pt idx="434">
                <c:v>43014</c:v>
              </c:pt>
              <c:pt idx="435">
                <c:v>43017</c:v>
              </c:pt>
              <c:pt idx="436">
                <c:v>43018</c:v>
              </c:pt>
              <c:pt idx="437">
                <c:v>43019</c:v>
              </c:pt>
              <c:pt idx="438">
                <c:v>43020</c:v>
              </c:pt>
              <c:pt idx="439">
                <c:v>43021</c:v>
              </c:pt>
              <c:pt idx="440">
                <c:v>43024</c:v>
              </c:pt>
              <c:pt idx="441">
                <c:v>43025</c:v>
              </c:pt>
              <c:pt idx="442">
                <c:v>43026</c:v>
              </c:pt>
              <c:pt idx="443">
                <c:v>43027</c:v>
              </c:pt>
              <c:pt idx="444">
                <c:v>43028</c:v>
              </c:pt>
              <c:pt idx="445">
                <c:v>43031</c:v>
              </c:pt>
              <c:pt idx="446">
                <c:v>43032</c:v>
              </c:pt>
              <c:pt idx="447">
                <c:v>43033</c:v>
              </c:pt>
              <c:pt idx="448">
                <c:v>43034</c:v>
              </c:pt>
              <c:pt idx="449">
                <c:v>43035</c:v>
              </c:pt>
              <c:pt idx="450">
                <c:v>43038</c:v>
              </c:pt>
              <c:pt idx="451">
                <c:v>43039</c:v>
              </c:pt>
              <c:pt idx="452">
                <c:v>43040</c:v>
              </c:pt>
              <c:pt idx="453">
                <c:v>43041</c:v>
              </c:pt>
              <c:pt idx="454">
                <c:v>43042</c:v>
              </c:pt>
              <c:pt idx="455">
                <c:v>43045</c:v>
              </c:pt>
              <c:pt idx="456">
                <c:v>43046</c:v>
              </c:pt>
              <c:pt idx="457">
                <c:v>43047</c:v>
              </c:pt>
              <c:pt idx="458">
                <c:v>43048</c:v>
              </c:pt>
              <c:pt idx="459">
                <c:v>43049</c:v>
              </c:pt>
              <c:pt idx="460">
                <c:v>43052</c:v>
              </c:pt>
              <c:pt idx="461">
                <c:v>43053</c:v>
              </c:pt>
              <c:pt idx="462">
                <c:v>43054</c:v>
              </c:pt>
              <c:pt idx="463">
                <c:v>43055</c:v>
              </c:pt>
              <c:pt idx="464">
                <c:v>43056</c:v>
              </c:pt>
              <c:pt idx="465">
                <c:v>43059</c:v>
              </c:pt>
              <c:pt idx="466">
                <c:v>43060</c:v>
              </c:pt>
              <c:pt idx="467">
                <c:v>43061</c:v>
              </c:pt>
              <c:pt idx="468">
                <c:v>43062</c:v>
              </c:pt>
              <c:pt idx="469">
                <c:v>43063</c:v>
              </c:pt>
              <c:pt idx="470">
                <c:v>43066</c:v>
              </c:pt>
              <c:pt idx="471">
                <c:v>43067</c:v>
              </c:pt>
              <c:pt idx="472">
                <c:v>43068</c:v>
              </c:pt>
              <c:pt idx="473">
                <c:v>43069</c:v>
              </c:pt>
              <c:pt idx="474">
                <c:v>43070</c:v>
              </c:pt>
              <c:pt idx="475">
                <c:v>43073</c:v>
              </c:pt>
              <c:pt idx="476">
                <c:v>43074</c:v>
              </c:pt>
              <c:pt idx="477">
                <c:v>43075</c:v>
              </c:pt>
              <c:pt idx="478">
                <c:v>43076</c:v>
              </c:pt>
              <c:pt idx="479">
                <c:v>43077</c:v>
              </c:pt>
              <c:pt idx="480">
                <c:v>43080</c:v>
              </c:pt>
              <c:pt idx="481">
                <c:v>43081</c:v>
              </c:pt>
              <c:pt idx="482">
                <c:v>43082</c:v>
              </c:pt>
              <c:pt idx="483">
                <c:v>43083</c:v>
              </c:pt>
              <c:pt idx="484">
                <c:v>43084</c:v>
              </c:pt>
              <c:pt idx="485">
                <c:v>43087</c:v>
              </c:pt>
              <c:pt idx="486">
                <c:v>43088</c:v>
              </c:pt>
              <c:pt idx="487">
                <c:v>43089</c:v>
              </c:pt>
              <c:pt idx="488">
                <c:v>43090</c:v>
              </c:pt>
              <c:pt idx="489">
                <c:v>43091</c:v>
              </c:pt>
              <c:pt idx="490">
                <c:v>43094</c:v>
              </c:pt>
              <c:pt idx="491">
                <c:v>43095</c:v>
              </c:pt>
              <c:pt idx="492">
                <c:v>43096</c:v>
              </c:pt>
              <c:pt idx="493">
                <c:v>43097</c:v>
              </c:pt>
              <c:pt idx="494">
                <c:v>43098</c:v>
              </c:pt>
              <c:pt idx="495">
                <c:v>43101</c:v>
              </c:pt>
              <c:pt idx="496">
                <c:v>43102</c:v>
              </c:pt>
              <c:pt idx="497">
                <c:v>43103</c:v>
              </c:pt>
              <c:pt idx="498">
                <c:v>43104</c:v>
              </c:pt>
              <c:pt idx="499">
                <c:v>43105</c:v>
              </c:pt>
              <c:pt idx="500">
                <c:v>43108</c:v>
              </c:pt>
              <c:pt idx="501">
                <c:v>43109</c:v>
              </c:pt>
              <c:pt idx="502">
                <c:v>43110</c:v>
              </c:pt>
              <c:pt idx="503">
                <c:v>43111</c:v>
              </c:pt>
              <c:pt idx="504">
                <c:v>43112</c:v>
              </c:pt>
              <c:pt idx="505">
                <c:v>43115</c:v>
              </c:pt>
              <c:pt idx="506">
                <c:v>43116</c:v>
              </c:pt>
              <c:pt idx="507">
                <c:v>43117</c:v>
              </c:pt>
              <c:pt idx="508">
                <c:v>43118</c:v>
              </c:pt>
              <c:pt idx="509">
                <c:v>43119</c:v>
              </c:pt>
              <c:pt idx="510">
                <c:v>43122</c:v>
              </c:pt>
              <c:pt idx="511">
                <c:v>43123</c:v>
              </c:pt>
              <c:pt idx="512">
                <c:v>43124</c:v>
              </c:pt>
              <c:pt idx="513">
                <c:v>43125</c:v>
              </c:pt>
              <c:pt idx="514">
                <c:v>43126</c:v>
              </c:pt>
              <c:pt idx="515">
                <c:v>43129</c:v>
              </c:pt>
              <c:pt idx="516">
                <c:v>43130</c:v>
              </c:pt>
              <c:pt idx="517">
                <c:v>43131</c:v>
              </c:pt>
              <c:pt idx="518">
                <c:v>43132</c:v>
              </c:pt>
              <c:pt idx="519">
                <c:v>43133</c:v>
              </c:pt>
              <c:pt idx="520">
                <c:v>43136</c:v>
              </c:pt>
              <c:pt idx="521">
                <c:v>43137</c:v>
              </c:pt>
              <c:pt idx="522">
                <c:v>43138</c:v>
              </c:pt>
              <c:pt idx="523">
                <c:v>43139</c:v>
              </c:pt>
              <c:pt idx="524">
                <c:v>43140</c:v>
              </c:pt>
              <c:pt idx="525">
                <c:v>43143</c:v>
              </c:pt>
              <c:pt idx="526">
                <c:v>43144</c:v>
              </c:pt>
              <c:pt idx="527">
                <c:v>43145</c:v>
              </c:pt>
              <c:pt idx="528">
                <c:v>43146</c:v>
              </c:pt>
              <c:pt idx="529">
                <c:v>43147</c:v>
              </c:pt>
              <c:pt idx="530">
                <c:v>43150</c:v>
              </c:pt>
              <c:pt idx="531">
                <c:v>43151</c:v>
              </c:pt>
              <c:pt idx="532">
                <c:v>43152</c:v>
              </c:pt>
              <c:pt idx="533">
                <c:v>43153</c:v>
              </c:pt>
              <c:pt idx="534">
                <c:v>43154</c:v>
              </c:pt>
              <c:pt idx="535">
                <c:v>43157</c:v>
              </c:pt>
              <c:pt idx="536">
                <c:v>43158</c:v>
              </c:pt>
              <c:pt idx="537">
                <c:v>43159</c:v>
              </c:pt>
              <c:pt idx="538">
                <c:v>43160</c:v>
              </c:pt>
              <c:pt idx="539">
                <c:v>43161</c:v>
              </c:pt>
              <c:pt idx="540">
                <c:v>43164</c:v>
              </c:pt>
              <c:pt idx="541">
                <c:v>43165</c:v>
              </c:pt>
              <c:pt idx="542">
                <c:v>43166</c:v>
              </c:pt>
              <c:pt idx="543">
                <c:v>43167</c:v>
              </c:pt>
              <c:pt idx="544">
                <c:v>43168</c:v>
              </c:pt>
              <c:pt idx="545">
                <c:v>43171</c:v>
              </c:pt>
              <c:pt idx="546">
                <c:v>43172</c:v>
              </c:pt>
              <c:pt idx="547">
                <c:v>43173</c:v>
              </c:pt>
              <c:pt idx="548">
                <c:v>43174</c:v>
              </c:pt>
              <c:pt idx="549">
                <c:v>43175</c:v>
              </c:pt>
              <c:pt idx="550">
                <c:v>43178</c:v>
              </c:pt>
              <c:pt idx="551">
                <c:v>43179</c:v>
              </c:pt>
              <c:pt idx="552">
                <c:v>43180</c:v>
              </c:pt>
              <c:pt idx="553">
                <c:v>43181</c:v>
              </c:pt>
              <c:pt idx="554">
                <c:v>43182</c:v>
              </c:pt>
              <c:pt idx="555">
                <c:v>43185</c:v>
              </c:pt>
              <c:pt idx="556">
                <c:v>43186</c:v>
              </c:pt>
              <c:pt idx="557">
                <c:v>43187</c:v>
              </c:pt>
              <c:pt idx="558">
                <c:v>43188</c:v>
              </c:pt>
              <c:pt idx="559">
                <c:v>43189</c:v>
              </c:pt>
              <c:pt idx="560">
                <c:v>43192</c:v>
              </c:pt>
              <c:pt idx="561">
                <c:v>43193</c:v>
              </c:pt>
              <c:pt idx="562">
                <c:v>43194</c:v>
              </c:pt>
              <c:pt idx="563">
                <c:v>43195</c:v>
              </c:pt>
              <c:pt idx="564">
                <c:v>43196</c:v>
              </c:pt>
              <c:pt idx="565">
                <c:v>43199</c:v>
              </c:pt>
              <c:pt idx="566">
                <c:v>43200</c:v>
              </c:pt>
              <c:pt idx="567">
                <c:v>43201</c:v>
              </c:pt>
              <c:pt idx="568">
                <c:v>43202</c:v>
              </c:pt>
              <c:pt idx="569">
                <c:v>43203</c:v>
              </c:pt>
              <c:pt idx="570">
                <c:v>43206</c:v>
              </c:pt>
              <c:pt idx="571">
                <c:v>43207</c:v>
              </c:pt>
              <c:pt idx="572">
                <c:v>43208</c:v>
              </c:pt>
              <c:pt idx="573">
                <c:v>43209</c:v>
              </c:pt>
              <c:pt idx="574">
                <c:v>43210</c:v>
              </c:pt>
              <c:pt idx="575">
                <c:v>43213</c:v>
              </c:pt>
              <c:pt idx="576">
                <c:v>43214</c:v>
              </c:pt>
              <c:pt idx="577">
                <c:v>43215</c:v>
              </c:pt>
              <c:pt idx="578">
                <c:v>43216</c:v>
              </c:pt>
              <c:pt idx="579">
                <c:v>43217</c:v>
              </c:pt>
              <c:pt idx="580">
                <c:v>43220</c:v>
              </c:pt>
              <c:pt idx="581">
                <c:v>43221</c:v>
              </c:pt>
              <c:pt idx="582">
                <c:v>43222</c:v>
              </c:pt>
              <c:pt idx="583">
                <c:v>43223</c:v>
              </c:pt>
              <c:pt idx="584">
                <c:v>43224</c:v>
              </c:pt>
              <c:pt idx="585">
                <c:v>43227</c:v>
              </c:pt>
              <c:pt idx="586">
                <c:v>43228</c:v>
              </c:pt>
              <c:pt idx="587">
                <c:v>43229</c:v>
              </c:pt>
              <c:pt idx="588">
                <c:v>43230</c:v>
              </c:pt>
              <c:pt idx="589">
                <c:v>43231</c:v>
              </c:pt>
              <c:pt idx="590">
                <c:v>43234</c:v>
              </c:pt>
              <c:pt idx="591">
                <c:v>43235</c:v>
              </c:pt>
              <c:pt idx="592">
                <c:v>43236</c:v>
              </c:pt>
              <c:pt idx="593">
                <c:v>43237</c:v>
              </c:pt>
              <c:pt idx="594">
                <c:v>43238</c:v>
              </c:pt>
              <c:pt idx="595">
                <c:v>43241</c:v>
              </c:pt>
              <c:pt idx="596">
                <c:v>43242</c:v>
              </c:pt>
              <c:pt idx="597">
                <c:v>43243</c:v>
              </c:pt>
              <c:pt idx="598">
                <c:v>43244</c:v>
              </c:pt>
              <c:pt idx="599">
                <c:v>43245</c:v>
              </c:pt>
              <c:pt idx="600">
                <c:v>43248</c:v>
              </c:pt>
              <c:pt idx="601">
                <c:v>43249</c:v>
              </c:pt>
              <c:pt idx="602">
                <c:v>43250</c:v>
              </c:pt>
              <c:pt idx="603">
                <c:v>43251</c:v>
              </c:pt>
              <c:pt idx="604">
                <c:v>43252</c:v>
              </c:pt>
              <c:pt idx="605">
                <c:v>43255</c:v>
              </c:pt>
              <c:pt idx="606">
                <c:v>43256</c:v>
              </c:pt>
              <c:pt idx="607">
                <c:v>43257</c:v>
              </c:pt>
              <c:pt idx="608">
                <c:v>43258</c:v>
              </c:pt>
              <c:pt idx="609">
                <c:v>43259</c:v>
              </c:pt>
              <c:pt idx="610">
                <c:v>43262</c:v>
              </c:pt>
              <c:pt idx="611">
                <c:v>43263</c:v>
              </c:pt>
              <c:pt idx="612">
                <c:v>43264</c:v>
              </c:pt>
              <c:pt idx="613">
                <c:v>43265</c:v>
              </c:pt>
              <c:pt idx="614">
                <c:v>43266</c:v>
              </c:pt>
              <c:pt idx="615">
                <c:v>43269</c:v>
              </c:pt>
              <c:pt idx="616">
                <c:v>43270</c:v>
              </c:pt>
              <c:pt idx="617">
                <c:v>43271</c:v>
              </c:pt>
              <c:pt idx="618">
                <c:v>43272</c:v>
              </c:pt>
              <c:pt idx="619">
                <c:v>43273</c:v>
              </c:pt>
              <c:pt idx="620">
                <c:v>43276</c:v>
              </c:pt>
              <c:pt idx="621">
                <c:v>43277</c:v>
              </c:pt>
              <c:pt idx="622">
                <c:v>43278</c:v>
              </c:pt>
              <c:pt idx="623">
                <c:v>43279</c:v>
              </c:pt>
              <c:pt idx="624">
                <c:v>43280</c:v>
              </c:pt>
              <c:pt idx="625">
                <c:v>43283</c:v>
              </c:pt>
              <c:pt idx="626">
                <c:v>43284</c:v>
              </c:pt>
              <c:pt idx="627">
                <c:v>43285</c:v>
              </c:pt>
              <c:pt idx="628">
                <c:v>43286</c:v>
              </c:pt>
              <c:pt idx="629">
                <c:v>43287</c:v>
              </c:pt>
              <c:pt idx="630">
                <c:v>43290</c:v>
              </c:pt>
              <c:pt idx="631">
                <c:v>43291</c:v>
              </c:pt>
              <c:pt idx="632">
                <c:v>43292</c:v>
              </c:pt>
              <c:pt idx="633">
                <c:v>43293</c:v>
              </c:pt>
              <c:pt idx="634">
                <c:v>43294</c:v>
              </c:pt>
              <c:pt idx="635">
                <c:v>43297</c:v>
              </c:pt>
              <c:pt idx="636">
                <c:v>43298</c:v>
              </c:pt>
              <c:pt idx="637">
                <c:v>43299</c:v>
              </c:pt>
              <c:pt idx="638">
                <c:v>43300</c:v>
              </c:pt>
              <c:pt idx="639">
                <c:v>43301</c:v>
              </c:pt>
              <c:pt idx="640">
                <c:v>43304</c:v>
              </c:pt>
              <c:pt idx="641">
                <c:v>43305</c:v>
              </c:pt>
              <c:pt idx="642">
                <c:v>43306</c:v>
              </c:pt>
              <c:pt idx="643">
                <c:v>43307</c:v>
              </c:pt>
              <c:pt idx="644">
                <c:v>43308</c:v>
              </c:pt>
              <c:pt idx="645">
                <c:v>43311</c:v>
              </c:pt>
              <c:pt idx="646">
                <c:v>43312</c:v>
              </c:pt>
              <c:pt idx="647">
                <c:v>43313</c:v>
              </c:pt>
              <c:pt idx="648">
                <c:v>43314</c:v>
              </c:pt>
              <c:pt idx="649">
                <c:v>43315</c:v>
              </c:pt>
              <c:pt idx="650">
                <c:v>43318</c:v>
              </c:pt>
              <c:pt idx="651">
                <c:v>43319</c:v>
              </c:pt>
              <c:pt idx="652">
                <c:v>43320</c:v>
              </c:pt>
              <c:pt idx="653">
                <c:v>43321</c:v>
              </c:pt>
              <c:pt idx="654">
                <c:v>43322</c:v>
              </c:pt>
              <c:pt idx="655">
                <c:v>43325</c:v>
              </c:pt>
              <c:pt idx="656">
                <c:v>43326</c:v>
              </c:pt>
              <c:pt idx="657">
                <c:v>43327</c:v>
              </c:pt>
              <c:pt idx="658">
                <c:v>43328</c:v>
              </c:pt>
              <c:pt idx="659">
                <c:v>43329</c:v>
              </c:pt>
              <c:pt idx="660">
                <c:v>43332</c:v>
              </c:pt>
              <c:pt idx="661">
                <c:v>43333</c:v>
              </c:pt>
              <c:pt idx="662">
                <c:v>43334</c:v>
              </c:pt>
              <c:pt idx="663">
                <c:v>43335</c:v>
              </c:pt>
              <c:pt idx="664">
                <c:v>43336</c:v>
              </c:pt>
              <c:pt idx="665">
                <c:v>43339</c:v>
              </c:pt>
              <c:pt idx="666">
                <c:v>43340</c:v>
              </c:pt>
              <c:pt idx="667">
                <c:v>43341</c:v>
              </c:pt>
              <c:pt idx="668">
                <c:v>43342</c:v>
              </c:pt>
              <c:pt idx="669">
                <c:v>43343</c:v>
              </c:pt>
              <c:pt idx="670">
                <c:v>43346</c:v>
              </c:pt>
              <c:pt idx="671">
                <c:v>43347</c:v>
              </c:pt>
              <c:pt idx="672">
                <c:v>43348</c:v>
              </c:pt>
              <c:pt idx="673">
                <c:v>43349</c:v>
              </c:pt>
              <c:pt idx="674">
                <c:v>43350</c:v>
              </c:pt>
              <c:pt idx="675">
                <c:v>43353</c:v>
              </c:pt>
              <c:pt idx="676">
                <c:v>43354</c:v>
              </c:pt>
              <c:pt idx="677">
                <c:v>43355</c:v>
              </c:pt>
              <c:pt idx="678">
                <c:v>43356</c:v>
              </c:pt>
              <c:pt idx="679">
                <c:v>43357</c:v>
              </c:pt>
              <c:pt idx="680">
                <c:v>43360</c:v>
              </c:pt>
              <c:pt idx="681">
                <c:v>43361</c:v>
              </c:pt>
              <c:pt idx="682">
                <c:v>43362</c:v>
              </c:pt>
              <c:pt idx="683">
                <c:v>43363</c:v>
              </c:pt>
              <c:pt idx="684">
                <c:v>43364</c:v>
              </c:pt>
              <c:pt idx="685">
                <c:v>43367</c:v>
              </c:pt>
              <c:pt idx="686">
                <c:v>43368</c:v>
              </c:pt>
              <c:pt idx="687">
                <c:v>43369</c:v>
              </c:pt>
              <c:pt idx="688">
                <c:v>43370</c:v>
              </c:pt>
              <c:pt idx="689">
                <c:v>43371</c:v>
              </c:pt>
              <c:pt idx="690">
                <c:v>43374</c:v>
              </c:pt>
              <c:pt idx="691">
                <c:v>43375</c:v>
              </c:pt>
              <c:pt idx="692">
                <c:v>43376</c:v>
              </c:pt>
              <c:pt idx="693">
                <c:v>43377</c:v>
              </c:pt>
              <c:pt idx="694">
                <c:v>43378</c:v>
              </c:pt>
              <c:pt idx="695">
                <c:v>43381</c:v>
              </c:pt>
              <c:pt idx="696">
                <c:v>43382</c:v>
              </c:pt>
              <c:pt idx="697">
                <c:v>43383</c:v>
              </c:pt>
              <c:pt idx="698">
                <c:v>43384</c:v>
              </c:pt>
              <c:pt idx="699">
                <c:v>43385</c:v>
              </c:pt>
              <c:pt idx="700">
                <c:v>43388</c:v>
              </c:pt>
              <c:pt idx="701">
                <c:v>43389</c:v>
              </c:pt>
              <c:pt idx="702">
                <c:v>43390</c:v>
              </c:pt>
              <c:pt idx="703">
                <c:v>43391</c:v>
              </c:pt>
              <c:pt idx="704">
                <c:v>43392</c:v>
              </c:pt>
              <c:pt idx="705">
                <c:v>43395</c:v>
              </c:pt>
              <c:pt idx="706">
                <c:v>43396</c:v>
              </c:pt>
              <c:pt idx="707">
                <c:v>43397</c:v>
              </c:pt>
              <c:pt idx="708">
                <c:v>43398</c:v>
              </c:pt>
              <c:pt idx="709">
                <c:v>43399</c:v>
              </c:pt>
              <c:pt idx="710">
                <c:v>43402</c:v>
              </c:pt>
              <c:pt idx="711">
                <c:v>43403</c:v>
              </c:pt>
              <c:pt idx="712">
                <c:v>43404</c:v>
              </c:pt>
              <c:pt idx="713">
                <c:v>43405</c:v>
              </c:pt>
              <c:pt idx="714">
                <c:v>43406</c:v>
              </c:pt>
              <c:pt idx="715">
                <c:v>43409</c:v>
              </c:pt>
              <c:pt idx="716">
                <c:v>43410</c:v>
              </c:pt>
              <c:pt idx="717">
                <c:v>43411</c:v>
              </c:pt>
              <c:pt idx="718">
                <c:v>43412</c:v>
              </c:pt>
              <c:pt idx="719">
                <c:v>43413</c:v>
              </c:pt>
              <c:pt idx="720">
                <c:v>43416</c:v>
              </c:pt>
              <c:pt idx="721">
                <c:v>43417</c:v>
              </c:pt>
              <c:pt idx="722">
                <c:v>43418</c:v>
              </c:pt>
              <c:pt idx="723">
                <c:v>43419</c:v>
              </c:pt>
              <c:pt idx="724">
                <c:v>43420</c:v>
              </c:pt>
              <c:pt idx="725">
                <c:v>43423</c:v>
              </c:pt>
              <c:pt idx="726">
                <c:v>43424</c:v>
              </c:pt>
              <c:pt idx="727">
                <c:v>43425</c:v>
              </c:pt>
              <c:pt idx="728">
                <c:v>43426</c:v>
              </c:pt>
              <c:pt idx="729">
                <c:v>43427</c:v>
              </c:pt>
              <c:pt idx="730">
                <c:v>43430</c:v>
              </c:pt>
              <c:pt idx="731">
                <c:v>43431</c:v>
              </c:pt>
              <c:pt idx="732">
                <c:v>43432</c:v>
              </c:pt>
              <c:pt idx="733">
                <c:v>43433</c:v>
              </c:pt>
              <c:pt idx="734">
                <c:v>43434</c:v>
              </c:pt>
              <c:pt idx="735">
                <c:v>43437</c:v>
              </c:pt>
              <c:pt idx="736">
                <c:v>43438</c:v>
              </c:pt>
              <c:pt idx="737">
                <c:v>43439</c:v>
              </c:pt>
              <c:pt idx="738">
                <c:v>43440</c:v>
              </c:pt>
              <c:pt idx="739">
                <c:v>43441</c:v>
              </c:pt>
              <c:pt idx="740">
                <c:v>43444</c:v>
              </c:pt>
              <c:pt idx="741">
                <c:v>43445</c:v>
              </c:pt>
              <c:pt idx="742">
                <c:v>43446</c:v>
              </c:pt>
              <c:pt idx="743">
                <c:v>43447</c:v>
              </c:pt>
              <c:pt idx="744">
                <c:v>43448</c:v>
              </c:pt>
              <c:pt idx="745">
                <c:v>43451</c:v>
              </c:pt>
              <c:pt idx="746">
                <c:v>43452</c:v>
              </c:pt>
              <c:pt idx="747">
                <c:v>43453</c:v>
              </c:pt>
              <c:pt idx="748">
                <c:v>43454</c:v>
              </c:pt>
              <c:pt idx="749">
                <c:v>43455</c:v>
              </c:pt>
              <c:pt idx="750">
                <c:v>43458</c:v>
              </c:pt>
              <c:pt idx="751">
                <c:v>43459</c:v>
              </c:pt>
              <c:pt idx="752">
                <c:v>43460</c:v>
              </c:pt>
              <c:pt idx="753">
                <c:v>43461</c:v>
              </c:pt>
              <c:pt idx="754">
                <c:v>43462</c:v>
              </c:pt>
              <c:pt idx="755">
                <c:v>43465</c:v>
              </c:pt>
              <c:pt idx="756">
                <c:v>43466</c:v>
              </c:pt>
              <c:pt idx="757">
                <c:v>43467</c:v>
              </c:pt>
              <c:pt idx="758">
                <c:v>43468</c:v>
              </c:pt>
              <c:pt idx="759">
                <c:v>43469</c:v>
              </c:pt>
              <c:pt idx="760">
                <c:v>43472</c:v>
              </c:pt>
              <c:pt idx="761">
                <c:v>43473</c:v>
              </c:pt>
              <c:pt idx="762">
                <c:v>43474</c:v>
              </c:pt>
              <c:pt idx="763">
                <c:v>43475</c:v>
              </c:pt>
              <c:pt idx="764">
                <c:v>43476</c:v>
              </c:pt>
              <c:pt idx="765">
                <c:v>43479</c:v>
              </c:pt>
              <c:pt idx="766">
                <c:v>43480</c:v>
              </c:pt>
              <c:pt idx="767">
                <c:v>43481</c:v>
              </c:pt>
              <c:pt idx="768">
                <c:v>43482</c:v>
              </c:pt>
              <c:pt idx="769">
                <c:v>43483</c:v>
              </c:pt>
              <c:pt idx="770">
                <c:v>43486</c:v>
              </c:pt>
              <c:pt idx="771">
                <c:v>43487</c:v>
              </c:pt>
              <c:pt idx="772">
                <c:v>43488</c:v>
              </c:pt>
              <c:pt idx="773">
                <c:v>43489</c:v>
              </c:pt>
              <c:pt idx="774">
                <c:v>43490</c:v>
              </c:pt>
              <c:pt idx="775">
                <c:v>43493</c:v>
              </c:pt>
              <c:pt idx="776">
                <c:v>43494</c:v>
              </c:pt>
              <c:pt idx="777">
                <c:v>43495</c:v>
              </c:pt>
              <c:pt idx="778">
                <c:v>43496</c:v>
              </c:pt>
              <c:pt idx="779">
                <c:v>43497</c:v>
              </c:pt>
              <c:pt idx="780">
                <c:v>43500</c:v>
              </c:pt>
              <c:pt idx="781">
                <c:v>43501</c:v>
              </c:pt>
              <c:pt idx="782">
                <c:v>43502</c:v>
              </c:pt>
              <c:pt idx="783">
                <c:v>43503</c:v>
              </c:pt>
              <c:pt idx="784">
                <c:v>43504</c:v>
              </c:pt>
              <c:pt idx="785">
                <c:v>43507</c:v>
              </c:pt>
              <c:pt idx="786">
                <c:v>43508</c:v>
              </c:pt>
              <c:pt idx="787">
                <c:v>43509</c:v>
              </c:pt>
              <c:pt idx="788">
                <c:v>43510</c:v>
              </c:pt>
              <c:pt idx="789">
                <c:v>43511</c:v>
              </c:pt>
              <c:pt idx="790">
                <c:v>43514</c:v>
              </c:pt>
              <c:pt idx="791">
                <c:v>43515</c:v>
              </c:pt>
              <c:pt idx="792">
                <c:v>43516</c:v>
              </c:pt>
              <c:pt idx="793">
                <c:v>43517</c:v>
              </c:pt>
              <c:pt idx="794">
                <c:v>43518</c:v>
              </c:pt>
              <c:pt idx="795">
                <c:v>43521</c:v>
              </c:pt>
              <c:pt idx="796">
                <c:v>43522</c:v>
              </c:pt>
              <c:pt idx="797">
                <c:v>43523</c:v>
              </c:pt>
              <c:pt idx="798">
                <c:v>43524</c:v>
              </c:pt>
              <c:pt idx="799">
                <c:v>43525</c:v>
              </c:pt>
              <c:pt idx="800">
                <c:v>43528</c:v>
              </c:pt>
              <c:pt idx="801">
                <c:v>43529</c:v>
              </c:pt>
              <c:pt idx="802">
                <c:v>43530</c:v>
              </c:pt>
              <c:pt idx="803">
                <c:v>43531</c:v>
              </c:pt>
              <c:pt idx="804">
                <c:v>43532</c:v>
              </c:pt>
              <c:pt idx="805">
                <c:v>43535</c:v>
              </c:pt>
              <c:pt idx="806">
                <c:v>43536</c:v>
              </c:pt>
              <c:pt idx="807">
                <c:v>43537</c:v>
              </c:pt>
              <c:pt idx="808">
                <c:v>43538</c:v>
              </c:pt>
              <c:pt idx="809">
                <c:v>43539</c:v>
              </c:pt>
              <c:pt idx="810">
                <c:v>43542</c:v>
              </c:pt>
              <c:pt idx="811">
                <c:v>43543</c:v>
              </c:pt>
              <c:pt idx="812">
                <c:v>43544</c:v>
              </c:pt>
              <c:pt idx="813">
                <c:v>43545</c:v>
              </c:pt>
              <c:pt idx="814">
                <c:v>43546</c:v>
              </c:pt>
              <c:pt idx="815">
                <c:v>43549</c:v>
              </c:pt>
              <c:pt idx="816">
                <c:v>43550</c:v>
              </c:pt>
              <c:pt idx="817">
                <c:v>43551</c:v>
              </c:pt>
              <c:pt idx="818">
                <c:v>43552</c:v>
              </c:pt>
              <c:pt idx="819">
                <c:v>43553</c:v>
              </c:pt>
              <c:pt idx="820">
                <c:v>43556</c:v>
              </c:pt>
              <c:pt idx="821">
                <c:v>43557</c:v>
              </c:pt>
              <c:pt idx="822">
                <c:v>43558</c:v>
              </c:pt>
              <c:pt idx="823">
                <c:v>43559</c:v>
              </c:pt>
              <c:pt idx="824">
                <c:v>43560</c:v>
              </c:pt>
              <c:pt idx="825">
                <c:v>43563</c:v>
              </c:pt>
              <c:pt idx="826">
                <c:v>43564</c:v>
              </c:pt>
              <c:pt idx="827">
                <c:v>43565</c:v>
              </c:pt>
              <c:pt idx="828">
                <c:v>43566</c:v>
              </c:pt>
              <c:pt idx="829">
                <c:v>43567</c:v>
              </c:pt>
              <c:pt idx="830">
                <c:v>43570</c:v>
              </c:pt>
              <c:pt idx="831">
                <c:v>43571</c:v>
              </c:pt>
              <c:pt idx="832">
                <c:v>43572</c:v>
              </c:pt>
              <c:pt idx="833">
                <c:v>43573</c:v>
              </c:pt>
              <c:pt idx="834">
                <c:v>43574</c:v>
              </c:pt>
              <c:pt idx="835">
                <c:v>43577</c:v>
              </c:pt>
              <c:pt idx="836">
                <c:v>43578</c:v>
              </c:pt>
              <c:pt idx="837">
                <c:v>43579</c:v>
              </c:pt>
              <c:pt idx="838">
                <c:v>43580</c:v>
              </c:pt>
              <c:pt idx="839">
                <c:v>43581</c:v>
              </c:pt>
              <c:pt idx="840">
                <c:v>43584</c:v>
              </c:pt>
              <c:pt idx="841">
                <c:v>43585</c:v>
              </c:pt>
              <c:pt idx="842">
                <c:v>43586</c:v>
              </c:pt>
              <c:pt idx="843">
                <c:v>43587</c:v>
              </c:pt>
              <c:pt idx="844">
                <c:v>43588</c:v>
              </c:pt>
              <c:pt idx="845">
                <c:v>43591</c:v>
              </c:pt>
              <c:pt idx="846">
                <c:v>43592</c:v>
              </c:pt>
              <c:pt idx="847">
                <c:v>43593</c:v>
              </c:pt>
              <c:pt idx="848">
                <c:v>43594</c:v>
              </c:pt>
              <c:pt idx="849">
                <c:v>43595</c:v>
              </c:pt>
              <c:pt idx="850">
                <c:v>43598</c:v>
              </c:pt>
              <c:pt idx="851">
                <c:v>43599</c:v>
              </c:pt>
              <c:pt idx="852">
                <c:v>43600</c:v>
              </c:pt>
              <c:pt idx="853">
                <c:v>43601</c:v>
              </c:pt>
              <c:pt idx="854">
                <c:v>43602</c:v>
              </c:pt>
              <c:pt idx="855">
                <c:v>43605</c:v>
              </c:pt>
              <c:pt idx="856">
                <c:v>43606</c:v>
              </c:pt>
              <c:pt idx="857">
                <c:v>43607</c:v>
              </c:pt>
              <c:pt idx="858">
                <c:v>43608</c:v>
              </c:pt>
              <c:pt idx="859">
                <c:v>43609</c:v>
              </c:pt>
              <c:pt idx="860">
                <c:v>43612</c:v>
              </c:pt>
              <c:pt idx="861">
                <c:v>43613</c:v>
              </c:pt>
              <c:pt idx="862">
                <c:v>43614</c:v>
              </c:pt>
              <c:pt idx="863">
                <c:v>43615</c:v>
              </c:pt>
              <c:pt idx="864">
                <c:v>43616</c:v>
              </c:pt>
              <c:pt idx="865">
                <c:v>43619</c:v>
              </c:pt>
              <c:pt idx="866">
                <c:v>43620</c:v>
              </c:pt>
              <c:pt idx="867">
                <c:v>43621</c:v>
              </c:pt>
              <c:pt idx="868">
                <c:v>43622</c:v>
              </c:pt>
              <c:pt idx="869">
                <c:v>43623</c:v>
              </c:pt>
              <c:pt idx="870">
                <c:v>43626</c:v>
              </c:pt>
              <c:pt idx="871">
                <c:v>43627</c:v>
              </c:pt>
              <c:pt idx="872">
                <c:v>43628</c:v>
              </c:pt>
              <c:pt idx="873">
                <c:v>43629</c:v>
              </c:pt>
              <c:pt idx="874">
                <c:v>43630</c:v>
              </c:pt>
              <c:pt idx="875">
                <c:v>43633</c:v>
              </c:pt>
              <c:pt idx="876">
                <c:v>43634</c:v>
              </c:pt>
              <c:pt idx="877">
                <c:v>43635</c:v>
              </c:pt>
              <c:pt idx="878">
                <c:v>43636</c:v>
              </c:pt>
              <c:pt idx="879">
                <c:v>43637</c:v>
              </c:pt>
              <c:pt idx="880">
                <c:v>43640</c:v>
              </c:pt>
              <c:pt idx="881">
                <c:v>43641</c:v>
              </c:pt>
              <c:pt idx="882">
                <c:v>43642</c:v>
              </c:pt>
              <c:pt idx="883">
                <c:v>43643</c:v>
              </c:pt>
              <c:pt idx="884">
                <c:v>43644</c:v>
              </c:pt>
              <c:pt idx="885">
                <c:v>43647</c:v>
              </c:pt>
              <c:pt idx="886">
                <c:v>43648</c:v>
              </c:pt>
              <c:pt idx="887">
                <c:v>43649</c:v>
              </c:pt>
              <c:pt idx="888">
                <c:v>43650</c:v>
              </c:pt>
              <c:pt idx="889">
                <c:v>43651</c:v>
              </c:pt>
              <c:pt idx="890">
                <c:v>43654</c:v>
              </c:pt>
              <c:pt idx="891">
                <c:v>43655</c:v>
              </c:pt>
              <c:pt idx="892">
                <c:v>43656</c:v>
              </c:pt>
              <c:pt idx="893">
                <c:v>43657</c:v>
              </c:pt>
              <c:pt idx="894">
                <c:v>43658</c:v>
              </c:pt>
              <c:pt idx="895">
                <c:v>43661</c:v>
              </c:pt>
              <c:pt idx="896">
                <c:v>43662</c:v>
              </c:pt>
              <c:pt idx="897">
                <c:v>43663</c:v>
              </c:pt>
              <c:pt idx="898">
                <c:v>43664</c:v>
              </c:pt>
              <c:pt idx="899">
                <c:v>43665</c:v>
              </c:pt>
              <c:pt idx="900">
                <c:v>43668</c:v>
              </c:pt>
              <c:pt idx="901">
                <c:v>43669</c:v>
              </c:pt>
              <c:pt idx="902">
                <c:v>43670</c:v>
              </c:pt>
              <c:pt idx="903">
                <c:v>43671</c:v>
              </c:pt>
              <c:pt idx="904">
                <c:v>43672</c:v>
              </c:pt>
              <c:pt idx="905">
                <c:v>43675</c:v>
              </c:pt>
              <c:pt idx="906">
                <c:v>43676</c:v>
              </c:pt>
              <c:pt idx="907">
                <c:v>43677</c:v>
              </c:pt>
              <c:pt idx="908">
                <c:v>43678</c:v>
              </c:pt>
              <c:pt idx="909">
                <c:v>43679</c:v>
              </c:pt>
              <c:pt idx="910">
                <c:v>43682</c:v>
              </c:pt>
              <c:pt idx="911">
                <c:v>43683</c:v>
              </c:pt>
              <c:pt idx="912">
                <c:v>43684</c:v>
              </c:pt>
              <c:pt idx="913">
                <c:v>43685</c:v>
              </c:pt>
              <c:pt idx="914">
                <c:v>43686</c:v>
              </c:pt>
              <c:pt idx="915">
                <c:v>43689</c:v>
              </c:pt>
              <c:pt idx="916">
                <c:v>43690</c:v>
              </c:pt>
              <c:pt idx="917">
                <c:v>43691</c:v>
              </c:pt>
              <c:pt idx="918">
                <c:v>43692</c:v>
              </c:pt>
              <c:pt idx="919">
                <c:v>43693</c:v>
              </c:pt>
              <c:pt idx="920">
                <c:v>43696</c:v>
              </c:pt>
              <c:pt idx="921">
                <c:v>43697</c:v>
              </c:pt>
              <c:pt idx="922">
                <c:v>43698</c:v>
              </c:pt>
              <c:pt idx="923">
                <c:v>43699</c:v>
              </c:pt>
              <c:pt idx="924">
                <c:v>43700</c:v>
              </c:pt>
              <c:pt idx="925">
                <c:v>43703</c:v>
              </c:pt>
              <c:pt idx="926">
                <c:v>43704</c:v>
              </c:pt>
              <c:pt idx="927">
                <c:v>43705</c:v>
              </c:pt>
              <c:pt idx="928">
                <c:v>43706</c:v>
              </c:pt>
              <c:pt idx="929">
                <c:v>43707</c:v>
              </c:pt>
              <c:pt idx="930">
                <c:v>43710</c:v>
              </c:pt>
              <c:pt idx="931">
                <c:v>43711</c:v>
              </c:pt>
              <c:pt idx="932">
                <c:v>43712</c:v>
              </c:pt>
              <c:pt idx="933">
                <c:v>43713</c:v>
              </c:pt>
              <c:pt idx="934">
                <c:v>43714</c:v>
              </c:pt>
              <c:pt idx="935">
                <c:v>43717</c:v>
              </c:pt>
              <c:pt idx="936">
                <c:v>43718</c:v>
              </c:pt>
              <c:pt idx="937">
                <c:v>43719</c:v>
              </c:pt>
              <c:pt idx="938">
                <c:v>43720</c:v>
              </c:pt>
              <c:pt idx="939">
                <c:v>43721</c:v>
              </c:pt>
              <c:pt idx="940">
                <c:v>43724</c:v>
              </c:pt>
              <c:pt idx="941">
                <c:v>43725</c:v>
              </c:pt>
              <c:pt idx="942">
                <c:v>43726</c:v>
              </c:pt>
              <c:pt idx="943">
                <c:v>43727</c:v>
              </c:pt>
              <c:pt idx="944">
                <c:v>43728</c:v>
              </c:pt>
              <c:pt idx="945">
                <c:v>43731</c:v>
              </c:pt>
              <c:pt idx="946">
                <c:v>43732</c:v>
              </c:pt>
              <c:pt idx="947">
                <c:v>43733</c:v>
              </c:pt>
              <c:pt idx="948">
                <c:v>43734</c:v>
              </c:pt>
              <c:pt idx="949">
                <c:v>43735</c:v>
              </c:pt>
              <c:pt idx="950">
                <c:v>43738</c:v>
              </c:pt>
              <c:pt idx="951">
                <c:v>43739</c:v>
              </c:pt>
              <c:pt idx="952">
                <c:v>43740</c:v>
              </c:pt>
              <c:pt idx="953">
                <c:v>43741</c:v>
              </c:pt>
              <c:pt idx="954">
                <c:v>43742</c:v>
              </c:pt>
              <c:pt idx="955">
                <c:v>43745</c:v>
              </c:pt>
              <c:pt idx="956">
                <c:v>43746</c:v>
              </c:pt>
              <c:pt idx="957">
                <c:v>43747</c:v>
              </c:pt>
              <c:pt idx="958">
                <c:v>43748</c:v>
              </c:pt>
              <c:pt idx="959">
                <c:v>43749</c:v>
              </c:pt>
              <c:pt idx="960">
                <c:v>43752</c:v>
              </c:pt>
              <c:pt idx="961">
                <c:v>43753</c:v>
              </c:pt>
              <c:pt idx="962">
                <c:v>43754</c:v>
              </c:pt>
              <c:pt idx="963">
                <c:v>43755</c:v>
              </c:pt>
              <c:pt idx="964">
                <c:v>43756</c:v>
              </c:pt>
              <c:pt idx="965">
                <c:v>43759</c:v>
              </c:pt>
              <c:pt idx="966">
                <c:v>43760</c:v>
              </c:pt>
              <c:pt idx="967">
                <c:v>43761</c:v>
              </c:pt>
              <c:pt idx="968">
                <c:v>43762</c:v>
              </c:pt>
              <c:pt idx="969">
                <c:v>43763</c:v>
              </c:pt>
              <c:pt idx="970">
                <c:v>43766</c:v>
              </c:pt>
              <c:pt idx="971">
                <c:v>43767</c:v>
              </c:pt>
              <c:pt idx="972">
                <c:v>43768</c:v>
              </c:pt>
              <c:pt idx="973">
                <c:v>43769</c:v>
              </c:pt>
              <c:pt idx="974">
                <c:v>43770</c:v>
              </c:pt>
              <c:pt idx="975">
                <c:v>43773</c:v>
              </c:pt>
              <c:pt idx="976">
                <c:v>43774</c:v>
              </c:pt>
              <c:pt idx="977">
                <c:v>43775</c:v>
              </c:pt>
              <c:pt idx="978">
                <c:v>43776</c:v>
              </c:pt>
              <c:pt idx="979">
                <c:v>43777</c:v>
              </c:pt>
              <c:pt idx="980">
                <c:v>43780</c:v>
              </c:pt>
              <c:pt idx="981">
                <c:v>43781</c:v>
              </c:pt>
              <c:pt idx="982">
                <c:v>43782</c:v>
              </c:pt>
              <c:pt idx="983">
                <c:v>43783</c:v>
              </c:pt>
              <c:pt idx="984">
                <c:v>43784</c:v>
              </c:pt>
              <c:pt idx="985">
                <c:v>43787</c:v>
              </c:pt>
              <c:pt idx="986">
                <c:v>43788</c:v>
              </c:pt>
              <c:pt idx="987">
                <c:v>43789</c:v>
              </c:pt>
              <c:pt idx="988">
                <c:v>43790</c:v>
              </c:pt>
              <c:pt idx="989">
                <c:v>43791</c:v>
              </c:pt>
              <c:pt idx="990">
                <c:v>43794</c:v>
              </c:pt>
              <c:pt idx="991">
                <c:v>43795</c:v>
              </c:pt>
              <c:pt idx="992">
                <c:v>43796</c:v>
              </c:pt>
              <c:pt idx="993">
                <c:v>43797</c:v>
              </c:pt>
              <c:pt idx="994">
                <c:v>43798</c:v>
              </c:pt>
              <c:pt idx="995">
                <c:v>43801</c:v>
              </c:pt>
              <c:pt idx="996">
                <c:v>43802</c:v>
              </c:pt>
              <c:pt idx="997">
                <c:v>43803</c:v>
              </c:pt>
              <c:pt idx="998">
                <c:v>43804</c:v>
              </c:pt>
              <c:pt idx="999">
                <c:v>43805</c:v>
              </c:pt>
              <c:pt idx="1000">
                <c:v>43808</c:v>
              </c:pt>
              <c:pt idx="1001">
                <c:v>43809</c:v>
              </c:pt>
              <c:pt idx="1002">
                <c:v>43810</c:v>
              </c:pt>
              <c:pt idx="1003">
                <c:v>43811</c:v>
              </c:pt>
              <c:pt idx="1004">
                <c:v>43812</c:v>
              </c:pt>
              <c:pt idx="1005">
                <c:v>43815</c:v>
              </c:pt>
              <c:pt idx="1006">
                <c:v>43816</c:v>
              </c:pt>
              <c:pt idx="1007">
                <c:v>43817</c:v>
              </c:pt>
              <c:pt idx="1008">
                <c:v>43818</c:v>
              </c:pt>
              <c:pt idx="1009">
                <c:v>43819</c:v>
              </c:pt>
              <c:pt idx="1010">
                <c:v>43822</c:v>
              </c:pt>
              <c:pt idx="1011">
                <c:v>43823</c:v>
              </c:pt>
              <c:pt idx="1012">
                <c:v>43824</c:v>
              </c:pt>
              <c:pt idx="1013">
                <c:v>43825</c:v>
              </c:pt>
              <c:pt idx="1014">
                <c:v>43826</c:v>
              </c:pt>
              <c:pt idx="1015">
                <c:v>43829</c:v>
              </c:pt>
              <c:pt idx="1016">
                <c:v>43830</c:v>
              </c:pt>
              <c:pt idx="1017">
                <c:v>43831</c:v>
              </c:pt>
              <c:pt idx="1018">
                <c:v>43832</c:v>
              </c:pt>
              <c:pt idx="1019">
                <c:v>43833</c:v>
              </c:pt>
              <c:pt idx="1020">
                <c:v>43836</c:v>
              </c:pt>
              <c:pt idx="1021">
                <c:v>43837</c:v>
              </c:pt>
              <c:pt idx="1022">
                <c:v>43838</c:v>
              </c:pt>
              <c:pt idx="1023">
                <c:v>43839</c:v>
              </c:pt>
              <c:pt idx="1024">
                <c:v>43840</c:v>
              </c:pt>
              <c:pt idx="1025">
                <c:v>43843</c:v>
              </c:pt>
              <c:pt idx="1026">
                <c:v>43844</c:v>
              </c:pt>
              <c:pt idx="1027">
                <c:v>43845</c:v>
              </c:pt>
              <c:pt idx="1028">
                <c:v>43846</c:v>
              </c:pt>
              <c:pt idx="1029">
                <c:v>43847</c:v>
              </c:pt>
              <c:pt idx="1030">
                <c:v>43850</c:v>
              </c:pt>
              <c:pt idx="1031">
                <c:v>43851</c:v>
              </c:pt>
              <c:pt idx="1032">
                <c:v>43852</c:v>
              </c:pt>
              <c:pt idx="1033">
                <c:v>43853</c:v>
              </c:pt>
              <c:pt idx="1034">
                <c:v>43854</c:v>
              </c:pt>
              <c:pt idx="1035">
                <c:v>43857</c:v>
              </c:pt>
              <c:pt idx="1036">
                <c:v>43858</c:v>
              </c:pt>
              <c:pt idx="1037">
                <c:v>43859</c:v>
              </c:pt>
              <c:pt idx="1038">
                <c:v>43860</c:v>
              </c:pt>
              <c:pt idx="1039">
                <c:v>43861</c:v>
              </c:pt>
              <c:pt idx="1040">
                <c:v>43864</c:v>
              </c:pt>
              <c:pt idx="1041">
                <c:v>43865</c:v>
              </c:pt>
              <c:pt idx="1042">
                <c:v>43866</c:v>
              </c:pt>
              <c:pt idx="1043">
                <c:v>43867</c:v>
              </c:pt>
              <c:pt idx="1044">
                <c:v>43868</c:v>
              </c:pt>
              <c:pt idx="1045">
                <c:v>43871</c:v>
              </c:pt>
              <c:pt idx="1046">
                <c:v>43872</c:v>
              </c:pt>
              <c:pt idx="1047">
                <c:v>43873</c:v>
              </c:pt>
              <c:pt idx="1048">
                <c:v>43874</c:v>
              </c:pt>
              <c:pt idx="1049">
                <c:v>43875</c:v>
              </c:pt>
              <c:pt idx="1050">
                <c:v>43878</c:v>
              </c:pt>
              <c:pt idx="1051">
                <c:v>43879</c:v>
              </c:pt>
              <c:pt idx="1052">
                <c:v>43880</c:v>
              </c:pt>
              <c:pt idx="1053">
                <c:v>43881</c:v>
              </c:pt>
              <c:pt idx="1054">
                <c:v>43882</c:v>
              </c:pt>
              <c:pt idx="1055">
                <c:v>43885</c:v>
              </c:pt>
              <c:pt idx="1056">
                <c:v>43886</c:v>
              </c:pt>
              <c:pt idx="1057">
                <c:v>43887</c:v>
              </c:pt>
              <c:pt idx="1058">
                <c:v>43888</c:v>
              </c:pt>
              <c:pt idx="1059">
                <c:v>43889</c:v>
              </c:pt>
              <c:pt idx="1060">
                <c:v>43892</c:v>
              </c:pt>
              <c:pt idx="1061">
                <c:v>43893</c:v>
              </c:pt>
              <c:pt idx="1062">
                <c:v>43894</c:v>
              </c:pt>
              <c:pt idx="1063">
                <c:v>43895</c:v>
              </c:pt>
              <c:pt idx="1064">
                <c:v>43896</c:v>
              </c:pt>
              <c:pt idx="1065">
                <c:v>43899</c:v>
              </c:pt>
              <c:pt idx="1066">
                <c:v>43900</c:v>
              </c:pt>
              <c:pt idx="1067">
                <c:v>43901</c:v>
              </c:pt>
              <c:pt idx="1068">
                <c:v>43902</c:v>
              </c:pt>
              <c:pt idx="1069">
                <c:v>43903</c:v>
              </c:pt>
              <c:pt idx="1070">
                <c:v>43906</c:v>
              </c:pt>
              <c:pt idx="1071">
                <c:v>43907</c:v>
              </c:pt>
              <c:pt idx="1072">
                <c:v>43908</c:v>
              </c:pt>
              <c:pt idx="1073">
                <c:v>43909</c:v>
              </c:pt>
              <c:pt idx="1074">
                <c:v>43910</c:v>
              </c:pt>
              <c:pt idx="1075">
                <c:v>43913</c:v>
              </c:pt>
              <c:pt idx="1076">
                <c:v>43914</c:v>
              </c:pt>
              <c:pt idx="1077">
                <c:v>43915</c:v>
              </c:pt>
              <c:pt idx="1078">
                <c:v>43916</c:v>
              </c:pt>
              <c:pt idx="1079">
                <c:v>43917</c:v>
              </c:pt>
              <c:pt idx="1080">
                <c:v>43920</c:v>
              </c:pt>
              <c:pt idx="1081">
                <c:v>43921</c:v>
              </c:pt>
              <c:pt idx="1082">
                <c:v>43922</c:v>
              </c:pt>
              <c:pt idx="1083">
                <c:v>43923</c:v>
              </c:pt>
              <c:pt idx="1084">
                <c:v>43924</c:v>
              </c:pt>
              <c:pt idx="1085">
                <c:v>43927</c:v>
              </c:pt>
              <c:pt idx="1086">
                <c:v>43928</c:v>
              </c:pt>
              <c:pt idx="1087">
                <c:v>43929</c:v>
              </c:pt>
              <c:pt idx="1088">
                <c:v>43930</c:v>
              </c:pt>
              <c:pt idx="1089">
                <c:v>43931</c:v>
              </c:pt>
              <c:pt idx="1090">
                <c:v>43934</c:v>
              </c:pt>
              <c:pt idx="1091">
                <c:v>43935</c:v>
              </c:pt>
              <c:pt idx="1092">
                <c:v>43936</c:v>
              </c:pt>
              <c:pt idx="1093">
                <c:v>43937</c:v>
              </c:pt>
              <c:pt idx="1094">
                <c:v>43938</c:v>
              </c:pt>
              <c:pt idx="1095">
                <c:v>43941</c:v>
              </c:pt>
              <c:pt idx="1096">
                <c:v>43942</c:v>
              </c:pt>
              <c:pt idx="1097">
                <c:v>43943</c:v>
              </c:pt>
              <c:pt idx="1098">
                <c:v>43944</c:v>
              </c:pt>
              <c:pt idx="1099">
                <c:v>43945</c:v>
              </c:pt>
              <c:pt idx="1100">
                <c:v>43948</c:v>
              </c:pt>
              <c:pt idx="1101">
                <c:v>43949</c:v>
              </c:pt>
              <c:pt idx="1102">
                <c:v>43950</c:v>
              </c:pt>
              <c:pt idx="1103">
                <c:v>43951</c:v>
              </c:pt>
              <c:pt idx="1104">
                <c:v>43952</c:v>
              </c:pt>
              <c:pt idx="1105">
                <c:v>43955</c:v>
              </c:pt>
              <c:pt idx="1106">
                <c:v>43956</c:v>
              </c:pt>
              <c:pt idx="1107">
                <c:v>43957</c:v>
              </c:pt>
              <c:pt idx="1108">
                <c:v>43958</c:v>
              </c:pt>
              <c:pt idx="1109">
                <c:v>43959</c:v>
              </c:pt>
              <c:pt idx="1110">
                <c:v>43962</c:v>
              </c:pt>
              <c:pt idx="1111">
                <c:v>43963</c:v>
              </c:pt>
              <c:pt idx="1112">
                <c:v>43964</c:v>
              </c:pt>
              <c:pt idx="1113">
                <c:v>43965</c:v>
              </c:pt>
              <c:pt idx="1114">
                <c:v>43966</c:v>
              </c:pt>
              <c:pt idx="1115">
                <c:v>43969</c:v>
              </c:pt>
              <c:pt idx="1116">
                <c:v>43970</c:v>
              </c:pt>
              <c:pt idx="1117">
                <c:v>43971</c:v>
              </c:pt>
              <c:pt idx="1118">
                <c:v>43972</c:v>
              </c:pt>
              <c:pt idx="1119">
                <c:v>43973</c:v>
              </c:pt>
              <c:pt idx="1120">
                <c:v>43976</c:v>
              </c:pt>
              <c:pt idx="1121">
                <c:v>43977</c:v>
              </c:pt>
              <c:pt idx="1122">
                <c:v>43978</c:v>
              </c:pt>
              <c:pt idx="1123">
                <c:v>43979</c:v>
              </c:pt>
              <c:pt idx="1124">
                <c:v>43980</c:v>
              </c:pt>
              <c:pt idx="1125">
                <c:v>43983</c:v>
              </c:pt>
              <c:pt idx="1126">
                <c:v>43984</c:v>
              </c:pt>
              <c:pt idx="1127">
                <c:v>43985</c:v>
              </c:pt>
              <c:pt idx="1128">
                <c:v>43986</c:v>
              </c:pt>
              <c:pt idx="1129">
                <c:v>43987</c:v>
              </c:pt>
              <c:pt idx="1130">
                <c:v>43990</c:v>
              </c:pt>
              <c:pt idx="1131">
                <c:v>43991</c:v>
              </c:pt>
              <c:pt idx="1132">
                <c:v>43992</c:v>
              </c:pt>
              <c:pt idx="1133">
                <c:v>43993</c:v>
              </c:pt>
              <c:pt idx="1134">
                <c:v>43994</c:v>
              </c:pt>
              <c:pt idx="1135">
                <c:v>43997</c:v>
              </c:pt>
              <c:pt idx="1136">
                <c:v>43998</c:v>
              </c:pt>
              <c:pt idx="1137">
                <c:v>43999</c:v>
              </c:pt>
              <c:pt idx="1138">
                <c:v>44000</c:v>
              </c:pt>
              <c:pt idx="1139">
                <c:v>44001</c:v>
              </c:pt>
              <c:pt idx="1140">
                <c:v>44004</c:v>
              </c:pt>
              <c:pt idx="1141">
                <c:v>44005</c:v>
              </c:pt>
              <c:pt idx="1142">
                <c:v>44006</c:v>
              </c:pt>
              <c:pt idx="1143">
                <c:v>44007</c:v>
              </c:pt>
              <c:pt idx="1144">
                <c:v>44008</c:v>
              </c:pt>
              <c:pt idx="1145">
                <c:v>44011</c:v>
              </c:pt>
              <c:pt idx="1146">
                <c:v>44012</c:v>
              </c:pt>
              <c:pt idx="1147">
                <c:v>44013</c:v>
              </c:pt>
              <c:pt idx="1148">
                <c:v>44014</c:v>
              </c:pt>
              <c:pt idx="1149">
                <c:v>44015</c:v>
              </c:pt>
              <c:pt idx="1150">
                <c:v>44018</c:v>
              </c:pt>
              <c:pt idx="1151">
                <c:v>44019</c:v>
              </c:pt>
              <c:pt idx="1152">
                <c:v>44020</c:v>
              </c:pt>
              <c:pt idx="1153">
                <c:v>44021</c:v>
              </c:pt>
              <c:pt idx="1154">
                <c:v>44022</c:v>
              </c:pt>
              <c:pt idx="1155">
                <c:v>44025</c:v>
              </c:pt>
              <c:pt idx="1156">
                <c:v>44026</c:v>
              </c:pt>
              <c:pt idx="1157">
                <c:v>44027</c:v>
              </c:pt>
              <c:pt idx="1158">
                <c:v>44028</c:v>
              </c:pt>
              <c:pt idx="1159">
                <c:v>44029</c:v>
              </c:pt>
              <c:pt idx="1160">
                <c:v>44032</c:v>
              </c:pt>
              <c:pt idx="1161">
                <c:v>44033</c:v>
              </c:pt>
              <c:pt idx="1162">
                <c:v>44034</c:v>
              </c:pt>
              <c:pt idx="1163">
                <c:v>44035</c:v>
              </c:pt>
              <c:pt idx="1164">
                <c:v>44036</c:v>
              </c:pt>
              <c:pt idx="1165">
                <c:v>44039</c:v>
              </c:pt>
              <c:pt idx="1166">
                <c:v>44040</c:v>
              </c:pt>
              <c:pt idx="1167">
                <c:v>44041</c:v>
              </c:pt>
              <c:pt idx="1168">
                <c:v>44042</c:v>
              </c:pt>
              <c:pt idx="1169">
                <c:v>44043</c:v>
              </c:pt>
              <c:pt idx="1170">
                <c:v>44046</c:v>
              </c:pt>
              <c:pt idx="1171">
                <c:v>44047</c:v>
              </c:pt>
              <c:pt idx="1172">
                <c:v>44048</c:v>
              </c:pt>
              <c:pt idx="1173">
                <c:v>44049</c:v>
              </c:pt>
              <c:pt idx="1174">
                <c:v>44050</c:v>
              </c:pt>
              <c:pt idx="1175">
                <c:v>44053</c:v>
              </c:pt>
              <c:pt idx="1176">
                <c:v>44054</c:v>
              </c:pt>
              <c:pt idx="1177">
                <c:v>44055</c:v>
              </c:pt>
              <c:pt idx="1178">
                <c:v>44056</c:v>
              </c:pt>
              <c:pt idx="1179">
                <c:v>44057</c:v>
              </c:pt>
              <c:pt idx="1180">
                <c:v>44060</c:v>
              </c:pt>
              <c:pt idx="1181">
                <c:v>44061</c:v>
              </c:pt>
              <c:pt idx="1182">
                <c:v>44062</c:v>
              </c:pt>
              <c:pt idx="1183">
                <c:v>44063</c:v>
              </c:pt>
              <c:pt idx="1184">
                <c:v>44064</c:v>
              </c:pt>
              <c:pt idx="1185">
                <c:v>44067</c:v>
              </c:pt>
              <c:pt idx="1186">
                <c:v>44068</c:v>
              </c:pt>
              <c:pt idx="1187">
                <c:v>44069</c:v>
              </c:pt>
              <c:pt idx="1188">
                <c:v>44070</c:v>
              </c:pt>
              <c:pt idx="1189">
                <c:v>44071</c:v>
              </c:pt>
              <c:pt idx="1190">
                <c:v>44074</c:v>
              </c:pt>
              <c:pt idx="1191">
                <c:v>44075</c:v>
              </c:pt>
              <c:pt idx="1192">
                <c:v>44076</c:v>
              </c:pt>
              <c:pt idx="1193">
                <c:v>44077</c:v>
              </c:pt>
              <c:pt idx="1194">
                <c:v>44078</c:v>
              </c:pt>
              <c:pt idx="1195">
                <c:v>44081</c:v>
              </c:pt>
              <c:pt idx="1196">
                <c:v>44082</c:v>
              </c:pt>
              <c:pt idx="1197">
                <c:v>44083</c:v>
              </c:pt>
              <c:pt idx="1198">
                <c:v>44084</c:v>
              </c:pt>
              <c:pt idx="1199">
                <c:v>44085</c:v>
              </c:pt>
              <c:pt idx="1200">
                <c:v>44088</c:v>
              </c:pt>
              <c:pt idx="1201">
                <c:v>44089</c:v>
              </c:pt>
              <c:pt idx="1202">
                <c:v>44090</c:v>
              </c:pt>
              <c:pt idx="1203">
                <c:v>44091</c:v>
              </c:pt>
              <c:pt idx="1204">
                <c:v>44092</c:v>
              </c:pt>
              <c:pt idx="1205">
                <c:v>44095</c:v>
              </c:pt>
              <c:pt idx="1206">
                <c:v>44096</c:v>
              </c:pt>
              <c:pt idx="1207">
                <c:v>44097</c:v>
              </c:pt>
              <c:pt idx="1208">
                <c:v>44098</c:v>
              </c:pt>
              <c:pt idx="1209">
                <c:v>44099</c:v>
              </c:pt>
              <c:pt idx="1210">
                <c:v>44102</c:v>
              </c:pt>
              <c:pt idx="1211">
                <c:v>44103</c:v>
              </c:pt>
              <c:pt idx="1212">
                <c:v>44104</c:v>
              </c:pt>
              <c:pt idx="1213">
                <c:v>44105</c:v>
              </c:pt>
              <c:pt idx="1214">
                <c:v>44106</c:v>
              </c:pt>
              <c:pt idx="1215">
                <c:v>44109</c:v>
              </c:pt>
              <c:pt idx="1216">
                <c:v>44110</c:v>
              </c:pt>
              <c:pt idx="1217">
                <c:v>44111</c:v>
              </c:pt>
              <c:pt idx="1218">
                <c:v>44112</c:v>
              </c:pt>
              <c:pt idx="1219">
                <c:v>44113</c:v>
              </c:pt>
              <c:pt idx="1220">
                <c:v>44116</c:v>
              </c:pt>
              <c:pt idx="1221">
                <c:v>44117</c:v>
              </c:pt>
              <c:pt idx="1222">
                <c:v>44118</c:v>
              </c:pt>
              <c:pt idx="1223">
                <c:v>44119</c:v>
              </c:pt>
              <c:pt idx="1224">
                <c:v>44120</c:v>
              </c:pt>
              <c:pt idx="1225">
                <c:v>44123</c:v>
              </c:pt>
              <c:pt idx="1226">
                <c:v>44124</c:v>
              </c:pt>
              <c:pt idx="1227">
                <c:v>44125</c:v>
              </c:pt>
              <c:pt idx="1228">
                <c:v>44126</c:v>
              </c:pt>
              <c:pt idx="1229">
                <c:v>44127</c:v>
              </c:pt>
              <c:pt idx="1230">
                <c:v>44130</c:v>
              </c:pt>
              <c:pt idx="1231">
                <c:v>44131</c:v>
              </c:pt>
              <c:pt idx="1232">
                <c:v>44132</c:v>
              </c:pt>
              <c:pt idx="1233">
                <c:v>44133</c:v>
              </c:pt>
              <c:pt idx="1234">
                <c:v>44134</c:v>
              </c:pt>
              <c:pt idx="1235">
                <c:v>44137</c:v>
              </c:pt>
              <c:pt idx="1236">
                <c:v>44138</c:v>
              </c:pt>
              <c:pt idx="1237">
                <c:v>44139</c:v>
              </c:pt>
              <c:pt idx="1238">
                <c:v>44140</c:v>
              </c:pt>
              <c:pt idx="1239">
                <c:v>44141</c:v>
              </c:pt>
              <c:pt idx="1240">
                <c:v>44144</c:v>
              </c:pt>
              <c:pt idx="1241">
                <c:v>44145</c:v>
              </c:pt>
              <c:pt idx="1242">
                <c:v>44146</c:v>
              </c:pt>
              <c:pt idx="1243">
                <c:v>44147</c:v>
              </c:pt>
              <c:pt idx="1244">
                <c:v>44148</c:v>
              </c:pt>
              <c:pt idx="1245">
                <c:v>44151</c:v>
              </c:pt>
              <c:pt idx="1246">
                <c:v>44152</c:v>
              </c:pt>
              <c:pt idx="1247">
                <c:v>44153</c:v>
              </c:pt>
              <c:pt idx="1248">
                <c:v>44154</c:v>
              </c:pt>
              <c:pt idx="1249">
                <c:v>44155</c:v>
              </c:pt>
              <c:pt idx="1250">
                <c:v>44158</c:v>
              </c:pt>
              <c:pt idx="1251">
                <c:v>44159</c:v>
              </c:pt>
              <c:pt idx="1252">
                <c:v>44160</c:v>
              </c:pt>
              <c:pt idx="1253">
                <c:v>44161</c:v>
              </c:pt>
              <c:pt idx="1254">
                <c:v>44162</c:v>
              </c:pt>
              <c:pt idx="1255">
                <c:v>44165</c:v>
              </c:pt>
              <c:pt idx="1256">
                <c:v>44166</c:v>
              </c:pt>
              <c:pt idx="1257">
                <c:v>44167</c:v>
              </c:pt>
              <c:pt idx="1258">
                <c:v>44168</c:v>
              </c:pt>
              <c:pt idx="1259">
                <c:v>44169</c:v>
              </c:pt>
              <c:pt idx="1260">
                <c:v>44172</c:v>
              </c:pt>
              <c:pt idx="1261">
                <c:v>44173</c:v>
              </c:pt>
              <c:pt idx="1262">
                <c:v>44174</c:v>
              </c:pt>
              <c:pt idx="1263">
                <c:v>44175</c:v>
              </c:pt>
              <c:pt idx="1264">
                <c:v>44176</c:v>
              </c:pt>
              <c:pt idx="1265">
                <c:v>44179</c:v>
              </c:pt>
              <c:pt idx="1266">
                <c:v>44180</c:v>
              </c:pt>
              <c:pt idx="1267">
                <c:v>44181</c:v>
              </c:pt>
              <c:pt idx="1268">
                <c:v>44182</c:v>
              </c:pt>
              <c:pt idx="1269">
                <c:v>44183</c:v>
              </c:pt>
              <c:pt idx="1270">
                <c:v>44186</c:v>
              </c:pt>
              <c:pt idx="1271">
                <c:v>44187</c:v>
              </c:pt>
              <c:pt idx="1272">
                <c:v>44188</c:v>
              </c:pt>
              <c:pt idx="1273">
                <c:v>44189</c:v>
              </c:pt>
              <c:pt idx="1274">
                <c:v>44190</c:v>
              </c:pt>
              <c:pt idx="1275">
                <c:v>44193</c:v>
              </c:pt>
              <c:pt idx="1276">
                <c:v>44194</c:v>
              </c:pt>
              <c:pt idx="1277">
                <c:v>44195</c:v>
              </c:pt>
              <c:pt idx="1278">
                <c:v>44196</c:v>
              </c:pt>
              <c:pt idx="1279">
                <c:v>44197</c:v>
              </c:pt>
              <c:pt idx="1280">
                <c:v>44200</c:v>
              </c:pt>
              <c:pt idx="1281">
                <c:v>44201</c:v>
              </c:pt>
              <c:pt idx="1282">
                <c:v>44202</c:v>
              </c:pt>
              <c:pt idx="1283">
                <c:v>44203</c:v>
              </c:pt>
              <c:pt idx="1284">
                <c:v>44204</c:v>
              </c:pt>
              <c:pt idx="1285">
                <c:v>44207</c:v>
              </c:pt>
              <c:pt idx="1286">
                <c:v>44208</c:v>
              </c:pt>
              <c:pt idx="1287">
                <c:v>44209</c:v>
              </c:pt>
              <c:pt idx="1288">
                <c:v>44210</c:v>
              </c:pt>
              <c:pt idx="1289">
                <c:v>44211</c:v>
              </c:pt>
              <c:pt idx="1290">
                <c:v>44214</c:v>
              </c:pt>
              <c:pt idx="1291">
                <c:v>44215</c:v>
              </c:pt>
              <c:pt idx="1292">
                <c:v>44216</c:v>
              </c:pt>
              <c:pt idx="1293">
                <c:v>44217</c:v>
              </c:pt>
              <c:pt idx="1294">
                <c:v>44218</c:v>
              </c:pt>
              <c:pt idx="1295">
                <c:v>44221</c:v>
              </c:pt>
              <c:pt idx="1296">
                <c:v>44222</c:v>
              </c:pt>
              <c:pt idx="1297">
                <c:v>44223</c:v>
              </c:pt>
              <c:pt idx="1298">
                <c:v>44224</c:v>
              </c:pt>
              <c:pt idx="1299">
                <c:v>44225</c:v>
              </c:pt>
              <c:pt idx="1300">
                <c:v>44228</c:v>
              </c:pt>
              <c:pt idx="1301">
                <c:v>44229</c:v>
              </c:pt>
              <c:pt idx="1302">
                <c:v>44230</c:v>
              </c:pt>
              <c:pt idx="1303">
                <c:v>44231</c:v>
              </c:pt>
              <c:pt idx="1304">
                <c:v>44232</c:v>
              </c:pt>
              <c:pt idx="1305">
                <c:v>44235</c:v>
              </c:pt>
              <c:pt idx="1306">
                <c:v>44236</c:v>
              </c:pt>
              <c:pt idx="1307">
                <c:v>44237</c:v>
              </c:pt>
              <c:pt idx="1308">
                <c:v>44238</c:v>
              </c:pt>
              <c:pt idx="1309">
                <c:v>44239</c:v>
              </c:pt>
              <c:pt idx="1310">
                <c:v>44242</c:v>
              </c:pt>
              <c:pt idx="1311">
                <c:v>44243</c:v>
              </c:pt>
              <c:pt idx="1312">
                <c:v>44244</c:v>
              </c:pt>
              <c:pt idx="1313">
                <c:v>44245</c:v>
              </c:pt>
              <c:pt idx="1314">
                <c:v>44246</c:v>
              </c:pt>
              <c:pt idx="1315">
                <c:v>44249</c:v>
              </c:pt>
              <c:pt idx="1316">
                <c:v>44250</c:v>
              </c:pt>
              <c:pt idx="1317">
                <c:v>44251</c:v>
              </c:pt>
              <c:pt idx="1318">
                <c:v>44252</c:v>
              </c:pt>
              <c:pt idx="1319">
                <c:v>44253</c:v>
              </c:pt>
              <c:pt idx="1320">
                <c:v>44256</c:v>
              </c:pt>
              <c:pt idx="1321">
                <c:v>44257</c:v>
              </c:pt>
              <c:pt idx="1322">
                <c:v>44258</c:v>
              </c:pt>
              <c:pt idx="1323">
                <c:v>44259</c:v>
              </c:pt>
              <c:pt idx="1324">
                <c:v>44260</c:v>
              </c:pt>
              <c:pt idx="1325">
                <c:v>44263</c:v>
              </c:pt>
              <c:pt idx="1326">
                <c:v>44264</c:v>
              </c:pt>
              <c:pt idx="1327">
                <c:v>44265</c:v>
              </c:pt>
              <c:pt idx="1328">
                <c:v>44266</c:v>
              </c:pt>
              <c:pt idx="1329">
                <c:v>44267</c:v>
              </c:pt>
              <c:pt idx="1330">
                <c:v>44270</c:v>
              </c:pt>
              <c:pt idx="1331">
                <c:v>44271</c:v>
              </c:pt>
              <c:pt idx="1332">
                <c:v>44272</c:v>
              </c:pt>
              <c:pt idx="1333">
                <c:v>44273</c:v>
              </c:pt>
              <c:pt idx="1334">
                <c:v>44274</c:v>
              </c:pt>
              <c:pt idx="1335">
                <c:v>44277</c:v>
              </c:pt>
              <c:pt idx="1336">
                <c:v>44278</c:v>
              </c:pt>
              <c:pt idx="1337">
                <c:v>44279</c:v>
              </c:pt>
              <c:pt idx="1338">
                <c:v>44280</c:v>
              </c:pt>
              <c:pt idx="1339">
                <c:v>44281</c:v>
              </c:pt>
              <c:pt idx="1340">
                <c:v>44284</c:v>
              </c:pt>
              <c:pt idx="1341">
                <c:v>44285</c:v>
              </c:pt>
              <c:pt idx="1342">
                <c:v>44286</c:v>
              </c:pt>
              <c:pt idx="1343">
                <c:v>44287</c:v>
              </c:pt>
              <c:pt idx="1344">
                <c:v>44288</c:v>
              </c:pt>
              <c:pt idx="1345">
                <c:v>44291</c:v>
              </c:pt>
              <c:pt idx="1346">
                <c:v>44292</c:v>
              </c:pt>
              <c:pt idx="1347">
                <c:v>44293</c:v>
              </c:pt>
              <c:pt idx="1348">
                <c:v>44294</c:v>
              </c:pt>
              <c:pt idx="1349">
                <c:v>44295</c:v>
              </c:pt>
              <c:pt idx="1350">
                <c:v>44298</c:v>
              </c:pt>
              <c:pt idx="1351">
                <c:v>44299</c:v>
              </c:pt>
              <c:pt idx="1352">
                <c:v>44300</c:v>
              </c:pt>
              <c:pt idx="1353">
                <c:v>44301</c:v>
              </c:pt>
              <c:pt idx="1354">
                <c:v>44302</c:v>
              </c:pt>
              <c:pt idx="1355">
                <c:v>44305</c:v>
              </c:pt>
              <c:pt idx="1356">
                <c:v>44306</c:v>
              </c:pt>
              <c:pt idx="1357">
                <c:v>44307</c:v>
              </c:pt>
              <c:pt idx="1358">
                <c:v>44308</c:v>
              </c:pt>
              <c:pt idx="1359">
                <c:v>44309</c:v>
              </c:pt>
              <c:pt idx="1360">
                <c:v>44312</c:v>
              </c:pt>
              <c:pt idx="1361">
                <c:v>44313</c:v>
              </c:pt>
              <c:pt idx="1362">
                <c:v>44314</c:v>
              </c:pt>
              <c:pt idx="1363">
                <c:v>44315</c:v>
              </c:pt>
              <c:pt idx="1364">
                <c:v>44316</c:v>
              </c:pt>
              <c:pt idx="1365">
                <c:v>44319</c:v>
              </c:pt>
              <c:pt idx="1366">
                <c:v>44320</c:v>
              </c:pt>
              <c:pt idx="1367">
                <c:v>44321</c:v>
              </c:pt>
              <c:pt idx="1368">
                <c:v>44322</c:v>
              </c:pt>
              <c:pt idx="1369">
                <c:v>44323</c:v>
              </c:pt>
              <c:pt idx="1370">
                <c:v>44326</c:v>
              </c:pt>
              <c:pt idx="1371">
                <c:v>44327</c:v>
              </c:pt>
              <c:pt idx="1372">
                <c:v>44328</c:v>
              </c:pt>
              <c:pt idx="1373">
                <c:v>44329</c:v>
              </c:pt>
              <c:pt idx="1374">
                <c:v>44330</c:v>
              </c:pt>
              <c:pt idx="1375">
                <c:v>44333</c:v>
              </c:pt>
              <c:pt idx="1376">
                <c:v>44334</c:v>
              </c:pt>
              <c:pt idx="1377">
                <c:v>44335</c:v>
              </c:pt>
              <c:pt idx="1378">
                <c:v>44336</c:v>
              </c:pt>
              <c:pt idx="1379">
                <c:v>44337</c:v>
              </c:pt>
              <c:pt idx="1380">
                <c:v>44340</c:v>
              </c:pt>
              <c:pt idx="1381">
                <c:v>44341</c:v>
              </c:pt>
              <c:pt idx="1382">
                <c:v>44342</c:v>
              </c:pt>
              <c:pt idx="1383">
                <c:v>44343</c:v>
              </c:pt>
              <c:pt idx="1384">
                <c:v>44344</c:v>
              </c:pt>
              <c:pt idx="1385">
                <c:v>44347</c:v>
              </c:pt>
              <c:pt idx="1386">
                <c:v>44348</c:v>
              </c:pt>
              <c:pt idx="1387">
                <c:v>44349</c:v>
              </c:pt>
              <c:pt idx="1388">
                <c:v>44350</c:v>
              </c:pt>
              <c:pt idx="1389">
                <c:v>44351</c:v>
              </c:pt>
              <c:pt idx="1390">
                <c:v>44354</c:v>
              </c:pt>
              <c:pt idx="1391">
                <c:v>44355</c:v>
              </c:pt>
              <c:pt idx="1392">
                <c:v>44356</c:v>
              </c:pt>
              <c:pt idx="1393">
                <c:v>44357</c:v>
              </c:pt>
              <c:pt idx="1394">
                <c:v>44358</c:v>
              </c:pt>
              <c:pt idx="1395">
                <c:v>44361</c:v>
              </c:pt>
              <c:pt idx="1396">
                <c:v>44362</c:v>
              </c:pt>
              <c:pt idx="1397">
                <c:v>44363</c:v>
              </c:pt>
              <c:pt idx="1398">
                <c:v>44364</c:v>
              </c:pt>
              <c:pt idx="1399">
                <c:v>44365</c:v>
              </c:pt>
              <c:pt idx="1400">
                <c:v>44368</c:v>
              </c:pt>
              <c:pt idx="1401">
                <c:v>44369</c:v>
              </c:pt>
              <c:pt idx="1402">
                <c:v>44370</c:v>
              </c:pt>
              <c:pt idx="1403">
                <c:v>44371</c:v>
              </c:pt>
              <c:pt idx="1404">
                <c:v>44372</c:v>
              </c:pt>
              <c:pt idx="1405">
                <c:v>44375</c:v>
              </c:pt>
              <c:pt idx="1406">
                <c:v>44376</c:v>
              </c:pt>
              <c:pt idx="1407">
                <c:v>44377</c:v>
              </c:pt>
              <c:pt idx="1408">
                <c:v>44378</c:v>
              </c:pt>
              <c:pt idx="1409">
                <c:v>44379</c:v>
              </c:pt>
              <c:pt idx="1410">
                <c:v>44382</c:v>
              </c:pt>
              <c:pt idx="1411">
                <c:v>44383</c:v>
              </c:pt>
              <c:pt idx="1412">
                <c:v>44384</c:v>
              </c:pt>
              <c:pt idx="1413">
                <c:v>44385</c:v>
              </c:pt>
              <c:pt idx="1414">
                <c:v>44386</c:v>
              </c:pt>
              <c:pt idx="1415">
                <c:v>44389</c:v>
              </c:pt>
              <c:pt idx="1416">
                <c:v>44390</c:v>
              </c:pt>
              <c:pt idx="1417">
                <c:v>44391</c:v>
              </c:pt>
              <c:pt idx="1418">
                <c:v>44392</c:v>
              </c:pt>
              <c:pt idx="1419">
                <c:v>44393</c:v>
              </c:pt>
              <c:pt idx="1420">
                <c:v>44396</c:v>
              </c:pt>
              <c:pt idx="1421">
                <c:v>44397</c:v>
              </c:pt>
              <c:pt idx="1422">
                <c:v>44398</c:v>
              </c:pt>
              <c:pt idx="1423">
                <c:v>44399</c:v>
              </c:pt>
              <c:pt idx="1424">
                <c:v>44400</c:v>
              </c:pt>
              <c:pt idx="1425">
                <c:v>44403</c:v>
              </c:pt>
              <c:pt idx="1426">
                <c:v>44404</c:v>
              </c:pt>
              <c:pt idx="1427">
                <c:v>44405</c:v>
              </c:pt>
              <c:pt idx="1428">
                <c:v>44406</c:v>
              </c:pt>
              <c:pt idx="1429">
                <c:v>44407</c:v>
              </c:pt>
              <c:pt idx="1430">
                <c:v>44410</c:v>
              </c:pt>
              <c:pt idx="1431">
                <c:v>44411</c:v>
              </c:pt>
              <c:pt idx="1432">
                <c:v>44412</c:v>
              </c:pt>
              <c:pt idx="1433">
                <c:v>44413</c:v>
              </c:pt>
              <c:pt idx="1434">
                <c:v>44414</c:v>
              </c:pt>
              <c:pt idx="1435">
                <c:v>44417</c:v>
              </c:pt>
              <c:pt idx="1436">
                <c:v>44418</c:v>
              </c:pt>
              <c:pt idx="1437">
                <c:v>44419</c:v>
              </c:pt>
              <c:pt idx="1438">
                <c:v>44420</c:v>
              </c:pt>
              <c:pt idx="1439">
                <c:v>44421</c:v>
              </c:pt>
              <c:pt idx="1440">
                <c:v>44424</c:v>
              </c:pt>
              <c:pt idx="1441">
                <c:v>44425</c:v>
              </c:pt>
              <c:pt idx="1442">
                <c:v>44426</c:v>
              </c:pt>
              <c:pt idx="1443">
                <c:v>44427</c:v>
              </c:pt>
              <c:pt idx="1444">
                <c:v>44428</c:v>
              </c:pt>
              <c:pt idx="1445">
                <c:v>44431</c:v>
              </c:pt>
              <c:pt idx="1446">
                <c:v>44432</c:v>
              </c:pt>
              <c:pt idx="1447">
                <c:v>44433</c:v>
              </c:pt>
              <c:pt idx="1448">
                <c:v>44434</c:v>
              </c:pt>
              <c:pt idx="1449">
                <c:v>44435</c:v>
              </c:pt>
              <c:pt idx="1450">
                <c:v>44438</c:v>
              </c:pt>
              <c:pt idx="1451">
                <c:v>44439</c:v>
              </c:pt>
              <c:pt idx="1452">
                <c:v>44440</c:v>
              </c:pt>
              <c:pt idx="1453">
                <c:v>44441</c:v>
              </c:pt>
              <c:pt idx="1454">
                <c:v>44442</c:v>
              </c:pt>
              <c:pt idx="1455">
                <c:v>44445</c:v>
              </c:pt>
              <c:pt idx="1456">
                <c:v>44446</c:v>
              </c:pt>
              <c:pt idx="1457">
                <c:v>44447</c:v>
              </c:pt>
              <c:pt idx="1458">
                <c:v>44448</c:v>
              </c:pt>
              <c:pt idx="1459">
                <c:v>44449</c:v>
              </c:pt>
              <c:pt idx="1460">
                <c:v>44452</c:v>
              </c:pt>
              <c:pt idx="1461">
                <c:v>44453</c:v>
              </c:pt>
              <c:pt idx="1462">
                <c:v>44454</c:v>
              </c:pt>
              <c:pt idx="1463">
                <c:v>44455</c:v>
              </c:pt>
              <c:pt idx="1464">
                <c:v>44456</c:v>
              </c:pt>
              <c:pt idx="1465">
                <c:v>44459</c:v>
              </c:pt>
              <c:pt idx="1466">
                <c:v>44460</c:v>
              </c:pt>
              <c:pt idx="1467">
                <c:v>44461</c:v>
              </c:pt>
              <c:pt idx="1468">
                <c:v>44462</c:v>
              </c:pt>
              <c:pt idx="1469">
                <c:v>44463</c:v>
              </c:pt>
              <c:pt idx="1470">
                <c:v>44466</c:v>
              </c:pt>
              <c:pt idx="1471">
                <c:v>44467</c:v>
              </c:pt>
              <c:pt idx="1472">
                <c:v>44468</c:v>
              </c:pt>
              <c:pt idx="1473">
                <c:v>44469</c:v>
              </c:pt>
              <c:pt idx="1474">
                <c:v>44470</c:v>
              </c:pt>
              <c:pt idx="1475">
                <c:v>44473</c:v>
              </c:pt>
              <c:pt idx="1476">
                <c:v>44474</c:v>
              </c:pt>
              <c:pt idx="1477">
                <c:v>44475</c:v>
              </c:pt>
              <c:pt idx="1478">
                <c:v>44476</c:v>
              </c:pt>
              <c:pt idx="1479">
                <c:v>44477</c:v>
              </c:pt>
              <c:pt idx="1480">
                <c:v>44480</c:v>
              </c:pt>
              <c:pt idx="1481">
                <c:v>44481</c:v>
              </c:pt>
              <c:pt idx="1482">
                <c:v>44482</c:v>
              </c:pt>
              <c:pt idx="1483">
                <c:v>44483</c:v>
              </c:pt>
              <c:pt idx="1484">
                <c:v>44484</c:v>
              </c:pt>
              <c:pt idx="1485">
                <c:v>44487</c:v>
              </c:pt>
              <c:pt idx="1486">
                <c:v>44488</c:v>
              </c:pt>
              <c:pt idx="1487">
                <c:v>44489</c:v>
              </c:pt>
              <c:pt idx="1488">
                <c:v>44490</c:v>
              </c:pt>
              <c:pt idx="1489">
                <c:v>44491</c:v>
              </c:pt>
              <c:pt idx="1490">
                <c:v>44494</c:v>
              </c:pt>
              <c:pt idx="1491">
                <c:v>44495</c:v>
              </c:pt>
              <c:pt idx="1492">
                <c:v>44496</c:v>
              </c:pt>
              <c:pt idx="1493">
                <c:v>44497</c:v>
              </c:pt>
              <c:pt idx="1494">
                <c:v>44498</c:v>
              </c:pt>
              <c:pt idx="1495">
                <c:v>44501</c:v>
              </c:pt>
              <c:pt idx="1496">
                <c:v>44502</c:v>
              </c:pt>
              <c:pt idx="1497">
                <c:v>44503</c:v>
              </c:pt>
              <c:pt idx="1498">
                <c:v>44504</c:v>
              </c:pt>
              <c:pt idx="1499">
                <c:v>44505</c:v>
              </c:pt>
              <c:pt idx="1500">
                <c:v>44508</c:v>
              </c:pt>
              <c:pt idx="1501">
                <c:v>44509</c:v>
              </c:pt>
              <c:pt idx="1502">
                <c:v>44510</c:v>
              </c:pt>
              <c:pt idx="1503">
                <c:v>44511</c:v>
              </c:pt>
              <c:pt idx="1504">
                <c:v>44512</c:v>
              </c:pt>
              <c:pt idx="1505">
                <c:v>44515</c:v>
              </c:pt>
              <c:pt idx="1506">
                <c:v>44516</c:v>
              </c:pt>
              <c:pt idx="1507">
                <c:v>44517</c:v>
              </c:pt>
              <c:pt idx="1508">
                <c:v>44518</c:v>
              </c:pt>
              <c:pt idx="1509">
                <c:v>44519</c:v>
              </c:pt>
              <c:pt idx="1510">
                <c:v>44522</c:v>
              </c:pt>
              <c:pt idx="1511">
                <c:v>44523</c:v>
              </c:pt>
              <c:pt idx="1512">
                <c:v>44524</c:v>
              </c:pt>
              <c:pt idx="1513">
                <c:v>44525</c:v>
              </c:pt>
              <c:pt idx="1514">
                <c:v>44526</c:v>
              </c:pt>
              <c:pt idx="1515">
                <c:v>44529</c:v>
              </c:pt>
              <c:pt idx="1516">
                <c:v>44530</c:v>
              </c:pt>
              <c:pt idx="1517">
                <c:v>44531</c:v>
              </c:pt>
              <c:pt idx="1518">
                <c:v>44532</c:v>
              </c:pt>
              <c:pt idx="1519">
                <c:v>44533</c:v>
              </c:pt>
              <c:pt idx="1520">
                <c:v>44536</c:v>
              </c:pt>
              <c:pt idx="1521">
                <c:v>44537</c:v>
              </c:pt>
              <c:pt idx="1522">
                <c:v>44538</c:v>
              </c:pt>
              <c:pt idx="1523">
                <c:v>44539</c:v>
              </c:pt>
              <c:pt idx="1524">
                <c:v>44540</c:v>
              </c:pt>
              <c:pt idx="1525">
                <c:v>44543</c:v>
              </c:pt>
              <c:pt idx="1526">
                <c:v>44544</c:v>
              </c:pt>
              <c:pt idx="1527">
                <c:v>44545</c:v>
              </c:pt>
              <c:pt idx="1528">
                <c:v>44546</c:v>
              </c:pt>
              <c:pt idx="1529">
                <c:v>44547</c:v>
              </c:pt>
              <c:pt idx="1530">
                <c:v>44550</c:v>
              </c:pt>
              <c:pt idx="1531">
                <c:v>44551</c:v>
              </c:pt>
              <c:pt idx="1532">
                <c:v>44552</c:v>
              </c:pt>
              <c:pt idx="1533">
                <c:v>44553</c:v>
              </c:pt>
              <c:pt idx="1534">
                <c:v>44554</c:v>
              </c:pt>
              <c:pt idx="1535">
                <c:v>44557</c:v>
              </c:pt>
              <c:pt idx="1536">
                <c:v>44558</c:v>
              </c:pt>
              <c:pt idx="1537">
                <c:v>44559</c:v>
              </c:pt>
              <c:pt idx="1538">
                <c:v>44560</c:v>
              </c:pt>
              <c:pt idx="1539">
                <c:v>44561</c:v>
              </c:pt>
              <c:pt idx="1540">
                <c:v>44564</c:v>
              </c:pt>
              <c:pt idx="1541">
                <c:v>44565</c:v>
              </c:pt>
              <c:pt idx="1542">
                <c:v>44566</c:v>
              </c:pt>
              <c:pt idx="1543">
                <c:v>44567</c:v>
              </c:pt>
              <c:pt idx="1544">
                <c:v>44568</c:v>
              </c:pt>
              <c:pt idx="1545">
                <c:v>44571</c:v>
              </c:pt>
              <c:pt idx="1546">
                <c:v>44572</c:v>
              </c:pt>
              <c:pt idx="1547">
                <c:v>44573</c:v>
              </c:pt>
              <c:pt idx="1548">
                <c:v>44574</c:v>
              </c:pt>
              <c:pt idx="1549">
                <c:v>44575</c:v>
              </c:pt>
              <c:pt idx="1550">
                <c:v>44578</c:v>
              </c:pt>
              <c:pt idx="1551">
                <c:v>44579</c:v>
              </c:pt>
              <c:pt idx="1552">
                <c:v>44580</c:v>
              </c:pt>
              <c:pt idx="1553">
                <c:v>44581</c:v>
              </c:pt>
              <c:pt idx="1554">
                <c:v>44582</c:v>
              </c:pt>
              <c:pt idx="1555">
                <c:v>44585</c:v>
              </c:pt>
              <c:pt idx="1556">
                <c:v>44586</c:v>
              </c:pt>
              <c:pt idx="1557">
                <c:v>44587</c:v>
              </c:pt>
              <c:pt idx="1558">
                <c:v>44588</c:v>
              </c:pt>
              <c:pt idx="1559">
                <c:v>44589</c:v>
              </c:pt>
              <c:pt idx="1560">
                <c:v>44592</c:v>
              </c:pt>
              <c:pt idx="1561">
                <c:v>44593</c:v>
              </c:pt>
              <c:pt idx="1562">
                <c:v>44594</c:v>
              </c:pt>
              <c:pt idx="1563">
                <c:v>44595</c:v>
              </c:pt>
              <c:pt idx="1564">
                <c:v>44596</c:v>
              </c:pt>
              <c:pt idx="1565">
                <c:v>44599</c:v>
              </c:pt>
              <c:pt idx="1566">
                <c:v>44600</c:v>
              </c:pt>
              <c:pt idx="1567">
                <c:v>44601</c:v>
              </c:pt>
              <c:pt idx="1568">
                <c:v>44602</c:v>
              </c:pt>
              <c:pt idx="1569">
                <c:v>44603</c:v>
              </c:pt>
              <c:pt idx="1570">
                <c:v>44606</c:v>
              </c:pt>
              <c:pt idx="1571">
                <c:v>44607</c:v>
              </c:pt>
              <c:pt idx="1572">
                <c:v>44608</c:v>
              </c:pt>
              <c:pt idx="1573">
                <c:v>44609</c:v>
              </c:pt>
              <c:pt idx="1574">
                <c:v>44610</c:v>
              </c:pt>
              <c:pt idx="1575">
                <c:v>44613</c:v>
              </c:pt>
              <c:pt idx="1576">
                <c:v>44614</c:v>
              </c:pt>
              <c:pt idx="1577">
                <c:v>44615</c:v>
              </c:pt>
              <c:pt idx="1578">
                <c:v>44616</c:v>
              </c:pt>
              <c:pt idx="1579">
                <c:v>44617</c:v>
              </c:pt>
              <c:pt idx="1580">
                <c:v>44620</c:v>
              </c:pt>
              <c:pt idx="1581">
                <c:v>44621</c:v>
              </c:pt>
              <c:pt idx="1582">
                <c:v>44622</c:v>
              </c:pt>
              <c:pt idx="1583">
                <c:v>44623</c:v>
              </c:pt>
              <c:pt idx="1584">
                <c:v>44624</c:v>
              </c:pt>
              <c:pt idx="1585">
                <c:v>44627</c:v>
              </c:pt>
              <c:pt idx="1586">
                <c:v>44628</c:v>
              </c:pt>
              <c:pt idx="1587">
                <c:v>44629</c:v>
              </c:pt>
              <c:pt idx="1588">
                <c:v>44630</c:v>
              </c:pt>
              <c:pt idx="1589">
                <c:v>44631</c:v>
              </c:pt>
              <c:pt idx="1590">
                <c:v>44634</c:v>
              </c:pt>
              <c:pt idx="1591">
                <c:v>44635</c:v>
              </c:pt>
              <c:pt idx="1592">
                <c:v>44636</c:v>
              </c:pt>
              <c:pt idx="1593">
                <c:v>44637</c:v>
              </c:pt>
              <c:pt idx="1594">
                <c:v>44638</c:v>
              </c:pt>
              <c:pt idx="1595">
                <c:v>44641</c:v>
              </c:pt>
              <c:pt idx="1596">
                <c:v>44642</c:v>
              </c:pt>
              <c:pt idx="1597">
                <c:v>44643</c:v>
              </c:pt>
              <c:pt idx="1598">
                <c:v>44644</c:v>
              </c:pt>
              <c:pt idx="1599">
                <c:v>44645</c:v>
              </c:pt>
              <c:pt idx="1600">
                <c:v>44648</c:v>
              </c:pt>
              <c:pt idx="1601">
                <c:v>44649</c:v>
              </c:pt>
              <c:pt idx="1602">
                <c:v>44650</c:v>
              </c:pt>
              <c:pt idx="1603">
                <c:v>44651</c:v>
              </c:pt>
              <c:pt idx="1604">
                <c:v>44652</c:v>
              </c:pt>
              <c:pt idx="1605">
                <c:v>44655</c:v>
              </c:pt>
              <c:pt idx="1606">
                <c:v>44656</c:v>
              </c:pt>
              <c:pt idx="1607">
                <c:v>44657</c:v>
              </c:pt>
              <c:pt idx="1608">
                <c:v>44658</c:v>
              </c:pt>
              <c:pt idx="1609">
                <c:v>44659</c:v>
              </c:pt>
              <c:pt idx="1610">
                <c:v>44662</c:v>
              </c:pt>
              <c:pt idx="1611">
                <c:v>44663</c:v>
              </c:pt>
              <c:pt idx="1612">
                <c:v>44664</c:v>
              </c:pt>
              <c:pt idx="1613">
                <c:v>44665</c:v>
              </c:pt>
              <c:pt idx="1614">
                <c:v>44666</c:v>
              </c:pt>
              <c:pt idx="1615">
                <c:v>44669</c:v>
              </c:pt>
              <c:pt idx="1616">
                <c:v>44670</c:v>
              </c:pt>
              <c:pt idx="1617">
                <c:v>44671</c:v>
              </c:pt>
              <c:pt idx="1618">
                <c:v>44672</c:v>
              </c:pt>
              <c:pt idx="1619">
                <c:v>44673</c:v>
              </c:pt>
              <c:pt idx="1620">
                <c:v>44676</c:v>
              </c:pt>
              <c:pt idx="1621">
                <c:v>44677</c:v>
              </c:pt>
              <c:pt idx="1622">
                <c:v>44678</c:v>
              </c:pt>
              <c:pt idx="1623">
                <c:v>44679</c:v>
              </c:pt>
              <c:pt idx="1624">
                <c:v>44680</c:v>
              </c:pt>
              <c:pt idx="1625">
                <c:v>44683</c:v>
              </c:pt>
              <c:pt idx="1626">
                <c:v>44684</c:v>
              </c:pt>
              <c:pt idx="1627">
                <c:v>44685</c:v>
              </c:pt>
              <c:pt idx="1628">
                <c:v>44686</c:v>
              </c:pt>
              <c:pt idx="1629">
                <c:v>44687</c:v>
              </c:pt>
              <c:pt idx="1630">
                <c:v>44690</c:v>
              </c:pt>
              <c:pt idx="1631">
                <c:v>44691</c:v>
              </c:pt>
              <c:pt idx="1632">
                <c:v>44692</c:v>
              </c:pt>
              <c:pt idx="1633">
                <c:v>44693</c:v>
              </c:pt>
              <c:pt idx="1634">
                <c:v>44694</c:v>
              </c:pt>
              <c:pt idx="1635">
                <c:v>44697</c:v>
              </c:pt>
              <c:pt idx="1636">
                <c:v>44698</c:v>
              </c:pt>
              <c:pt idx="1637">
                <c:v>44699</c:v>
              </c:pt>
              <c:pt idx="1638">
                <c:v>44700</c:v>
              </c:pt>
              <c:pt idx="1639">
                <c:v>44701</c:v>
              </c:pt>
              <c:pt idx="1640">
                <c:v>44704</c:v>
              </c:pt>
              <c:pt idx="1641">
                <c:v>44705</c:v>
              </c:pt>
              <c:pt idx="1642">
                <c:v>44706</c:v>
              </c:pt>
              <c:pt idx="1643">
                <c:v>44707</c:v>
              </c:pt>
              <c:pt idx="1644">
                <c:v>44708</c:v>
              </c:pt>
              <c:pt idx="1645">
                <c:v>44711</c:v>
              </c:pt>
              <c:pt idx="1646">
                <c:v>44712</c:v>
              </c:pt>
              <c:pt idx="1647">
                <c:v>44713</c:v>
              </c:pt>
              <c:pt idx="1648">
                <c:v>44714</c:v>
              </c:pt>
              <c:pt idx="1649">
                <c:v>44715</c:v>
              </c:pt>
              <c:pt idx="1650">
                <c:v>44718</c:v>
              </c:pt>
              <c:pt idx="1651">
                <c:v>44719</c:v>
              </c:pt>
              <c:pt idx="1652">
                <c:v>44720</c:v>
              </c:pt>
              <c:pt idx="1653">
                <c:v>44721</c:v>
              </c:pt>
              <c:pt idx="1654">
                <c:v>44722</c:v>
              </c:pt>
              <c:pt idx="1655">
                <c:v>44725</c:v>
              </c:pt>
              <c:pt idx="1656">
                <c:v>44726</c:v>
              </c:pt>
              <c:pt idx="1657">
                <c:v>44727</c:v>
              </c:pt>
              <c:pt idx="1658">
                <c:v>44728</c:v>
              </c:pt>
              <c:pt idx="1659">
                <c:v>44729</c:v>
              </c:pt>
              <c:pt idx="1660">
                <c:v>44732</c:v>
              </c:pt>
              <c:pt idx="1661">
                <c:v>44733</c:v>
              </c:pt>
              <c:pt idx="1662">
                <c:v>44734</c:v>
              </c:pt>
              <c:pt idx="1663">
                <c:v>44735</c:v>
              </c:pt>
              <c:pt idx="1664">
                <c:v>44736</c:v>
              </c:pt>
              <c:pt idx="1665">
                <c:v>44739</c:v>
              </c:pt>
              <c:pt idx="1666">
                <c:v>44740</c:v>
              </c:pt>
              <c:pt idx="1667">
                <c:v>44741</c:v>
              </c:pt>
              <c:pt idx="1668">
                <c:v>44742</c:v>
              </c:pt>
              <c:pt idx="1669">
                <c:v>44743</c:v>
              </c:pt>
              <c:pt idx="1670">
                <c:v>44746</c:v>
              </c:pt>
              <c:pt idx="1671">
                <c:v>44747</c:v>
              </c:pt>
              <c:pt idx="1672">
                <c:v>44748</c:v>
              </c:pt>
              <c:pt idx="1673">
                <c:v>44749</c:v>
              </c:pt>
              <c:pt idx="1674">
                <c:v>44750</c:v>
              </c:pt>
              <c:pt idx="1675">
                <c:v>44753</c:v>
              </c:pt>
              <c:pt idx="1676">
                <c:v>44754</c:v>
              </c:pt>
              <c:pt idx="1677">
                <c:v>44755</c:v>
              </c:pt>
              <c:pt idx="1678">
                <c:v>44756</c:v>
              </c:pt>
              <c:pt idx="1679">
                <c:v>44757</c:v>
              </c:pt>
              <c:pt idx="1680">
                <c:v>44760</c:v>
              </c:pt>
              <c:pt idx="1681">
                <c:v>44761</c:v>
              </c:pt>
              <c:pt idx="1682">
                <c:v>44762</c:v>
              </c:pt>
              <c:pt idx="1683">
                <c:v>44763</c:v>
              </c:pt>
              <c:pt idx="1684">
                <c:v>44764</c:v>
              </c:pt>
              <c:pt idx="1685">
                <c:v>44767</c:v>
              </c:pt>
              <c:pt idx="1686">
                <c:v>44768</c:v>
              </c:pt>
              <c:pt idx="1687">
                <c:v>44769</c:v>
              </c:pt>
              <c:pt idx="1688">
                <c:v>44770</c:v>
              </c:pt>
              <c:pt idx="1689">
                <c:v>44771</c:v>
              </c:pt>
              <c:pt idx="1690">
                <c:v>44774</c:v>
              </c:pt>
              <c:pt idx="1691">
                <c:v>44775</c:v>
              </c:pt>
              <c:pt idx="1692">
                <c:v>44776</c:v>
              </c:pt>
              <c:pt idx="1693">
                <c:v>44777</c:v>
              </c:pt>
              <c:pt idx="1694">
                <c:v>44778</c:v>
              </c:pt>
              <c:pt idx="1695">
                <c:v>44781</c:v>
              </c:pt>
              <c:pt idx="1696">
                <c:v>44782</c:v>
              </c:pt>
              <c:pt idx="1697">
                <c:v>44783</c:v>
              </c:pt>
              <c:pt idx="1698">
                <c:v>44784</c:v>
              </c:pt>
              <c:pt idx="1699">
                <c:v>44785</c:v>
              </c:pt>
              <c:pt idx="1700">
                <c:v>44788</c:v>
              </c:pt>
              <c:pt idx="1701">
                <c:v>44789</c:v>
              </c:pt>
              <c:pt idx="1702">
                <c:v>44790</c:v>
              </c:pt>
              <c:pt idx="1703">
                <c:v>44791</c:v>
              </c:pt>
              <c:pt idx="1704">
                <c:v>44792</c:v>
              </c:pt>
              <c:pt idx="1705">
                <c:v>44795</c:v>
              </c:pt>
              <c:pt idx="1706">
                <c:v>44796</c:v>
              </c:pt>
              <c:pt idx="1707">
                <c:v>44797</c:v>
              </c:pt>
              <c:pt idx="1708">
                <c:v>44798</c:v>
              </c:pt>
              <c:pt idx="1709">
                <c:v>44799</c:v>
              </c:pt>
              <c:pt idx="1710">
                <c:v>44802</c:v>
              </c:pt>
              <c:pt idx="1711">
                <c:v>44803</c:v>
              </c:pt>
              <c:pt idx="1712">
                <c:v>44804</c:v>
              </c:pt>
              <c:pt idx="1713">
                <c:v>44805</c:v>
              </c:pt>
              <c:pt idx="1714">
                <c:v>44806</c:v>
              </c:pt>
              <c:pt idx="1715">
                <c:v>44809</c:v>
              </c:pt>
              <c:pt idx="1716">
                <c:v>44810</c:v>
              </c:pt>
              <c:pt idx="1717">
                <c:v>44811</c:v>
              </c:pt>
              <c:pt idx="1718">
                <c:v>44812</c:v>
              </c:pt>
              <c:pt idx="1719">
                <c:v>44813</c:v>
              </c:pt>
              <c:pt idx="1720">
                <c:v>44816</c:v>
              </c:pt>
              <c:pt idx="1721">
                <c:v>44817</c:v>
              </c:pt>
              <c:pt idx="1722">
                <c:v>44818</c:v>
              </c:pt>
              <c:pt idx="1723">
                <c:v>44819</c:v>
              </c:pt>
              <c:pt idx="1724">
                <c:v>44820</c:v>
              </c:pt>
              <c:pt idx="1725">
                <c:v>44823</c:v>
              </c:pt>
              <c:pt idx="1726">
                <c:v>44824</c:v>
              </c:pt>
              <c:pt idx="1727">
                <c:v>44825</c:v>
              </c:pt>
              <c:pt idx="1728">
                <c:v>44826</c:v>
              </c:pt>
              <c:pt idx="1729">
                <c:v>44827</c:v>
              </c:pt>
              <c:pt idx="1730">
                <c:v>44830</c:v>
              </c:pt>
              <c:pt idx="1731">
                <c:v>44831</c:v>
              </c:pt>
              <c:pt idx="1732">
                <c:v>44832</c:v>
              </c:pt>
              <c:pt idx="1733">
                <c:v>44833</c:v>
              </c:pt>
              <c:pt idx="1734">
                <c:v>44834</c:v>
              </c:pt>
              <c:pt idx="1735">
                <c:v>44837</c:v>
              </c:pt>
              <c:pt idx="1736">
                <c:v>44838</c:v>
              </c:pt>
              <c:pt idx="1737">
                <c:v>44839</c:v>
              </c:pt>
              <c:pt idx="1738">
                <c:v>44840</c:v>
              </c:pt>
              <c:pt idx="1739">
                <c:v>44841</c:v>
              </c:pt>
              <c:pt idx="1740">
                <c:v>44844</c:v>
              </c:pt>
              <c:pt idx="1741">
                <c:v>44845</c:v>
              </c:pt>
              <c:pt idx="1742">
                <c:v>44846</c:v>
              </c:pt>
              <c:pt idx="1743">
                <c:v>44847</c:v>
              </c:pt>
              <c:pt idx="1744">
                <c:v>44848</c:v>
              </c:pt>
              <c:pt idx="1745">
                <c:v>44851</c:v>
              </c:pt>
              <c:pt idx="1746">
                <c:v>44852</c:v>
              </c:pt>
              <c:pt idx="1747">
                <c:v>44853</c:v>
              </c:pt>
              <c:pt idx="1748">
                <c:v>44854</c:v>
              </c:pt>
              <c:pt idx="1749">
                <c:v>44855</c:v>
              </c:pt>
              <c:pt idx="1750">
                <c:v>44858</c:v>
              </c:pt>
              <c:pt idx="1751">
                <c:v>44859</c:v>
              </c:pt>
              <c:pt idx="1752">
                <c:v>44860</c:v>
              </c:pt>
              <c:pt idx="1753">
                <c:v>44861</c:v>
              </c:pt>
              <c:pt idx="1754">
                <c:v>44862</c:v>
              </c:pt>
              <c:pt idx="1755">
                <c:v>44865</c:v>
              </c:pt>
              <c:pt idx="1756">
                <c:v>44866</c:v>
              </c:pt>
              <c:pt idx="1757">
                <c:v>44867</c:v>
              </c:pt>
              <c:pt idx="1758">
                <c:v>44868</c:v>
              </c:pt>
              <c:pt idx="1759">
                <c:v>44869</c:v>
              </c:pt>
              <c:pt idx="1760">
                <c:v>44872</c:v>
              </c:pt>
              <c:pt idx="1761">
                <c:v>44873</c:v>
              </c:pt>
              <c:pt idx="1762">
                <c:v>44874</c:v>
              </c:pt>
              <c:pt idx="1763">
                <c:v>44875</c:v>
              </c:pt>
              <c:pt idx="1764">
                <c:v>44876</c:v>
              </c:pt>
              <c:pt idx="1765">
                <c:v>44879</c:v>
              </c:pt>
              <c:pt idx="1766">
                <c:v>44880</c:v>
              </c:pt>
              <c:pt idx="1767">
                <c:v>44881</c:v>
              </c:pt>
              <c:pt idx="1768">
                <c:v>44882</c:v>
              </c:pt>
              <c:pt idx="1769">
                <c:v>44883</c:v>
              </c:pt>
              <c:pt idx="1770">
                <c:v>44886</c:v>
              </c:pt>
              <c:pt idx="1771">
                <c:v>44887</c:v>
              </c:pt>
              <c:pt idx="1772">
                <c:v>44888</c:v>
              </c:pt>
              <c:pt idx="1773">
                <c:v>44889</c:v>
              </c:pt>
              <c:pt idx="1774">
                <c:v>44890</c:v>
              </c:pt>
              <c:pt idx="1775">
                <c:v>44893</c:v>
              </c:pt>
              <c:pt idx="1776">
                <c:v>44894</c:v>
              </c:pt>
              <c:pt idx="1777">
                <c:v>44895</c:v>
              </c:pt>
              <c:pt idx="1778">
                <c:v>44896</c:v>
              </c:pt>
              <c:pt idx="1779">
                <c:v>44897</c:v>
              </c:pt>
              <c:pt idx="1780">
                <c:v>44900</c:v>
              </c:pt>
              <c:pt idx="1781">
                <c:v>44901</c:v>
              </c:pt>
              <c:pt idx="1782">
                <c:v>44902</c:v>
              </c:pt>
              <c:pt idx="1783">
                <c:v>44903</c:v>
              </c:pt>
              <c:pt idx="1784">
                <c:v>44904</c:v>
              </c:pt>
              <c:pt idx="1785">
                <c:v>44907</c:v>
              </c:pt>
              <c:pt idx="1786">
                <c:v>44908</c:v>
              </c:pt>
              <c:pt idx="1787">
                <c:v>44909</c:v>
              </c:pt>
              <c:pt idx="1788">
                <c:v>44910</c:v>
              </c:pt>
              <c:pt idx="1789">
                <c:v>44911</c:v>
              </c:pt>
              <c:pt idx="1790">
                <c:v>44914</c:v>
              </c:pt>
              <c:pt idx="1791">
                <c:v>44915</c:v>
              </c:pt>
              <c:pt idx="1792">
                <c:v>44916</c:v>
              </c:pt>
              <c:pt idx="1793">
                <c:v>44917</c:v>
              </c:pt>
              <c:pt idx="1794">
                <c:v>44918</c:v>
              </c:pt>
              <c:pt idx="1795">
                <c:v>44921</c:v>
              </c:pt>
              <c:pt idx="1796">
                <c:v>44922</c:v>
              </c:pt>
              <c:pt idx="1797">
                <c:v>44923</c:v>
              </c:pt>
              <c:pt idx="1798">
                <c:v>44924</c:v>
              </c:pt>
              <c:pt idx="1799">
                <c:v>44925</c:v>
              </c:pt>
              <c:pt idx="1800">
                <c:v>44928</c:v>
              </c:pt>
              <c:pt idx="1801">
                <c:v>44929</c:v>
              </c:pt>
              <c:pt idx="1802">
                <c:v>44930</c:v>
              </c:pt>
              <c:pt idx="1803">
                <c:v>44931</c:v>
              </c:pt>
              <c:pt idx="1804">
                <c:v>44932</c:v>
              </c:pt>
              <c:pt idx="1805">
                <c:v>44935</c:v>
              </c:pt>
              <c:pt idx="1806">
                <c:v>44936</c:v>
              </c:pt>
              <c:pt idx="1807">
                <c:v>44937</c:v>
              </c:pt>
              <c:pt idx="1808">
                <c:v>44938</c:v>
              </c:pt>
              <c:pt idx="1809">
                <c:v>44939</c:v>
              </c:pt>
              <c:pt idx="1810">
                <c:v>44942</c:v>
              </c:pt>
              <c:pt idx="1811">
                <c:v>44943</c:v>
              </c:pt>
              <c:pt idx="1812">
                <c:v>44944</c:v>
              </c:pt>
              <c:pt idx="1813">
                <c:v>44945</c:v>
              </c:pt>
              <c:pt idx="1814">
                <c:v>44946</c:v>
              </c:pt>
              <c:pt idx="1815">
                <c:v>44949</c:v>
              </c:pt>
              <c:pt idx="1816">
                <c:v>44950</c:v>
              </c:pt>
              <c:pt idx="1817">
                <c:v>44951</c:v>
              </c:pt>
              <c:pt idx="1818">
                <c:v>44952</c:v>
              </c:pt>
              <c:pt idx="1819">
                <c:v>44953</c:v>
              </c:pt>
              <c:pt idx="1820">
                <c:v>44956</c:v>
              </c:pt>
              <c:pt idx="1821">
                <c:v>44957</c:v>
              </c:pt>
              <c:pt idx="1822">
                <c:v>44958</c:v>
              </c:pt>
              <c:pt idx="1823">
                <c:v>44959</c:v>
              </c:pt>
              <c:pt idx="1824">
                <c:v>44960</c:v>
              </c:pt>
              <c:pt idx="1825">
                <c:v>44963</c:v>
              </c:pt>
              <c:pt idx="1826">
                <c:v>44964</c:v>
              </c:pt>
              <c:pt idx="1827">
                <c:v>44965</c:v>
              </c:pt>
              <c:pt idx="1828">
                <c:v>44966</c:v>
              </c:pt>
              <c:pt idx="1829">
                <c:v>44967</c:v>
              </c:pt>
              <c:pt idx="1830">
                <c:v>44970</c:v>
              </c:pt>
              <c:pt idx="1831">
                <c:v>44971</c:v>
              </c:pt>
              <c:pt idx="1832">
                <c:v>44972</c:v>
              </c:pt>
              <c:pt idx="1833">
                <c:v>44973</c:v>
              </c:pt>
              <c:pt idx="1834">
                <c:v>44974</c:v>
              </c:pt>
              <c:pt idx="1835">
                <c:v>44977</c:v>
              </c:pt>
              <c:pt idx="1836">
                <c:v>44978</c:v>
              </c:pt>
              <c:pt idx="1837">
                <c:v>44979</c:v>
              </c:pt>
              <c:pt idx="1838">
                <c:v>44980</c:v>
              </c:pt>
              <c:pt idx="1839">
                <c:v>44981</c:v>
              </c:pt>
              <c:pt idx="1840">
                <c:v>44984</c:v>
              </c:pt>
              <c:pt idx="1841">
                <c:v>44985</c:v>
              </c:pt>
              <c:pt idx="1842">
                <c:v>44986</c:v>
              </c:pt>
              <c:pt idx="1843">
                <c:v>44987</c:v>
              </c:pt>
              <c:pt idx="1844">
                <c:v>44988</c:v>
              </c:pt>
              <c:pt idx="1845">
                <c:v>44991</c:v>
              </c:pt>
              <c:pt idx="1846">
                <c:v>44992</c:v>
              </c:pt>
              <c:pt idx="1847">
                <c:v>44993</c:v>
              </c:pt>
              <c:pt idx="1848">
                <c:v>44994</c:v>
              </c:pt>
              <c:pt idx="1849">
                <c:v>44995</c:v>
              </c:pt>
              <c:pt idx="1850">
                <c:v>44998</c:v>
              </c:pt>
              <c:pt idx="1851">
                <c:v>44999</c:v>
              </c:pt>
              <c:pt idx="1852">
                <c:v>45000</c:v>
              </c:pt>
              <c:pt idx="1853">
                <c:v>45001</c:v>
              </c:pt>
              <c:pt idx="1854">
                <c:v>45002</c:v>
              </c:pt>
              <c:pt idx="1855">
                <c:v>45005</c:v>
              </c:pt>
              <c:pt idx="1856">
                <c:v>45006</c:v>
              </c:pt>
              <c:pt idx="1857">
                <c:v>45007</c:v>
              </c:pt>
              <c:pt idx="1858">
                <c:v>45008</c:v>
              </c:pt>
              <c:pt idx="1859">
                <c:v>45009</c:v>
              </c:pt>
              <c:pt idx="1860">
                <c:v>45012</c:v>
              </c:pt>
              <c:pt idx="1861">
                <c:v>45013</c:v>
              </c:pt>
              <c:pt idx="1862">
                <c:v>45014</c:v>
              </c:pt>
              <c:pt idx="1863">
                <c:v>45015</c:v>
              </c:pt>
              <c:pt idx="1864">
                <c:v>45016</c:v>
              </c:pt>
              <c:pt idx="1865">
                <c:v>45019</c:v>
              </c:pt>
              <c:pt idx="1866">
                <c:v>45020</c:v>
              </c:pt>
              <c:pt idx="1867">
                <c:v>45021</c:v>
              </c:pt>
              <c:pt idx="1868">
                <c:v>45022</c:v>
              </c:pt>
              <c:pt idx="1869">
                <c:v>45023</c:v>
              </c:pt>
              <c:pt idx="1870">
                <c:v>45026</c:v>
              </c:pt>
              <c:pt idx="1871">
                <c:v>45027</c:v>
              </c:pt>
              <c:pt idx="1872">
                <c:v>45028</c:v>
              </c:pt>
              <c:pt idx="1873">
                <c:v>45029</c:v>
              </c:pt>
              <c:pt idx="1874">
                <c:v>45030</c:v>
              </c:pt>
              <c:pt idx="1875">
                <c:v>45033</c:v>
              </c:pt>
              <c:pt idx="1876">
                <c:v>45034</c:v>
              </c:pt>
              <c:pt idx="1877">
                <c:v>45035</c:v>
              </c:pt>
              <c:pt idx="1878">
                <c:v>45036</c:v>
              </c:pt>
              <c:pt idx="1879">
                <c:v>45037</c:v>
              </c:pt>
              <c:pt idx="1880">
                <c:v>45040</c:v>
              </c:pt>
              <c:pt idx="1881">
                <c:v>45041</c:v>
              </c:pt>
              <c:pt idx="1882">
                <c:v>45042</c:v>
              </c:pt>
              <c:pt idx="1883">
                <c:v>45043</c:v>
              </c:pt>
              <c:pt idx="1884">
                <c:v>45044</c:v>
              </c:pt>
              <c:pt idx="1885">
                <c:v>45047</c:v>
              </c:pt>
              <c:pt idx="1886">
                <c:v>45048</c:v>
              </c:pt>
              <c:pt idx="1887">
                <c:v>45049</c:v>
              </c:pt>
              <c:pt idx="1888">
                <c:v>45050</c:v>
              </c:pt>
              <c:pt idx="1889">
                <c:v>45051</c:v>
              </c:pt>
              <c:pt idx="1890">
                <c:v>45054</c:v>
              </c:pt>
              <c:pt idx="1891">
                <c:v>45055</c:v>
              </c:pt>
              <c:pt idx="1892">
                <c:v>45056</c:v>
              </c:pt>
              <c:pt idx="1893">
                <c:v>45057</c:v>
              </c:pt>
              <c:pt idx="1894">
                <c:v>45058</c:v>
              </c:pt>
              <c:pt idx="1895">
                <c:v>45061</c:v>
              </c:pt>
              <c:pt idx="1896">
                <c:v>45062</c:v>
              </c:pt>
              <c:pt idx="1897">
                <c:v>45063</c:v>
              </c:pt>
              <c:pt idx="1898">
                <c:v>45064</c:v>
              </c:pt>
              <c:pt idx="1899">
                <c:v>45065</c:v>
              </c:pt>
              <c:pt idx="1900">
                <c:v>45068</c:v>
              </c:pt>
              <c:pt idx="1901">
                <c:v>45069</c:v>
              </c:pt>
              <c:pt idx="1902">
                <c:v>45070</c:v>
              </c:pt>
              <c:pt idx="1903">
                <c:v>45071</c:v>
              </c:pt>
              <c:pt idx="1904">
                <c:v>45072</c:v>
              </c:pt>
              <c:pt idx="1905">
                <c:v>45075</c:v>
              </c:pt>
              <c:pt idx="1906">
                <c:v>45076</c:v>
              </c:pt>
              <c:pt idx="1907">
                <c:v>45077</c:v>
              </c:pt>
              <c:pt idx="1908">
                <c:v>45078</c:v>
              </c:pt>
              <c:pt idx="1909">
                <c:v>45079</c:v>
              </c:pt>
              <c:pt idx="1910">
                <c:v>45082</c:v>
              </c:pt>
              <c:pt idx="1911">
                <c:v>45083</c:v>
              </c:pt>
              <c:pt idx="1912">
                <c:v>45084</c:v>
              </c:pt>
              <c:pt idx="1913">
                <c:v>45085</c:v>
              </c:pt>
              <c:pt idx="1914">
                <c:v>45086</c:v>
              </c:pt>
              <c:pt idx="1915">
                <c:v>45089</c:v>
              </c:pt>
              <c:pt idx="1916">
                <c:v>45090</c:v>
              </c:pt>
              <c:pt idx="1917">
                <c:v>45091</c:v>
              </c:pt>
              <c:pt idx="1918">
                <c:v>45092</c:v>
              </c:pt>
              <c:pt idx="1919">
                <c:v>45093</c:v>
              </c:pt>
              <c:pt idx="1920">
                <c:v>45096</c:v>
              </c:pt>
              <c:pt idx="1921">
                <c:v>45097</c:v>
              </c:pt>
              <c:pt idx="1922">
                <c:v>45098</c:v>
              </c:pt>
              <c:pt idx="1923">
                <c:v>45099</c:v>
              </c:pt>
              <c:pt idx="1924">
                <c:v>45100</c:v>
              </c:pt>
              <c:pt idx="1925">
                <c:v>45103</c:v>
              </c:pt>
              <c:pt idx="1926">
                <c:v>45104</c:v>
              </c:pt>
              <c:pt idx="1927">
                <c:v>45105</c:v>
              </c:pt>
              <c:pt idx="1928">
                <c:v>45106</c:v>
              </c:pt>
              <c:pt idx="1929">
                <c:v>45107</c:v>
              </c:pt>
              <c:pt idx="1930">
                <c:v>45110</c:v>
              </c:pt>
              <c:pt idx="1931">
                <c:v>45111</c:v>
              </c:pt>
              <c:pt idx="1932">
                <c:v>45112</c:v>
              </c:pt>
              <c:pt idx="1933">
                <c:v>45113</c:v>
              </c:pt>
              <c:pt idx="1934">
                <c:v>45114</c:v>
              </c:pt>
              <c:pt idx="1935">
                <c:v>45117</c:v>
              </c:pt>
              <c:pt idx="1936">
                <c:v>45118</c:v>
              </c:pt>
              <c:pt idx="1937">
                <c:v>45119</c:v>
              </c:pt>
              <c:pt idx="1938">
                <c:v>45120</c:v>
              </c:pt>
              <c:pt idx="1939">
                <c:v>45121</c:v>
              </c:pt>
              <c:pt idx="1940">
                <c:v>45124</c:v>
              </c:pt>
              <c:pt idx="1941">
                <c:v>45125</c:v>
              </c:pt>
              <c:pt idx="1942">
                <c:v>45126</c:v>
              </c:pt>
              <c:pt idx="1943">
                <c:v>45127</c:v>
              </c:pt>
              <c:pt idx="1944">
                <c:v>45128</c:v>
              </c:pt>
              <c:pt idx="1945">
                <c:v>45131</c:v>
              </c:pt>
              <c:pt idx="1946">
                <c:v>45132</c:v>
              </c:pt>
              <c:pt idx="1947">
                <c:v>45133</c:v>
              </c:pt>
              <c:pt idx="1948">
                <c:v>45134</c:v>
              </c:pt>
              <c:pt idx="1949">
                <c:v>45135</c:v>
              </c:pt>
              <c:pt idx="1950">
                <c:v>45138</c:v>
              </c:pt>
              <c:pt idx="1951">
                <c:v>45139</c:v>
              </c:pt>
              <c:pt idx="1952">
                <c:v>45140</c:v>
              </c:pt>
              <c:pt idx="1953">
                <c:v>45141</c:v>
              </c:pt>
              <c:pt idx="1954">
                <c:v>45142</c:v>
              </c:pt>
              <c:pt idx="1955">
                <c:v>45145</c:v>
              </c:pt>
              <c:pt idx="1956">
                <c:v>45146</c:v>
              </c:pt>
              <c:pt idx="1957">
                <c:v>45147</c:v>
              </c:pt>
              <c:pt idx="1958">
                <c:v>45148</c:v>
              </c:pt>
              <c:pt idx="1959">
                <c:v>45149</c:v>
              </c:pt>
              <c:pt idx="1960">
                <c:v>45152</c:v>
              </c:pt>
              <c:pt idx="1961">
                <c:v>45153</c:v>
              </c:pt>
              <c:pt idx="1962">
                <c:v>45154</c:v>
              </c:pt>
              <c:pt idx="1963">
                <c:v>45155</c:v>
              </c:pt>
              <c:pt idx="1964">
                <c:v>45156</c:v>
              </c:pt>
              <c:pt idx="1965">
                <c:v>45159</c:v>
              </c:pt>
              <c:pt idx="1966">
                <c:v>45160</c:v>
              </c:pt>
              <c:pt idx="1967">
                <c:v>45161</c:v>
              </c:pt>
              <c:pt idx="1968">
                <c:v>45162</c:v>
              </c:pt>
              <c:pt idx="1969">
                <c:v>45163</c:v>
              </c:pt>
              <c:pt idx="1970">
                <c:v>45166</c:v>
              </c:pt>
              <c:pt idx="1971">
                <c:v>45167</c:v>
              </c:pt>
              <c:pt idx="1972">
                <c:v>45168</c:v>
              </c:pt>
              <c:pt idx="1973">
                <c:v>45169</c:v>
              </c:pt>
              <c:pt idx="1974">
                <c:v>45170</c:v>
              </c:pt>
              <c:pt idx="1975">
                <c:v>45173</c:v>
              </c:pt>
              <c:pt idx="1976">
                <c:v>45174</c:v>
              </c:pt>
              <c:pt idx="1977">
                <c:v>45175</c:v>
              </c:pt>
              <c:pt idx="1978">
                <c:v>45176</c:v>
              </c:pt>
              <c:pt idx="1979">
                <c:v>45177</c:v>
              </c:pt>
              <c:pt idx="1980">
                <c:v>45180</c:v>
              </c:pt>
              <c:pt idx="1981">
                <c:v>45181</c:v>
              </c:pt>
              <c:pt idx="1982">
                <c:v>45182</c:v>
              </c:pt>
              <c:pt idx="1983">
                <c:v>45183</c:v>
              </c:pt>
              <c:pt idx="1984">
                <c:v>45184</c:v>
              </c:pt>
              <c:pt idx="1985">
                <c:v>45187</c:v>
              </c:pt>
              <c:pt idx="1986">
                <c:v>45188</c:v>
              </c:pt>
              <c:pt idx="1987">
                <c:v>45189</c:v>
              </c:pt>
              <c:pt idx="1988">
                <c:v>45190</c:v>
              </c:pt>
              <c:pt idx="1989">
                <c:v>45191</c:v>
              </c:pt>
              <c:pt idx="1990">
                <c:v>45194</c:v>
              </c:pt>
              <c:pt idx="1991">
                <c:v>45195</c:v>
              </c:pt>
              <c:pt idx="1992">
                <c:v>45196</c:v>
              </c:pt>
              <c:pt idx="1993">
                <c:v>45197</c:v>
              </c:pt>
              <c:pt idx="1994">
                <c:v>45198</c:v>
              </c:pt>
              <c:pt idx="1995">
                <c:v>45201</c:v>
              </c:pt>
              <c:pt idx="1996">
                <c:v>45202</c:v>
              </c:pt>
              <c:pt idx="1997">
                <c:v>45203</c:v>
              </c:pt>
              <c:pt idx="1998">
                <c:v>45204</c:v>
              </c:pt>
              <c:pt idx="1999">
                <c:v>45205</c:v>
              </c:pt>
              <c:pt idx="2000">
                <c:v>45208</c:v>
              </c:pt>
              <c:pt idx="2001">
                <c:v>45209</c:v>
              </c:pt>
              <c:pt idx="2002">
                <c:v>45210</c:v>
              </c:pt>
              <c:pt idx="2003">
                <c:v>45211</c:v>
              </c:pt>
              <c:pt idx="2004">
                <c:v>45212</c:v>
              </c:pt>
              <c:pt idx="2005">
                <c:v>45215</c:v>
              </c:pt>
              <c:pt idx="2006">
                <c:v>45216</c:v>
              </c:pt>
              <c:pt idx="2007">
                <c:v>45217</c:v>
              </c:pt>
              <c:pt idx="2008">
                <c:v>45218</c:v>
              </c:pt>
              <c:pt idx="2009">
                <c:v>45219</c:v>
              </c:pt>
              <c:pt idx="2010">
                <c:v>45222</c:v>
              </c:pt>
              <c:pt idx="2011">
                <c:v>45223</c:v>
              </c:pt>
              <c:pt idx="2012">
                <c:v>45224</c:v>
              </c:pt>
              <c:pt idx="2013">
                <c:v>45225</c:v>
              </c:pt>
              <c:pt idx="2014">
                <c:v>45226</c:v>
              </c:pt>
              <c:pt idx="2015">
                <c:v>45229</c:v>
              </c:pt>
              <c:pt idx="2016">
                <c:v>45230</c:v>
              </c:pt>
              <c:pt idx="2017">
                <c:v>45231</c:v>
              </c:pt>
              <c:pt idx="2018">
                <c:v>45232</c:v>
              </c:pt>
              <c:pt idx="2019">
                <c:v>45233</c:v>
              </c:pt>
              <c:pt idx="2020">
                <c:v>45236</c:v>
              </c:pt>
              <c:pt idx="2021">
                <c:v>45237</c:v>
              </c:pt>
              <c:pt idx="2022">
                <c:v>45238</c:v>
              </c:pt>
              <c:pt idx="2023">
                <c:v>45239</c:v>
              </c:pt>
              <c:pt idx="2024">
                <c:v>45240</c:v>
              </c:pt>
              <c:pt idx="2025">
                <c:v>45243</c:v>
              </c:pt>
              <c:pt idx="2026">
                <c:v>45244</c:v>
              </c:pt>
              <c:pt idx="2027">
                <c:v>45245</c:v>
              </c:pt>
              <c:pt idx="2028">
                <c:v>45246</c:v>
              </c:pt>
              <c:pt idx="2029">
                <c:v>45247</c:v>
              </c:pt>
              <c:pt idx="2030">
                <c:v>45250</c:v>
              </c:pt>
              <c:pt idx="2031">
                <c:v>45251</c:v>
              </c:pt>
              <c:pt idx="2032">
                <c:v>45252</c:v>
              </c:pt>
              <c:pt idx="2033">
                <c:v>45253</c:v>
              </c:pt>
              <c:pt idx="2034">
                <c:v>45254</c:v>
              </c:pt>
              <c:pt idx="2035">
                <c:v>45257</c:v>
              </c:pt>
              <c:pt idx="2036">
                <c:v>45258</c:v>
              </c:pt>
              <c:pt idx="2037">
                <c:v>45259</c:v>
              </c:pt>
              <c:pt idx="2038">
                <c:v>45260</c:v>
              </c:pt>
              <c:pt idx="2039">
                <c:v>45261</c:v>
              </c:pt>
              <c:pt idx="2040">
                <c:v>45264</c:v>
              </c:pt>
              <c:pt idx="2041">
                <c:v>45265</c:v>
              </c:pt>
              <c:pt idx="2042">
                <c:v>45266</c:v>
              </c:pt>
              <c:pt idx="2043">
                <c:v>45267</c:v>
              </c:pt>
              <c:pt idx="2044">
                <c:v>45268</c:v>
              </c:pt>
              <c:pt idx="2045">
                <c:v>45271</c:v>
              </c:pt>
              <c:pt idx="2046">
                <c:v>45272</c:v>
              </c:pt>
              <c:pt idx="2047">
                <c:v>45273</c:v>
              </c:pt>
              <c:pt idx="2048">
                <c:v>45274</c:v>
              </c:pt>
              <c:pt idx="2049">
                <c:v>45275</c:v>
              </c:pt>
              <c:pt idx="2050">
                <c:v>45278</c:v>
              </c:pt>
              <c:pt idx="2051">
                <c:v>45279</c:v>
              </c:pt>
              <c:pt idx="2052">
                <c:v>45280</c:v>
              </c:pt>
              <c:pt idx="2053">
                <c:v>45281</c:v>
              </c:pt>
              <c:pt idx="2054">
                <c:v>45282</c:v>
              </c:pt>
              <c:pt idx="2055">
                <c:v>45285</c:v>
              </c:pt>
              <c:pt idx="2056">
                <c:v>45286</c:v>
              </c:pt>
              <c:pt idx="2057">
                <c:v>45287</c:v>
              </c:pt>
              <c:pt idx="2058">
                <c:v>45288</c:v>
              </c:pt>
              <c:pt idx="2059">
                <c:v>45289</c:v>
              </c:pt>
              <c:pt idx="2060">
                <c:v>45292</c:v>
              </c:pt>
              <c:pt idx="2061">
                <c:v>45293</c:v>
              </c:pt>
              <c:pt idx="2062">
                <c:v>45294</c:v>
              </c:pt>
              <c:pt idx="2063">
                <c:v>45295</c:v>
              </c:pt>
              <c:pt idx="2064">
                <c:v>45296</c:v>
              </c:pt>
              <c:pt idx="2065">
                <c:v>45299</c:v>
              </c:pt>
              <c:pt idx="2066">
                <c:v>45300</c:v>
              </c:pt>
              <c:pt idx="2067">
                <c:v>45301</c:v>
              </c:pt>
              <c:pt idx="2068">
                <c:v>45302</c:v>
              </c:pt>
              <c:pt idx="2069">
                <c:v>45303</c:v>
              </c:pt>
              <c:pt idx="2070">
                <c:v>45306</c:v>
              </c:pt>
              <c:pt idx="2071">
                <c:v>45307</c:v>
              </c:pt>
              <c:pt idx="2072">
                <c:v>45308</c:v>
              </c:pt>
              <c:pt idx="2073">
                <c:v>45309</c:v>
              </c:pt>
              <c:pt idx="2074">
                <c:v>45310</c:v>
              </c:pt>
              <c:pt idx="2075">
                <c:v>45313</c:v>
              </c:pt>
              <c:pt idx="2076">
                <c:v>45314</c:v>
              </c:pt>
              <c:pt idx="2077">
                <c:v>45315</c:v>
              </c:pt>
              <c:pt idx="2078">
                <c:v>45316</c:v>
              </c:pt>
              <c:pt idx="2079">
                <c:v>45317</c:v>
              </c:pt>
              <c:pt idx="2080">
                <c:v>45320</c:v>
              </c:pt>
              <c:pt idx="2081">
                <c:v>45321</c:v>
              </c:pt>
              <c:pt idx="2082">
                <c:v>45322</c:v>
              </c:pt>
              <c:pt idx="2083">
                <c:v>45323</c:v>
              </c:pt>
              <c:pt idx="2084">
                <c:v>45324</c:v>
              </c:pt>
              <c:pt idx="2085">
                <c:v>45327</c:v>
              </c:pt>
              <c:pt idx="2086">
                <c:v>45328</c:v>
              </c:pt>
              <c:pt idx="2087">
                <c:v>45329</c:v>
              </c:pt>
              <c:pt idx="2088">
                <c:v>45330</c:v>
              </c:pt>
              <c:pt idx="2089">
                <c:v>45331</c:v>
              </c:pt>
              <c:pt idx="2090">
                <c:v>45334</c:v>
              </c:pt>
              <c:pt idx="2091">
                <c:v>45335</c:v>
              </c:pt>
              <c:pt idx="2092">
                <c:v>45336</c:v>
              </c:pt>
              <c:pt idx="2093">
                <c:v>45337</c:v>
              </c:pt>
              <c:pt idx="2094">
                <c:v>45338</c:v>
              </c:pt>
              <c:pt idx="2095">
                <c:v>45341</c:v>
              </c:pt>
              <c:pt idx="2096">
                <c:v>45342</c:v>
              </c:pt>
              <c:pt idx="2097">
                <c:v>45343</c:v>
              </c:pt>
              <c:pt idx="2098">
                <c:v>45344</c:v>
              </c:pt>
              <c:pt idx="2099">
                <c:v>45345</c:v>
              </c:pt>
              <c:pt idx="2100">
                <c:v>45348</c:v>
              </c:pt>
              <c:pt idx="2101">
                <c:v>45349</c:v>
              </c:pt>
              <c:pt idx="2102">
                <c:v>45350</c:v>
              </c:pt>
              <c:pt idx="2103">
                <c:v>45351</c:v>
              </c:pt>
              <c:pt idx="2104">
                <c:v>45352</c:v>
              </c:pt>
              <c:pt idx="2105">
                <c:v>45355</c:v>
              </c:pt>
              <c:pt idx="2106">
                <c:v>45356</c:v>
              </c:pt>
              <c:pt idx="2107">
                <c:v>45357</c:v>
              </c:pt>
              <c:pt idx="2108">
                <c:v>45358</c:v>
              </c:pt>
              <c:pt idx="2109">
                <c:v>45359</c:v>
              </c:pt>
              <c:pt idx="2110">
                <c:v>45362</c:v>
              </c:pt>
              <c:pt idx="2111">
                <c:v>45363</c:v>
              </c:pt>
              <c:pt idx="2112">
                <c:v>45364</c:v>
              </c:pt>
              <c:pt idx="2113">
                <c:v>45365</c:v>
              </c:pt>
              <c:pt idx="2114">
                <c:v>45366</c:v>
              </c:pt>
              <c:pt idx="2115">
                <c:v>45369</c:v>
              </c:pt>
              <c:pt idx="2116">
                <c:v>45370</c:v>
              </c:pt>
              <c:pt idx="2117">
                <c:v>45371</c:v>
              </c:pt>
              <c:pt idx="2118">
                <c:v>45372</c:v>
              </c:pt>
              <c:pt idx="2119">
                <c:v>45373</c:v>
              </c:pt>
              <c:pt idx="2120">
                <c:v>45376</c:v>
              </c:pt>
              <c:pt idx="2121">
                <c:v>45377</c:v>
              </c:pt>
              <c:pt idx="2122">
                <c:v>45378</c:v>
              </c:pt>
              <c:pt idx="2123">
                <c:v>45379</c:v>
              </c:pt>
              <c:pt idx="2124">
                <c:v>45380</c:v>
              </c:pt>
              <c:pt idx="2125">
                <c:v>45383</c:v>
              </c:pt>
              <c:pt idx="2126">
                <c:v>45384</c:v>
              </c:pt>
              <c:pt idx="2127">
                <c:v>45385</c:v>
              </c:pt>
              <c:pt idx="2128">
                <c:v>45386</c:v>
              </c:pt>
              <c:pt idx="2129">
                <c:v>45387</c:v>
              </c:pt>
              <c:pt idx="2130">
                <c:v>45390</c:v>
              </c:pt>
              <c:pt idx="2131">
                <c:v>45391</c:v>
              </c:pt>
              <c:pt idx="2132">
                <c:v>45392</c:v>
              </c:pt>
              <c:pt idx="2133">
                <c:v>45393</c:v>
              </c:pt>
              <c:pt idx="2134">
                <c:v>45394</c:v>
              </c:pt>
              <c:pt idx="2135">
                <c:v>45397</c:v>
              </c:pt>
              <c:pt idx="2136">
                <c:v>45398</c:v>
              </c:pt>
              <c:pt idx="2137">
                <c:v>45399</c:v>
              </c:pt>
              <c:pt idx="2138">
                <c:v>45400</c:v>
              </c:pt>
              <c:pt idx="2139">
                <c:v>45401</c:v>
              </c:pt>
              <c:pt idx="2140">
                <c:v>45404</c:v>
              </c:pt>
              <c:pt idx="2141">
                <c:v>45405</c:v>
              </c:pt>
              <c:pt idx="2142">
                <c:v>45406</c:v>
              </c:pt>
              <c:pt idx="2143">
                <c:v>45407</c:v>
              </c:pt>
              <c:pt idx="2144">
                <c:v>45408</c:v>
              </c:pt>
              <c:pt idx="2145">
                <c:v>45411</c:v>
              </c:pt>
              <c:pt idx="2146">
                <c:v>45412</c:v>
              </c:pt>
              <c:pt idx="2147">
                <c:v>45413</c:v>
              </c:pt>
              <c:pt idx="2148">
                <c:v>45414</c:v>
              </c:pt>
              <c:pt idx="2149">
                <c:v>45415</c:v>
              </c:pt>
              <c:pt idx="2150">
                <c:v>45418</c:v>
              </c:pt>
              <c:pt idx="2151">
                <c:v>45419</c:v>
              </c:pt>
              <c:pt idx="2152">
                <c:v>45420</c:v>
              </c:pt>
              <c:pt idx="2153">
                <c:v>45421</c:v>
              </c:pt>
              <c:pt idx="2154">
                <c:v>45422</c:v>
              </c:pt>
              <c:pt idx="2155">
                <c:v>45425</c:v>
              </c:pt>
              <c:pt idx="2156">
                <c:v>45426</c:v>
              </c:pt>
              <c:pt idx="2157">
                <c:v>45427</c:v>
              </c:pt>
              <c:pt idx="2158">
                <c:v>45428</c:v>
              </c:pt>
              <c:pt idx="2159">
                <c:v>45429</c:v>
              </c:pt>
              <c:pt idx="2160">
                <c:v>45432</c:v>
              </c:pt>
              <c:pt idx="2161">
                <c:v>45433</c:v>
              </c:pt>
              <c:pt idx="2162">
                <c:v>45434</c:v>
              </c:pt>
              <c:pt idx="2163">
                <c:v>45435</c:v>
              </c:pt>
              <c:pt idx="2164">
                <c:v>45436</c:v>
              </c:pt>
              <c:pt idx="2165">
                <c:v>45439</c:v>
              </c:pt>
              <c:pt idx="2166">
                <c:v>45440</c:v>
              </c:pt>
              <c:pt idx="2167">
                <c:v>45441</c:v>
              </c:pt>
              <c:pt idx="2168">
                <c:v>45442</c:v>
              </c:pt>
              <c:pt idx="2169">
                <c:v>45443</c:v>
              </c:pt>
              <c:pt idx="2170">
                <c:v>45446</c:v>
              </c:pt>
              <c:pt idx="2171">
                <c:v>45447</c:v>
              </c:pt>
              <c:pt idx="2172">
                <c:v>45448</c:v>
              </c:pt>
              <c:pt idx="2173">
                <c:v>45449</c:v>
              </c:pt>
              <c:pt idx="2174">
                <c:v>45450</c:v>
              </c:pt>
              <c:pt idx="2175">
                <c:v>45453</c:v>
              </c:pt>
              <c:pt idx="2176">
                <c:v>45454</c:v>
              </c:pt>
              <c:pt idx="2177">
                <c:v>45455</c:v>
              </c:pt>
              <c:pt idx="2178">
                <c:v>45456</c:v>
              </c:pt>
              <c:pt idx="2179">
                <c:v>45457</c:v>
              </c:pt>
              <c:pt idx="2180">
                <c:v>45460</c:v>
              </c:pt>
              <c:pt idx="2181">
                <c:v>45461</c:v>
              </c:pt>
              <c:pt idx="2182">
                <c:v>45462</c:v>
              </c:pt>
              <c:pt idx="2183">
                <c:v>45463</c:v>
              </c:pt>
              <c:pt idx="2184">
                <c:v>45464</c:v>
              </c:pt>
              <c:pt idx="2185">
                <c:v>45467</c:v>
              </c:pt>
              <c:pt idx="2186">
                <c:v>45468</c:v>
              </c:pt>
              <c:pt idx="2187">
                <c:v>45469</c:v>
              </c:pt>
              <c:pt idx="2188">
                <c:v>45470</c:v>
              </c:pt>
              <c:pt idx="2189">
                <c:v>45471</c:v>
              </c:pt>
              <c:pt idx="2190">
                <c:v>45474</c:v>
              </c:pt>
              <c:pt idx="2191">
                <c:v>45475</c:v>
              </c:pt>
              <c:pt idx="2192">
                <c:v>45476</c:v>
              </c:pt>
              <c:pt idx="2193">
                <c:v>45477</c:v>
              </c:pt>
              <c:pt idx="2194">
                <c:v>45478</c:v>
              </c:pt>
              <c:pt idx="2195">
                <c:v>45481</c:v>
              </c:pt>
              <c:pt idx="2196">
                <c:v>45482</c:v>
              </c:pt>
              <c:pt idx="2197">
                <c:v>45483</c:v>
              </c:pt>
              <c:pt idx="2198">
                <c:v>45484</c:v>
              </c:pt>
              <c:pt idx="2199">
                <c:v>45485</c:v>
              </c:pt>
              <c:pt idx="2200">
                <c:v>45488</c:v>
              </c:pt>
              <c:pt idx="2201">
                <c:v>45489</c:v>
              </c:pt>
              <c:pt idx="2202">
                <c:v>45490</c:v>
              </c:pt>
              <c:pt idx="2203">
                <c:v>45491</c:v>
              </c:pt>
              <c:pt idx="2204">
                <c:v>45492</c:v>
              </c:pt>
              <c:pt idx="2205">
                <c:v>45495</c:v>
              </c:pt>
              <c:pt idx="2206">
                <c:v>45496</c:v>
              </c:pt>
              <c:pt idx="2207">
                <c:v>45497</c:v>
              </c:pt>
              <c:pt idx="2208">
                <c:v>45498</c:v>
              </c:pt>
              <c:pt idx="2209">
                <c:v>45499</c:v>
              </c:pt>
              <c:pt idx="2210">
                <c:v>45502</c:v>
              </c:pt>
              <c:pt idx="2211">
                <c:v>45503</c:v>
              </c:pt>
              <c:pt idx="2212">
                <c:v>45504</c:v>
              </c:pt>
              <c:pt idx="2213">
                <c:v>45505</c:v>
              </c:pt>
              <c:pt idx="2214">
                <c:v>45506</c:v>
              </c:pt>
              <c:pt idx="2215">
                <c:v>45509</c:v>
              </c:pt>
              <c:pt idx="2216">
                <c:v>45510</c:v>
              </c:pt>
              <c:pt idx="2217">
                <c:v>45511</c:v>
              </c:pt>
              <c:pt idx="2218">
                <c:v>45512</c:v>
              </c:pt>
              <c:pt idx="2219">
                <c:v>45513</c:v>
              </c:pt>
              <c:pt idx="2220">
                <c:v>45516</c:v>
              </c:pt>
              <c:pt idx="2221">
                <c:v>45517</c:v>
              </c:pt>
              <c:pt idx="2222">
                <c:v>45518</c:v>
              </c:pt>
              <c:pt idx="2223">
                <c:v>45519</c:v>
              </c:pt>
              <c:pt idx="2224">
                <c:v>45520</c:v>
              </c:pt>
              <c:pt idx="2225">
                <c:v>45523</c:v>
              </c:pt>
              <c:pt idx="2226">
                <c:v>45524</c:v>
              </c:pt>
              <c:pt idx="2227">
                <c:v>45525</c:v>
              </c:pt>
              <c:pt idx="2228">
                <c:v>45526</c:v>
              </c:pt>
              <c:pt idx="2229">
                <c:v>45527</c:v>
              </c:pt>
              <c:pt idx="2230">
                <c:v>45530</c:v>
              </c:pt>
              <c:pt idx="2231">
                <c:v>45531</c:v>
              </c:pt>
              <c:pt idx="2232">
                <c:v>45532</c:v>
              </c:pt>
              <c:pt idx="2233">
                <c:v>45533</c:v>
              </c:pt>
              <c:pt idx="2234">
                <c:v>45534</c:v>
              </c:pt>
              <c:pt idx="2235">
                <c:v>45537</c:v>
              </c:pt>
              <c:pt idx="2236">
                <c:v>45538</c:v>
              </c:pt>
              <c:pt idx="2237">
                <c:v>45539</c:v>
              </c:pt>
              <c:pt idx="2238">
                <c:v>45540</c:v>
              </c:pt>
              <c:pt idx="2239">
                <c:v>45541</c:v>
              </c:pt>
              <c:pt idx="2240">
                <c:v>45544</c:v>
              </c:pt>
              <c:pt idx="2241">
                <c:v>45545</c:v>
              </c:pt>
              <c:pt idx="2242">
                <c:v>45546</c:v>
              </c:pt>
              <c:pt idx="2243">
                <c:v>45547</c:v>
              </c:pt>
              <c:pt idx="2244">
                <c:v>45548</c:v>
              </c:pt>
              <c:pt idx="2245">
                <c:v>45551</c:v>
              </c:pt>
              <c:pt idx="2246">
                <c:v>45552</c:v>
              </c:pt>
              <c:pt idx="2247">
                <c:v>45553</c:v>
              </c:pt>
              <c:pt idx="2248">
                <c:v>45554</c:v>
              </c:pt>
              <c:pt idx="2249">
                <c:v>45555</c:v>
              </c:pt>
              <c:pt idx="2250">
                <c:v>45558</c:v>
              </c:pt>
              <c:pt idx="2251">
                <c:v>45559</c:v>
              </c:pt>
              <c:pt idx="2252">
                <c:v>45560</c:v>
              </c:pt>
              <c:pt idx="2253">
                <c:v>45561</c:v>
              </c:pt>
              <c:pt idx="2254">
                <c:v>45562</c:v>
              </c:pt>
              <c:pt idx="2255">
                <c:v>45565</c:v>
              </c:pt>
              <c:pt idx="2256">
                <c:v>45566</c:v>
              </c:pt>
              <c:pt idx="2257">
                <c:v>45567</c:v>
              </c:pt>
              <c:pt idx="2258">
                <c:v>45568</c:v>
              </c:pt>
              <c:pt idx="2259">
                <c:v>45569</c:v>
              </c:pt>
              <c:pt idx="2260">
                <c:v>45572</c:v>
              </c:pt>
              <c:pt idx="2261">
                <c:v>45573</c:v>
              </c:pt>
              <c:pt idx="2262">
                <c:v>45574</c:v>
              </c:pt>
              <c:pt idx="2263">
                <c:v>45575</c:v>
              </c:pt>
              <c:pt idx="2264">
                <c:v>45576</c:v>
              </c:pt>
              <c:pt idx="2265">
                <c:v>45579</c:v>
              </c:pt>
              <c:pt idx="2266">
                <c:v>45580</c:v>
              </c:pt>
              <c:pt idx="2267">
                <c:v>45581</c:v>
              </c:pt>
              <c:pt idx="2268">
                <c:v>45582</c:v>
              </c:pt>
              <c:pt idx="2269">
                <c:v>45583</c:v>
              </c:pt>
              <c:pt idx="2270">
                <c:v>45586</c:v>
              </c:pt>
              <c:pt idx="2271">
                <c:v>45587</c:v>
              </c:pt>
              <c:pt idx="2272">
                <c:v>45588</c:v>
              </c:pt>
              <c:pt idx="2273">
                <c:v>45589</c:v>
              </c:pt>
              <c:pt idx="2274">
                <c:v>45590</c:v>
              </c:pt>
              <c:pt idx="2275">
                <c:v>45593</c:v>
              </c:pt>
              <c:pt idx="2276">
                <c:v>45594</c:v>
              </c:pt>
              <c:pt idx="2277">
                <c:v>45595</c:v>
              </c:pt>
              <c:pt idx="2278">
                <c:v>45596</c:v>
              </c:pt>
              <c:pt idx="2279">
                <c:v>45597</c:v>
              </c:pt>
              <c:pt idx="2280">
                <c:v>45600</c:v>
              </c:pt>
              <c:pt idx="2281">
                <c:v>45601</c:v>
              </c:pt>
              <c:pt idx="2282">
                <c:v>45602</c:v>
              </c:pt>
              <c:pt idx="2283">
                <c:v>45603</c:v>
              </c:pt>
              <c:pt idx="2284">
                <c:v>45604</c:v>
              </c:pt>
              <c:pt idx="2285">
                <c:v>45607</c:v>
              </c:pt>
              <c:pt idx="2286">
                <c:v>45608</c:v>
              </c:pt>
              <c:pt idx="2287">
                <c:v>45609</c:v>
              </c:pt>
              <c:pt idx="2288">
                <c:v>45610</c:v>
              </c:pt>
              <c:pt idx="2289">
                <c:v>45611</c:v>
              </c:pt>
              <c:pt idx="2290">
                <c:v>45614</c:v>
              </c:pt>
              <c:pt idx="2291">
                <c:v>45615</c:v>
              </c:pt>
              <c:pt idx="2292">
                <c:v>45616</c:v>
              </c:pt>
              <c:pt idx="2293">
                <c:v>45617</c:v>
              </c:pt>
              <c:pt idx="2294">
                <c:v>45618</c:v>
              </c:pt>
              <c:pt idx="2295">
                <c:v>45621</c:v>
              </c:pt>
              <c:pt idx="2296">
                <c:v>45622</c:v>
              </c:pt>
              <c:pt idx="2297">
                <c:v>45623</c:v>
              </c:pt>
              <c:pt idx="2298">
                <c:v>45624</c:v>
              </c:pt>
              <c:pt idx="2299">
                <c:v>45625</c:v>
              </c:pt>
              <c:pt idx="2300">
                <c:v>45628</c:v>
              </c:pt>
              <c:pt idx="2301">
                <c:v>45629</c:v>
              </c:pt>
              <c:pt idx="2302">
                <c:v>45630</c:v>
              </c:pt>
              <c:pt idx="2303">
                <c:v>45631</c:v>
              </c:pt>
              <c:pt idx="2304">
                <c:v>45632</c:v>
              </c:pt>
              <c:pt idx="2305">
                <c:v>45635</c:v>
              </c:pt>
              <c:pt idx="2306">
                <c:v>45636</c:v>
              </c:pt>
              <c:pt idx="2307">
                <c:v>45637</c:v>
              </c:pt>
              <c:pt idx="2308">
                <c:v>45638</c:v>
              </c:pt>
              <c:pt idx="2309">
                <c:v>45639</c:v>
              </c:pt>
              <c:pt idx="2310">
                <c:v>45642</c:v>
              </c:pt>
              <c:pt idx="2311">
                <c:v>45643</c:v>
              </c:pt>
              <c:pt idx="2312">
                <c:v>45644</c:v>
              </c:pt>
              <c:pt idx="2313">
                <c:v>45645</c:v>
              </c:pt>
              <c:pt idx="2314">
                <c:v>45646</c:v>
              </c:pt>
              <c:pt idx="2315">
                <c:v>45649</c:v>
              </c:pt>
              <c:pt idx="2316">
                <c:v>45650</c:v>
              </c:pt>
              <c:pt idx="2317">
                <c:v>45651</c:v>
              </c:pt>
              <c:pt idx="2318">
                <c:v>45652</c:v>
              </c:pt>
              <c:pt idx="2319">
                <c:v>45653</c:v>
              </c:pt>
              <c:pt idx="2320">
                <c:v>45656</c:v>
              </c:pt>
              <c:pt idx="2321">
                <c:v>45657</c:v>
              </c:pt>
              <c:pt idx="2322">
                <c:v>45658</c:v>
              </c:pt>
              <c:pt idx="2323">
                <c:v>45659</c:v>
              </c:pt>
              <c:pt idx="2324">
                <c:v>45660</c:v>
              </c:pt>
              <c:pt idx="2325">
                <c:v>45663</c:v>
              </c:pt>
              <c:pt idx="2326">
                <c:v>45664</c:v>
              </c:pt>
              <c:pt idx="2327">
                <c:v>45665</c:v>
              </c:pt>
              <c:pt idx="2328">
                <c:v>45666</c:v>
              </c:pt>
              <c:pt idx="2329">
                <c:v>45667</c:v>
              </c:pt>
              <c:pt idx="2330">
                <c:v>45670</c:v>
              </c:pt>
              <c:pt idx="2331">
                <c:v>45671</c:v>
              </c:pt>
              <c:pt idx="2332">
                <c:v>45672</c:v>
              </c:pt>
              <c:pt idx="2333">
                <c:v>45673</c:v>
              </c:pt>
              <c:pt idx="2334">
                <c:v>45674</c:v>
              </c:pt>
              <c:pt idx="2335">
                <c:v>45677</c:v>
              </c:pt>
              <c:pt idx="2336">
                <c:v>45678</c:v>
              </c:pt>
              <c:pt idx="2337">
                <c:v>45679</c:v>
              </c:pt>
              <c:pt idx="2338">
                <c:v>45680</c:v>
              </c:pt>
              <c:pt idx="2339">
                <c:v>45681</c:v>
              </c:pt>
              <c:pt idx="2340">
                <c:v>45684</c:v>
              </c:pt>
              <c:pt idx="2341">
                <c:v>45685</c:v>
              </c:pt>
              <c:pt idx="2342">
                <c:v>45686</c:v>
              </c:pt>
              <c:pt idx="2343">
                <c:v>45687</c:v>
              </c:pt>
              <c:pt idx="2344">
                <c:v>45688</c:v>
              </c:pt>
              <c:pt idx="2345">
                <c:v>45691</c:v>
              </c:pt>
              <c:pt idx="2346">
                <c:v>45692</c:v>
              </c:pt>
              <c:pt idx="2347">
                <c:v>45693</c:v>
              </c:pt>
              <c:pt idx="2348">
                <c:v>45694</c:v>
              </c:pt>
              <c:pt idx="2349">
                <c:v>45695</c:v>
              </c:pt>
              <c:pt idx="2350">
                <c:v>45698</c:v>
              </c:pt>
              <c:pt idx="2351">
                <c:v>45699</c:v>
              </c:pt>
              <c:pt idx="2352">
                <c:v>45700</c:v>
              </c:pt>
              <c:pt idx="2353">
                <c:v>45701</c:v>
              </c:pt>
              <c:pt idx="2354">
                <c:v>45702</c:v>
              </c:pt>
              <c:pt idx="2355">
                <c:v>45705</c:v>
              </c:pt>
              <c:pt idx="2356">
                <c:v>45706</c:v>
              </c:pt>
              <c:pt idx="2357">
                <c:v>45707</c:v>
              </c:pt>
              <c:pt idx="2358">
                <c:v>45708</c:v>
              </c:pt>
              <c:pt idx="2359">
                <c:v>45709</c:v>
              </c:pt>
              <c:pt idx="2360">
                <c:v>45712</c:v>
              </c:pt>
              <c:pt idx="2361">
                <c:v>45713</c:v>
              </c:pt>
              <c:pt idx="2362">
                <c:v>45714</c:v>
              </c:pt>
              <c:pt idx="2363">
                <c:v>45715</c:v>
              </c:pt>
              <c:pt idx="2364">
                <c:v>45716</c:v>
              </c:pt>
              <c:pt idx="2365">
                <c:v>45719</c:v>
              </c:pt>
              <c:pt idx="2366">
                <c:v>45720</c:v>
              </c:pt>
              <c:pt idx="2367">
                <c:v>45721</c:v>
              </c:pt>
              <c:pt idx="2368">
                <c:v>45722</c:v>
              </c:pt>
              <c:pt idx="2369">
                <c:v>45723</c:v>
              </c:pt>
              <c:pt idx="2370">
                <c:v>45726</c:v>
              </c:pt>
              <c:pt idx="2371">
                <c:v>45727</c:v>
              </c:pt>
              <c:pt idx="2372">
                <c:v>45728</c:v>
              </c:pt>
              <c:pt idx="2373">
                <c:v>45729</c:v>
              </c:pt>
              <c:pt idx="2374">
                <c:v>45730</c:v>
              </c:pt>
              <c:pt idx="2375">
                <c:v>45733</c:v>
              </c:pt>
              <c:pt idx="2376">
                <c:v>45734</c:v>
              </c:pt>
              <c:pt idx="2377">
                <c:v>45735</c:v>
              </c:pt>
              <c:pt idx="2378">
                <c:v>45736</c:v>
              </c:pt>
              <c:pt idx="2379">
                <c:v>45737</c:v>
              </c:pt>
              <c:pt idx="2380">
                <c:v>45740</c:v>
              </c:pt>
              <c:pt idx="2381">
                <c:v>45741</c:v>
              </c:pt>
              <c:pt idx="2382">
                <c:v>45742</c:v>
              </c:pt>
              <c:pt idx="2383">
                <c:v>45743</c:v>
              </c:pt>
              <c:pt idx="2384">
                <c:v>45744</c:v>
              </c:pt>
              <c:pt idx="2385">
                <c:v>45747</c:v>
              </c:pt>
              <c:pt idx="2386">
                <c:v>45748</c:v>
              </c:pt>
              <c:pt idx="2387">
                <c:v>45749</c:v>
              </c:pt>
              <c:pt idx="2388">
                <c:v>45750</c:v>
              </c:pt>
              <c:pt idx="2389">
                <c:v>45751</c:v>
              </c:pt>
              <c:pt idx="2390">
                <c:v>45754</c:v>
              </c:pt>
              <c:pt idx="2391">
                <c:v>45755</c:v>
              </c:pt>
              <c:pt idx="2392">
                <c:v>45756</c:v>
              </c:pt>
              <c:pt idx="2393">
                <c:v>45757</c:v>
              </c:pt>
              <c:pt idx="2394">
                <c:v>45758</c:v>
              </c:pt>
              <c:pt idx="2395">
                <c:v>45761</c:v>
              </c:pt>
              <c:pt idx="2396">
                <c:v>45762</c:v>
              </c:pt>
              <c:pt idx="2397">
                <c:v>45763</c:v>
              </c:pt>
              <c:pt idx="2398">
                <c:v>45764</c:v>
              </c:pt>
              <c:pt idx="2399">
                <c:v>45765</c:v>
              </c:pt>
              <c:pt idx="2400">
                <c:v>45768</c:v>
              </c:pt>
              <c:pt idx="2401">
                <c:v>45769</c:v>
              </c:pt>
              <c:pt idx="2402">
                <c:v>45770</c:v>
              </c:pt>
              <c:pt idx="2403">
                <c:v>45771</c:v>
              </c:pt>
              <c:pt idx="2404">
                <c:v>45772</c:v>
              </c:pt>
              <c:pt idx="2405">
                <c:v>45775</c:v>
              </c:pt>
              <c:pt idx="2406">
                <c:v>45776</c:v>
              </c:pt>
              <c:pt idx="2407">
                <c:v>45777</c:v>
              </c:pt>
              <c:pt idx="2408">
                <c:v>45778</c:v>
              </c:pt>
              <c:pt idx="2409">
                <c:v>45779</c:v>
              </c:pt>
              <c:pt idx="2410">
                <c:v>45782</c:v>
              </c:pt>
              <c:pt idx="2411">
                <c:v>45783</c:v>
              </c:pt>
              <c:pt idx="2412">
                <c:v>45784</c:v>
              </c:pt>
              <c:pt idx="2413">
                <c:v>45785</c:v>
              </c:pt>
              <c:pt idx="2414">
                <c:v>45786</c:v>
              </c:pt>
              <c:pt idx="2415">
                <c:v>45789</c:v>
              </c:pt>
              <c:pt idx="2416">
                <c:v>45790</c:v>
              </c:pt>
              <c:pt idx="2417">
                <c:v>45791</c:v>
              </c:pt>
              <c:pt idx="2418">
                <c:v>45792</c:v>
              </c:pt>
              <c:pt idx="2419">
                <c:v>45793</c:v>
              </c:pt>
              <c:pt idx="2420">
                <c:v>45796</c:v>
              </c:pt>
              <c:pt idx="2421">
                <c:v>45797</c:v>
              </c:pt>
              <c:pt idx="2422">
                <c:v>45798</c:v>
              </c:pt>
              <c:pt idx="2423">
                <c:v>45799</c:v>
              </c:pt>
              <c:pt idx="2424">
                <c:v>45800</c:v>
              </c:pt>
              <c:pt idx="2425">
                <c:v>45803</c:v>
              </c:pt>
              <c:pt idx="2426">
                <c:v>45804</c:v>
              </c:pt>
              <c:pt idx="2427">
                <c:v>45805</c:v>
              </c:pt>
              <c:pt idx="2428">
                <c:v>45806</c:v>
              </c:pt>
              <c:pt idx="2429">
                <c:v>45807</c:v>
              </c:pt>
              <c:pt idx="2430">
                <c:v>45810</c:v>
              </c:pt>
              <c:pt idx="2431">
                <c:v>45811</c:v>
              </c:pt>
              <c:pt idx="2432">
                <c:v>45812</c:v>
              </c:pt>
              <c:pt idx="2433">
                <c:v>45813</c:v>
              </c:pt>
              <c:pt idx="2434">
                <c:v>45814</c:v>
              </c:pt>
              <c:pt idx="2435">
                <c:v>45817</c:v>
              </c:pt>
              <c:pt idx="2436">
                <c:v>45818</c:v>
              </c:pt>
              <c:pt idx="2437">
                <c:v>45819</c:v>
              </c:pt>
              <c:pt idx="2438">
                <c:v>45820</c:v>
              </c:pt>
              <c:pt idx="2439">
                <c:v>45821</c:v>
              </c:pt>
              <c:pt idx="2440">
                <c:v>45824</c:v>
              </c:pt>
              <c:pt idx="2441">
                <c:v>45825</c:v>
              </c:pt>
              <c:pt idx="2442">
                <c:v>45826</c:v>
              </c:pt>
              <c:pt idx="2443">
                <c:v>45827</c:v>
              </c:pt>
              <c:pt idx="2444">
                <c:v>45828</c:v>
              </c:pt>
              <c:pt idx="2445">
                <c:v>45831</c:v>
              </c:pt>
              <c:pt idx="2446">
                <c:v>45832</c:v>
              </c:pt>
              <c:pt idx="2447">
                <c:v>45833</c:v>
              </c:pt>
              <c:pt idx="2448">
                <c:v>45834</c:v>
              </c:pt>
              <c:pt idx="2449">
                <c:v>45835</c:v>
              </c:pt>
              <c:pt idx="2450">
                <c:v>45838</c:v>
              </c:pt>
              <c:pt idx="2451">
                <c:v>45839</c:v>
              </c:pt>
              <c:pt idx="2452">
                <c:v>45840</c:v>
              </c:pt>
              <c:pt idx="2453">
                <c:v>45841</c:v>
              </c:pt>
              <c:pt idx="2454">
                <c:v>45842</c:v>
              </c:pt>
              <c:pt idx="2455">
                <c:v>45845</c:v>
              </c:pt>
              <c:pt idx="2456">
                <c:v>45846</c:v>
              </c:pt>
              <c:pt idx="2457">
                <c:v>45847</c:v>
              </c:pt>
              <c:pt idx="2458">
                <c:v>45848</c:v>
              </c:pt>
              <c:pt idx="2459">
                <c:v>45849</c:v>
              </c:pt>
              <c:pt idx="2460">
                <c:v>45852</c:v>
              </c:pt>
              <c:pt idx="2461">
                <c:v>45853</c:v>
              </c:pt>
              <c:pt idx="2462">
                <c:v>45854</c:v>
              </c:pt>
              <c:pt idx="2463">
                <c:v>45855</c:v>
              </c:pt>
              <c:pt idx="2464">
                <c:v>45856</c:v>
              </c:pt>
              <c:pt idx="2465">
                <c:v>45859</c:v>
              </c:pt>
              <c:pt idx="2466">
                <c:v>45860</c:v>
              </c:pt>
              <c:pt idx="2467">
                <c:v>45861</c:v>
              </c:pt>
              <c:pt idx="2468">
                <c:v>45862</c:v>
              </c:pt>
              <c:pt idx="2469">
                <c:v>45863</c:v>
              </c:pt>
              <c:pt idx="2470">
                <c:v>45866</c:v>
              </c:pt>
              <c:pt idx="2471">
                <c:v>45867</c:v>
              </c:pt>
              <c:pt idx="2472">
                <c:v>45868</c:v>
              </c:pt>
              <c:pt idx="2473">
                <c:v>45869</c:v>
              </c:pt>
              <c:pt idx="2474">
                <c:v>45870</c:v>
              </c:pt>
              <c:pt idx="2475">
                <c:v>45873</c:v>
              </c:pt>
              <c:pt idx="2476">
                <c:v>45874</c:v>
              </c:pt>
              <c:pt idx="2477">
                <c:v>45875</c:v>
              </c:pt>
              <c:pt idx="2478">
                <c:v>45876</c:v>
              </c:pt>
              <c:pt idx="2479">
                <c:v>45877</c:v>
              </c:pt>
              <c:pt idx="2480">
                <c:v>45880</c:v>
              </c:pt>
              <c:pt idx="2481">
                <c:v>45881</c:v>
              </c:pt>
              <c:pt idx="2482">
                <c:v>45882</c:v>
              </c:pt>
              <c:pt idx="2483">
                <c:v>45883</c:v>
              </c:pt>
              <c:pt idx="2484">
                <c:v>45884</c:v>
              </c:pt>
              <c:pt idx="2485">
                <c:v>45887</c:v>
              </c:pt>
              <c:pt idx="2486">
                <c:v>45888</c:v>
              </c:pt>
              <c:pt idx="2487">
                <c:v>45889</c:v>
              </c:pt>
              <c:pt idx="2488">
                <c:v>45890</c:v>
              </c:pt>
              <c:pt idx="2489">
                <c:v>45891</c:v>
              </c:pt>
              <c:pt idx="2490">
                <c:v>45894</c:v>
              </c:pt>
              <c:pt idx="2491">
                <c:v>45895</c:v>
              </c:pt>
              <c:pt idx="2492">
                <c:v>45896</c:v>
              </c:pt>
              <c:pt idx="2493">
                <c:v>45897</c:v>
              </c:pt>
              <c:pt idx="2494">
                <c:v>45898</c:v>
              </c:pt>
              <c:pt idx="2495">
                <c:v>45901</c:v>
              </c:pt>
              <c:pt idx="2496">
                <c:v>45902</c:v>
              </c:pt>
              <c:pt idx="2497">
                <c:v>45903</c:v>
              </c:pt>
              <c:pt idx="2498">
                <c:v>45904</c:v>
              </c:pt>
              <c:pt idx="2499">
                <c:v>45905</c:v>
              </c:pt>
              <c:pt idx="2500">
                <c:v>45908</c:v>
              </c:pt>
              <c:pt idx="2501">
                <c:v>45909</c:v>
              </c:pt>
              <c:pt idx="2502">
                <c:v>45910</c:v>
              </c:pt>
              <c:pt idx="2503">
                <c:v>45911</c:v>
              </c:pt>
              <c:pt idx="2504">
                <c:v>45912</c:v>
              </c:pt>
              <c:pt idx="2505">
                <c:v>45915</c:v>
              </c:pt>
              <c:pt idx="2506">
                <c:v>45916</c:v>
              </c:pt>
              <c:pt idx="2507">
                <c:v>45917</c:v>
              </c:pt>
              <c:pt idx="2508">
                <c:v>45918</c:v>
              </c:pt>
              <c:pt idx="2509">
                <c:v>45919</c:v>
              </c:pt>
              <c:pt idx="2510">
                <c:v>45922</c:v>
              </c:pt>
              <c:pt idx="2511">
                <c:v>45923</c:v>
              </c:pt>
              <c:pt idx="2512">
                <c:v>45924</c:v>
              </c:pt>
              <c:pt idx="2513">
                <c:v>45925</c:v>
              </c:pt>
              <c:pt idx="2514">
                <c:v>45926</c:v>
              </c:pt>
              <c:pt idx="2515">
                <c:v>45929</c:v>
              </c:pt>
              <c:pt idx="2516">
                <c:v>45930</c:v>
              </c:pt>
              <c:pt idx="2517">
                <c:v>45931</c:v>
              </c:pt>
              <c:pt idx="2518">
                <c:v>45932</c:v>
              </c:pt>
              <c:pt idx="2519">
                <c:v>45933</c:v>
              </c:pt>
              <c:pt idx="2520">
                <c:v>45936</c:v>
              </c:pt>
              <c:pt idx="2521">
                <c:v>45937</c:v>
              </c:pt>
              <c:pt idx="2522">
                <c:v>45938</c:v>
              </c:pt>
              <c:pt idx="2523">
                <c:v>45939</c:v>
              </c:pt>
              <c:pt idx="2524">
                <c:v>45940</c:v>
              </c:pt>
              <c:pt idx="2525">
                <c:v>45943</c:v>
              </c:pt>
              <c:pt idx="2526">
                <c:v>45944</c:v>
              </c:pt>
              <c:pt idx="2527">
                <c:v>45945</c:v>
              </c:pt>
              <c:pt idx="2528">
                <c:v>45946</c:v>
              </c:pt>
              <c:pt idx="2529">
                <c:v>45947</c:v>
              </c:pt>
              <c:pt idx="2530">
                <c:v>45950</c:v>
              </c:pt>
              <c:pt idx="2531">
                <c:v>45951</c:v>
              </c:pt>
              <c:pt idx="2532">
                <c:v>45952</c:v>
              </c:pt>
              <c:pt idx="2533">
                <c:v>45953</c:v>
              </c:pt>
              <c:pt idx="2534">
                <c:v>45954</c:v>
              </c:pt>
              <c:pt idx="2535">
                <c:v>45957</c:v>
              </c:pt>
              <c:pt idx="2536">
                <c:v>45958</c:v>
              </c:pt>
              <c:pt idx="2537">
                <c:v>45959</c:v>
              </c:pt>
              <c:pt idx="2538">
                <c:v>45960</c:v>
              </c:pt>
              <c:pt idx="2539">
                <c:v>45961</c:v>
              </c:pt>
              <c:pt idx="2540">
                <c:v>45964</c:v>
              </c:pt>
              <c:pt idx="2541">
                <c:v>45965</c:v>
              </c:pt>
              <c:pt idx="2542">
                <c:v>45966</c:v>
              </c:pt>
              <c:pt idx="2543">
                <c:v>45967</c:v>
              </c:pt>
              <c:pt idx="2544">
                <c:v>45968</c:v>
              </c:pt>
              <c:pt idx="2545">
                <c:v>45971</c:v>
              </c:pt>
              <c:pt idx="2546">
                <c:v>45972</c:v>
              </c:pt>
              <c:pt idx="2547">
                <c:v>45973</c:v>
              </c:pt>
              <c:pt idx="2548">
                <c:v>45974</c:v>
              </c:pt>
              <c:pt idx="2549">
                <c:v>45975</c:v>
              </c:pt>
              <c:pt idx="2550">
                <c:v>45978</c:v>
              </c:pt>
              <c:pt idx="2551">
                <c:v>45979</c:v>
              </c:pt>
              <c:pt idx="2552">
                <c:v>45980</c:v>
              </c:pt>
              <c:pt idx="2553">
                <c:v>45981</c:v>
              </c:pt>
              <c:pt idx="2554">
                <c:v>45982</c:v>
              </c:pt>
              <c:pt idx="2555">
                <c:v>45985</c:v>
              </c:pt>
              <c:pt idx="2556">
                <c:v>45986</c:v>
              </c:pt>
              <c:pt idx="2557">
                <c:v>45987</c:v>
              </c:pt>
              <c:pt idx="2558">
                <c:v>45988</c:v>
              </c:pt>
              <c:pt idx="2559">
                <c:v>45989</c:v>
              </c:pt>
              <c:pt idx="2560">
                <c:v>45992</c:v>
              </c:pt>
              <c:pt idx="2561">
                <c:v>45993</c:v>
              </c:pt>
              <c:pt idx="2562">
                <c:v>45994</c:v>
              </c:pt>
              <c:pt idx="2563">
                <c:v>45995</c:v>
              </c:pt>
              <c:pt idx="2564">
                <c:v>45996</c:v>
              </c:pt>
              <c:pt idx="2565">
                <c:v>45999</c:v>
              </c:pt>
              <c:pt idx="2566">
                <c:v>46000</c:v>
              </c:pt>
              <c:pt idx="2567">
                <c:v>46001</c:v>
              </c:pt>
              <c:pt idx="2568">
                <c:v>46002</c:v>
              </c:pt>
              <c:pt idx="2569">
                <c:v>46003</c:v>
              </c:pt>
              <c:pt idx="2570">
                <c:v>46006</c:v>
              </c:pt>
              <c:pt idx="2571">
                <c:v>46007</c:v>
              </c:pt>
              <c:pt idx="2572">
                <c:v>46008</c:v>
              </c:pt>
              <c:pt idx="2573">
                <c:v>46009</c:v>
              </c:pt>
              <c:pt idx="2574">
                <c:v>46010</c:v>
              </c:pt>
              <c:pt idx="2575">
                <c:v>46013</c:v>
              </c:pt>
              <c:pt idx="2576">
                <c:v>46014</c:v>
              </c:pt>
              <c:pt idx="2577">
                <c:v>46015</c:v>
              </c:pt>
              <c:pt idx="2578">
                <c:v>46016</c:v>
              </c:pt>
              <c:pt idx="2579">
                <c:v>46017</c:v>
              </c:pt>
              <c:pt idx="2580">
                <c:v>46020</c:v>
              </c:pt>
              <c:pt idx="2581">
                <c:v>46021</c:v>
              </c:pt>
              <c:pt idx="2582">
                <c:v>46022</c:v>
              </c:pt>
              <c:pt idx="2583">
                <c:v>46023</c:v>
              </c:pt>
              <c:pt idx="2584">
                <c:v>46024</c:v>
              </c:pt>
              <c:pt idx="2585">
                <c:v>46027</c:v>
              </c:pt>
              <c:pt idx="2586">
                <c:v>46028</c:v>
              </c:pt>
              <c:pt idx="2587">
                <c:v>46029</c:v>
              </c:pt>
              <c:pt idx="2588">
                <c:v>46030</c:v>
              </c:pt>
              <c:pt idx="2589">
                <c:v>46031</c:v>
              </c:pt>
              <c:pt idx="2590">
                <c:v>46034</c:v>
              </c:pt>
              <c:pt idx="2591">
                <c:v>46035</c:v>
              </c:pt>
              <c:pt idx="2592">
                <c:v>46036</c:v>
              </c:pt>
              <c:pt idx="2593">
                <c:v>46037</c:v>
              </c:pt>
              <c:pt idx="2594">
                <c:v>46038</c:v>
              </c:pt>
              <c:pt idx="2595">
                <c:v>46041</c:v>
              </c:pt>
              <c:pt idx="2596">
                <c:v>46042</c:v>
              </c:pt>
              <c:pt idx="2597">
                <c:v>46043</c:v>
              </c:pt>
              <c:pt idx="2598">
                <c:v>46044</c:v>
              </c:pt>
              <c:pt idx="2599">
                <c:v>46045</c:v>
              </c:pt>
              <c:pt idx="2600">
                <c:v>46048</c:v>
              </c:pt>
              <c:pt idx="2601">
                <c:v>46049</c:v>
              </c:pt>
              <c:pt idx="2602">
                <c:v>46050</c:v>
              </c:pt>
              <c:pt idx="2603">
                <c:v>46051</c:v>
              </c:pt>
              <c:pt idx="2604">
                <c:v>46052</c:v>
              </c:pt>
              <c:pt idx="2605">
                <c:v>46055</c:v>
              </c:pt>
              <c:pt idx="2606">
                <c:v>46056</c:v>
              </c:pt>
              <c:pt idx="2607">
                <c:v>46057</c:v>
              </c:pt>
              <c:pt idx="2608">
                <c:v>46058</c:v>
              </c:pt>
              <c:pt idx="2609">
                <c:v>46059</c:v>
              </c:pt>
            </c:numLit>
          </c:cat>
          <c:val>
            <c:numLit>
              <c:formatCode>0.0%</c:formatCode>
              <c:ptCount val="2610"/>
              <c:pt idx="0">
                <c:v>4.4999999999999998E-2</c:v>
              </c:pt>
              <c:pt idx="1">
                <c:v>4.4999999999999998E-2</c:v>
              </c:pt>
              <c:pt idx="2">
                <c:v>4.4999999999999998E-2</c:v>
              </c:pt>
              <c:pt idx="3">
                <c:v>4.4999999999999998E-2</c:v>
              </c:pt>
              <c:pt idx="4">
                <c:v>4.4999999999999998E-2</c:v>
              </c:pt>
              <c:pt idx="5">
                <c:v>4.4999999999999998E-2</c:v>
              </c:pt>
              <c:pt idx="6">
                <c:v>4.4999999999999998E-2</c:v>
              </c:pt>
              <c:pt idx="7">
                <c:v>4.4999999999999998E-2</c:v>
              </c:pt>
              <c:pt idx="8">
                <c:v>4.4999999999999998E-2</c:v>
              </c:pt>
              <c:pt idx="9">
                <c:v>4.4999999999999998E-2</c:v>
              </c:pt>
              <c:pt idx="10">
                <c:v>4.4999999999999998E-2</c:v>
              </c:pt>
              <c:pt idx="11">
                <c:v>4.4999999999999998E-2</c:v>
              </c:pt>
              <c:pt idx="12">
                <c:v>4.4999999999999998E-2</c:v>
              </c:pt>
              <c:pt idx="13">
                <c:v>4.4999999999999998E-2</c:v>
              </c:pt>
              <c:pt idx="14">
                <c:v>4.4999999999999998E-2</c:v>
              </c:pt>
              <c:pt idx="15">
                <c:v>4.4999999999999998E-2</c:v>
              </c:pt>
              <c:pt idx="16">
                <c:v>4.4999999999999998E-2</c:v>
              </c:pt>
              <c:pt idx="17">
                <c:v>4.4999999999999998E-2</c:v>
              </c:pt>
              <c:pt idx="18">
                <c:v>4.4999999999999998E-2</c:v>
              </c:pt>
              <c:pt idx="19">
                <c:v>4.4999999999999998E-2</c:v>
              </c:pt>
              <c:pt idx="20">
                <c:v>4.4999999999999998E-2</c:v>
              </c:pt>
              <c:pt idx="21">
                <c:v>4.4999999999999998E-2</c:v>
              </c:pt>
              <c:pt idx="22">
                <c:v>4.4999999999999998E-2</c:v>
              </c:pt>
              <c:pt idx="23">
                <c:v>4.4999999999999998E-2</c:v>
              </c:pt>
              <c:pt idx="24">
                <c:v>4.4999999999999998E-2</c:v>
              </c:pt>
              <c:pt idx="25">
                <c:v>4.4999999999999998E-2</c:v>
              </c:pt>
              <c:pt idx="26">
                <c:v>4.4999999999999998E-2</c:v>
              </c:pt>
              <c:pt idx="27">
                <c:v>4.4999999999999998E-2</c:v>
              </c:pt>
              <c:pt idx="28">
                <c:v>4.4999999999999998E-2</c:v>
              </c:pt>
              <c:pt idx="29">
                <c:v>4.4999999999999998E-2</c:v>
              </c:pt>
              <c:pt idx="30">
                <c:v>4.4999999999999998E-2</c:v>
              </c:pt>
              <c:pt idx="31">
                <c:v>4.4999999999999998E-2</c:v>
              </c:pt>
              <c:pt idx="32">
                <c:v>4.4999999999999998E-2</c:v>
              </c:pt>
              <c:pt idx="33">
                <c:v>4.4999999999999998E-2</c:v>
              </c:pt>
              <c:pt idx="34">
                <c:v>4.4999999999999998E-2</c:v>
              </c:pt>
              <c:pt idx="35">
                <c:v>4.4999999999999998E-2</c:v>
              </c:pt>
              <c:pt idx="36">
                <c:v>4.4999999999999998E-2</c:v>
              </c:pt>
              <c:pt idx="37">
                <c:v>4.4999999999999998E-2</c:v>
              </c:pt>
              <c:pt idx="38">
                <c:v>4.4999999999999998E-2</c:v>
              </c:pt>
              <c:pt idx="39">
                <c:v>4.4999999999999998E-2</c:v>
              </c:pt>
              <c:pt idx="40">
                <c:v>4.4999999999999998E-2</c:v>
              </c:pt>
              <c:pt idx="41">
                <c:v>4.4999999999999998E-2</c:v>
              </c:pt>
              <c:pt idx="42">
                <c:v>4.4999999999999998E-2</c:v>
              </c:pt>
              <c:pt idx="43">
                <c:v>4.4999999999999998E-2</c:v>
              </c:pt>
              <c:pt idx="44">
                <c:v>4.4999999999999998E-2</c:v>
              </c:pt>
              <c:pt idx="45">
                <c:v>4.4999999999999998E-2</c:v>
              </c:pt>
              <c:pt idx="46">
                <c:v>4.4999999999999998E-2</c:v>
              </c:pt>
              <c:pt idx="47">
                <c:v>4.4999999999999998E-2</c:v>
              </c:pt>
              <c:pt idx="48">
                <c:v>4.4999999999999998E-2</c:v>
              </c:pt>
              <c:pt idx="49">
                <c:v>4.4999999999999998E-2</c:v>
              </c:pt>
              <c:pt idx="50">
                <c:v>4.4999999999999998E-2</c:v>
              </c:pt>
              <c:pt idx="51">
                <c:v>4.4999999999999998E-2</c:v>
              </c:pt>
              <c:pt idx="52">
                <c:v>4.4999999999999998E-2</c:v>
              </c:pt>
              <c:pt idx="53">
                <c:v>4.4999999999999998E-2</c:v>
              </c:pt>
              <c:pt idx="54">
                <c:v>4.4999999999999998E-2</c:v>
              </c:pt>
              <c:pt idx="55">
                <c:v>4.4999999999999998E-2</c:v>
              </c:pt>
              <c:pt idx="56">
                <c:v>4.4999999999999998E-2</c:v>
              </c:pt>
              <c:pt idx="57">
                <c:v>4.4999999999999998E-2</c:v>
              </c:pt>
              <c:pt idx="58">
                <c:v>4.4999999999999998E-2</c:v>
              </c:pt>
              <c:pt idx="59">
                <c:v>4.4999999999999998E-2</c:v>
              </c:pt>
              <c:pt idx="60">
                <c:v>4.4999999999999998E-2</c:v>
              </c:pt>
              <c:pt idx="61">
                <c:v>4.4999999999999998E-2</c:v>
              </c:pt>
              <c:pt idx="62">
                <c:v>4.4999999999999998E-2</c:v>
              </c:pt>
              <c:pt idx="63">
                <c:v>4.4999999999999998E-2</c:v>
              </c:pt>
              <c:pt idx="64">
                <c:v>4.4999999999999998E-2</c:v>
              </c:pt>
              <c:pt idx="65">
                <c:v>4.4999999999999998E-2</c:v>
              </c:pt>
              <c:pt idx="66">
                <c:v>4.4999999999999998E-2</c:v>
              </c:pt>
              <c:pt idx="67">
                <c:v>4.4999999999999998E-2</c:v>
              </c:pt>
              <c:pt idx="68">
                <c:v>4.4999999999999998E-2</c:v>
              </c:pt>
              <c:pt idx="69">
                <c:v>4.4999999999999998E-2</c:v>
              </c:pt>
              <c:pt idx="70">
                <c:v>4.4999999999999998E-2</c:v>
              </c:pt>
              <c:pt idx="71">
                <c:v>4.4999999999999998E-2</c:v>
              </c:pt>
              <c:pt idx="72">
                <c:v>4.4999999999999998E-2</c:v>
              </c:pt>
              <c:pt idx="73">
                <c:v>4.4999999999999998E-2</c:v>
              </c:pt>
              <c:pt idx="74">
                <c:v>4.4999999999999998E-2</c:v>
              </c:pt>
              <c:pt idx="75">
                <c:v>4.4999999999999998E-2</c:v>
              </c:pt>
              <c:pt idx="76">
                <c:v>4.4999999999999998E-2</c:v>
              </c:pt>
              <c:pt idx="77">
                <c:v>4.4999999999999998E-2</c:v>
              </c:pt>
              <c:pt idx="78">
                <c:v>4.4999999999999998E-2</c:v>
              </c:pt>
              <c:pt idx="79">
                <c:v>4.4999999999999998E-2</c:v>
              </c:pt>
              <c:pt idx="80">
                <c:v>4.4999999999999998E-2</c:v>
              </c:pt>
              <c:pt idx="81">
                <c:v>4.4999999999999998E-2</c:v>
              </c:pt>
              <c:pt idx="82">
                <c:v>4.4999999999999998E-2</c:v>
              </c:pt>
              <c:pt idx="83">
                <c:v>4.4999999999999998E-2</c:v>
              </c:pt>
              <c:pt idx="84">
                <c:v>4.4999999999999998E-2</c:v>
              </c:pt>
              <c:pt idx="85">
                <c:v>4.4999999999999998E-2</c:v>
              </c:pt>
              <c:pt idx="86">
                <c:v>4.4999999999999998E-2</c:v>
              </c:pt>
              <c:pt idx="87">
                <c:v>4.4999999999999998E-2</c:v>
              </c:pt>
              <c:pt idx="88">
                <c:v>4.4999999999999998E-2</c:v>
              </c:pt>
              <c:pt idx="89">
                <c:v>4.4999999999999998E-2</c:v>
              </c:pt>
              <c:pt idx="90">
                <c:v>4.4999999999999998E-2</c:v>
              </c:pt>
              <c:pt idx="91">
                <c:v>4.4999999999999998E-2</c:v>
              </c:pt>
              <c:pt idx="92">
                <c:v>4.4999999999999998E-2</c:v>
              </c:pt>
              <c:pt idx="93">
                <c:v>4.4999999999999998E-2</c:v>
              </c:pt>
              <c:pt idx="94">
                <c:v>4.4999999999999998E-2</c:v>
              </c:pt>
              <c:pt idx="95">
                <c:v>4.4999999999999998E-2</c:v>
              </c:pt>
              <c:pt idx="96">
                <c:v>4.4999999999999998E-2</c:v>
              </c:pt>
              <c:pt idx="97">
                <c:v>4.4999999999999998E-2</c:v>
              </c:pt>
              <c:pt idx="98">
                <c:v>4.4999999999999998E-2</c:v>
              </c:pt>
              <c:pt idx="99">
                <c:v>4.4999999999999998E-2</c:v>
              </c:pt>
              <c:pt idx="100">
                <c:v>4.4999999999999998E-2</c:v>
              </c:pt>
              <c:pt idx="101">
                <c:v>4.4999999999999998E-2</c:v>
              </c:pt>
              <c:pt idx="102">
                <c:v>4.4999999999999998E-2</c:v>
              </c:pt>
              <c:pt idx="103">
                <c:v>4.4999999999999998E-2</c:v>
              </c:pt>
              <c:pt idx="104">
                <c:v>4.4999999999999998E-2</c:v>
              </c:pt>
              <c:pt idx="105">
                <c:v>4.4999999999999998E-2</c:v>
              </c:pt>
              <c:pt idx="106">
                <c:v>4.4999999999999998E-2</c:v>
              </c:pt>
              <c:pt idx="107">
                <c:v>4.4999999999999998E-2</c:v>
              </c:pt>
              <c:pt idx="108">
                <c:v>4.4999999999999998E-2</c:v>
              </c:pt>
              <c:pt idx="109">
                <c:v>4.4999999999999998E-2</c:v>
              </c:pt>
              <c:pt idx="110">
                <c:v>4.4999999999999998E-2</c:v>
              </c:pt>
              <c:pt idx="111">
                <c:v>4.4999999999999998E-2</c:v>
              </c:pt>
              <c:pt idx="112">
                <c:v>4.4999999999999998E-2</c:v>
              </c:pt>
              <c:pt idx="113">
                <c:v>4.4999999999999998E-2</c:v>
              </c:pt>
              <c:pt idx="114">
                <c:v>4.4999999999999998E-2</c:v>
              </c:pt>
              <c:pt idx="115">
                <c:v>4.4999999999999998E-2</c:v>
              </c:pt>
              <c:pt idx="116">
                <c:v>4.4999999999999998E-2</c:v>
              </c:pt>
              <c:pt idx="117">
                <c:v>4.4999999999999998E-2</c:v>
              </c:pt>
              <c:pt idx="118">
                <c:v>4.4999999999999998E-2</c:v>
              </c:pt>
              <c:pt idx="119">
                <c:v>4.4999999999999998E-2</c:v>
              </c:pt>
              <c:pt idx="120">
                <c:v>4.4999999999999998E-2</c:v>
              </c:pt>
              <c:pt idx="121">
                <c:v>4.4999999999999998E-2</c:v>
              </c:pt>
              <c:pt idx="122">
                <c:v>4.4999999999999998E-2</c:v>
              </c:pt>
              <c:pt idx="123">
                <c:v>4.4999999999999998E-2</c:v>
              </c:pt>
              <c:pt idx="124">
                <c:v>4.4999999999999998E-2</c:v>
              </c:pt>
              <c:pt idx="125">
                <c:v>4.4999999999999998E-2</c:v>
              </c:pt>
              <c:pt idx="126">
                <c:v>4.4999999999999998E-2</c:v>
              </c:pt>
              <c:pt idx="127">
                <c:v>4.4999999999999998E-2</c:v>
              </c:pt>
              <c:pt idx="128">
                <c:v>4.4999999999999998E-2</c:v>
              </c:pt>
              <c:pt idx="129">
                <c:v>4.4999999999999998E-2</c:v>
              </c:pt>
              <c:pt idx="130">
                <c:v>4.4999999999999998E-2</c:v>
              </c:pt>
              <c:pt idx="131">
                <c:v>4.4999999999999998E-2</c:v>
              </c:pt>
              <c:pt idx="132">
                <c:v>4.4999999999999998E-2</c:v>
              </c:pt>
              <c:pt idx="133">
                <c:v>4.4999999999999998E-2</c:v>
              </c:pt>
              <c:pt idx="134">
                <c:v>4.4999999999999998E-2</c:v>
              </c:pt>
              <c:pt idx="135">
                <c:v>4.4999999999999998E-2</c:v>
              </c:pt>
              <c:pt idx="136">
                <c:v>4.4999999999999998E-2</c:v>
              </c:pt>
              <c:pt idx="137">
                <c:v>4.4999999999999998E-2</c:v>
              </c:pt>
              <c:pt idx="138">
                <c:v>4.4999999999999998E-2</c:v>
              </c:pt>
              <c:pt idx="139">
                <c:v>4.4999999999999998E-2</c:v>
              </c:pt>
              <c:pt idx="140">
                <c:v>4.4999999999999998E-2</c:v>
              </c:pt>
              <c:pt idx="141">
                <c:v>4.4999999999999998E-2</c:v>
              </c:pt>
              <c:pt idx="142">
                <c:v>4.4999999999999998E-2</c:v>
              </c:pt>
              <c:pt idx="143">
                <c:v>4.4999999999999998E-2</c:v>
              </c:pt>
              <c:pt idx="144">
                <c:v>4.4999999999999998E-2</c:v>
              </c:pt>
              <c:pt idx="145">
                <c:v>4.4999999999999998E-2</c:v>
              </c:pt>
              <c:pt idx="146">
                <c:v>4.4999999999999998E-2</c:v>
              </c:pt>
              <c:pt idx="147">
                <c:v>4.4999999999999998E-2</c:v>
              </c:pt>
              <c:pt idx="148">
                <c:v>4.4999999999999998E-2</c:v>
              </c:pt>
              <c:pt idx="149">
                <c:v>4.4999999999999998E-2</c:v>
              </c:pt>
              <c:pt idx="150">
                <c:v>4.4999999999999998E-2</c:v>
              </c:pt>
              <c:pt idx="151">
                <c:v>4.4999999999999998E-2</c:v>
              </c:pt>
              <c:pt idx="152">
                <c:v>4.4999999999999998E-2</c:v>
              </c:pt>
              <c:pt idx="153">
                <c:v>4.4999999999999998E-2</c:v>
              </c:pt>
              <c:pt idx="154">
                <c:v>4.4999999999999998E-2</c:v>
              </c:pt>
              <c:pt idx="155">
                <c:v>4.4999999999999998E-2</c:v>
              </c:pt>
              <c:pt idx="156">
                <c:v>4.4999999999999998E-2</c:v>
              </c:pt>
              <c:pt idx="157">
                <c:v>4.4999999999999998E-2</c:v>
              </c:pt>
              <c:pt idx="158">
                <c:v>4.4999999999999998E-2</c:v>
              </c:pt>
              <c:pt idx="159">
                <c:v>4.4999999999999998E-2</c:v>
              </c:pt>
              <c:pt idx="160">
                <c:v>4.4999999999999998E-2</c:v>
              </c:pt>
              <c:pt idx="161">
                <c:v>4.4999999999999998E-2</c:v>
              </c:pt>
              <c:pt idx="162">
                <c:v>4.4999999999999998E-2</c:v>
              </c:pt>
              <c:pt idx="163">
                <c:v>4.4999999999999998E-2</c:v>
              </c:pt>
              <c:pt idx="164">
                <c:v>4.4999999999999998E-2</c:v>
              </c:pt>
              <c:pt idx="165">
                <c:v>4.4999999999999998E-2</c:v>
              </c:pt>
              <c:pt idx="166">
                <c:v>4.4999999999999998E-2</c:v>
              </c:pt>
              <c:pt idx="167">
                <c:v>4.4999999999999998E-2</c:v>
              </c:pt>
              <c:pt idx="168">
                <c:v>4.4999999999999998E-2</c:v>
              </c:pt>
              <c:pt idx="169">
                <c:v>4.4999999999999998E-2</c:v>
              </c:pt>
              <c:pt idx="170">
                <c:v>4.4999999999999998E-2</c:v>
              </c:pt>
              <c:pt idx="171">
                <c:v>4.4999999999999998E-2</c:v>
              </c:pt>
              <c:pt idx="172">
                <c:v>4.4999999999999998E-2</c:v>
              </c:pt>
              <c:pt idx="173">
                <c:v>4.4999999999999998E-2</c:v>
              </c:pt>
              <c:pt idx="174">
                <c:v>4.4999999999999998E-2</c:v>
              </c:pt>
              <c:pt idx="175">
                <c:v>4.4999999999999998E-2</c:v>
              </c:pt>
              <c:pt idx="176">
                <c:v>4.4999999999999998E-2</c:v>
              </c:pt>
              <c:pt idx="177">
                <c:v>4.4999999999999998E-2</c:v>
              </c:pt>
              <c:pt idx="178">
                <c:v>4.4999999999999998E-2</c:v>
              </c:pt>
              <c:pt idx="179">
                <c:v>4.4999999999999998E-2</c:v>
              </c:pt>
              <c:pt idx="180">
                <c:v>4.4999999999999998E-2</c:v>
              </c:pt>
              <c:pt idx="181">
                <c:v>4.4999999999999998E-2</c:v>
              </c:pt>
              <c:pt idx="182">
                <c:v>4.4999999999999998E-2</c:v>
              </c:pt>
              <c:pt idx="183">
                <c:v>4.4999999999999998E-2</c:v>
              </c:pt>
              <c:pt idx="184">
                <c:v>4.4999999999999998E-2</c:v>
              </c:pt>
              <c:pt idx="185">
                <c:v>4.4999999999999998E-2</c:v>
              </c:pt>
              <c:pt idx="186">
                <c:v>4.4999999999999998E-2</c:v>
              </c:pt>
              <c:pt idx="187">
                <c:v>4.4999999999999998E-2</c:v>
              </c:pt>
              <c:pt idx="188">
                <c:v>4.4999999999999998E-2</c:v>
              </c:pt>
              <c:pt idx="189">
                <c:v>4.4999999999999998E-2</c:v>
              </c:pt>
              <c:pt idx="190">
                <c:v>4.4999999999999998E-2</c:v>
              </c:pt>
              <c:pt idx="191">
                <c:v>4.4999999999999998E-2</c:v>
              </c:pt>
              <c:pt idx="192">
                <c:v>4.4999999999999998E-2</c:v>
              </c:pt>
              <c:pt idx="193">
                <c:v>4.4999999999999998E-2</c:v>
              </c:pt>
              <c:pt idx="194">
                <c:v>4.4999999999999998E-2</c:v>
              </c:pt>
              <c:pt idx="195">
                <c:v>4.4999999999999998E-2</c:v>
              </c:pt>
              <c:pt idx="196">
                <c:v>4.4999999999999998E-2</c:v>
              </c:pt>
              <c:pt idx="197">
                <c:v>4.4999999999999998E-2</c:v>
              </c:pt>
              <c:pt idx="198">
                <c:v>4.4999999999999998E-2</c:v>
              </c:pt>
              <c:pt idx="199">
                <c:v>4.4999999999999998E-2</c:v>
              </c:pt>
              <c:pt idx="200">
                <c:v>4.4999999999999998E-2</c:v>
              </c:pt>
              <c:pt idx="201">
                <c:v>4.4999999999999998E-2</c:v>
              </c:pt>
              <c:pt idx="202">
                <c:v>4.4999999999999998E-2</c:v>
              </c:pt>
              <c:pt idx="203">
                <c:v>4.4999999999999998E-2</c:v>
              </c:pt>
              <c:pt idx="204">
                <c:v>4.4999999999999998E-2</c:v>
              </c:pt>
              <c:pt idx="205">
                <c:v>4.4999999999999998E-2</c:v>
              </c:pt>
              <c:pt idx="206">
                <c:v>4.4999999999999998E-2</c:v>
              </c:pt>
              <c:pt idx="207">
                <c:v>4.4999999999999998E-2</c:v>
              </c:pt>
              <c:pt idx="208">
                <c:v>4.4999999999999998E-2</c:v>
              </c:pt>
              <c:pt idx="209">
                <c:v>4.4999999999999998E-2</c:v>
              </c:pt>
              <c:pt idx="210">
                <c:v>4.4999999999999998E-2</c:v>
              </c:pt>
              <c:pt idx="211">
                <c:v>4.4999999999999998E-2</c:v>
              </c:pt>
              <c:pt idx="212">
                <c:v>4.4999999999999998E-2</c:v>
              </c:pt>
              <c:pt idx="213">
                <c:v>4.4999999999999998E-2</c:v>
              </c:pt>
              <c:pt idx="214">
                <c:v>4.4999999999999998E-2</c:v>
              </c:pt>
              <c:pt idx="215">
                <c:v>4.4999999999999998E-2</c:v>
              </c:pt>
              <c:pt idx="216">
                <c:v>4.4999999999999998E-2</c:v>
              </c:pt>
              <c:pt idx="217">
                <c:v>4.4999999999999998E-2</c:v>
              </c:pt>
              <c:pt idx="218">
                <c:v>4.4999999999999998E-2</c:v>
              </c:pt>
              <c:pt idx="219">
                <c:v>4.4999999999999998E-2</c:v>
              </c:pt>
              <c:pt idx="220">
                <c:v>4.4999999999999998E-2</c:v>
              </c:pt>
              <c:pt idx="221">
                <c:v>4.4999999999999998E-2</c:v>
              </c:pt>
              <c:pt idx="222">
                <c:v>4.4999999999999998E-2</c:v>
              </c:pt>
              <c:pt idx="223">
                <c:v>4.7500000000000001E-2</c:v>
              </c:pt>
              <c:pt idx="224">
                <c:v>4.7500000000000001E-2</c:v>
              </c:pt>
              <c:pt idx="225">
                <c:v>4.7500000000000001E-2</c:v>
              </c:pt>
              <c:pt idx="226">
                <c:v>4.7500000000000001E-2</c:v>
              </c:pt>
              <c:pt idx="227">
                <c:v>4.7500000000000001E-2</c:v>
              </c:pt>
              <c:pt idx="228">
                <c:v>4.7500000000000001E-2</c:v>
              </c:pt>
              <c:pt idx="229">
                <c:v>4.7500000000000001E-2</c:v>
              </c:pt>
              <c:pt idx="230">
                <c:v>4.7500000000000001E-2</c:v>
              </c:pt>
              <c:pt idx="231">
                <c:v>4.7500000000000001E-2</c:v>
              </c:pt>
              <c:pt idx="232">
                <c:v>4.7500000000000001E-2</c:v>
              </c:pt>
              <c:pt idx="233">
                <c:v>4.7500000000000001E-2</c:v>
              </c:pt>
              <c:pt idx="234">
                <c:v>4.7500000000000001E-2</c:v>
              </c:pt>
              <c:pt idx="235">
                <c:v>4.7500000000000001E-2</c:v>
              </c:pt>
              <c:pt idx="236">
                <c:v>4.7500000000000001E-2</c:v>
              </c:pt>
              <c:pt idx="237">
                <c:v>4.7500000000000001E-2</c:v>
              </c:pt>
              <c:pt idx="238">
                <c:v>4.7500000000000001E-2</c:v>
              </c:pt>
              <c:pt idx="239">
                <c:v>4.7500000000000001E-2</c:v>
              </c:pt>
              <c:pt idx="240">
                <c:v>4.7500000000000001E-2</c:v>
              </c:pt>
              <c:pt idx="241">
                <c:v>4.7500000000000001E-2</c:v>
              </c:pt>
              <c:pt idx="242">
                <c:v>4.7500000000000001E-2</c:v>
              </c:pt>
              <c:pt idx="243">
                <c:v>4.7500000000000001E-2</c:v>
              </c:pt>
              <c:pt idx="244">
                <c:v>4.7500000000000001E-2</c:v>
              </c:pt>
              <c:pt idx="245">
                <c:v>4.7500000000000001E-2</c:v>
              </c:pt>
              <c:pt idx="246">
                <c:v>4.7500000000000001E-2</c:v>
              </c:pt>
              <c:pt idx="247">
                <c:v>4.7500000000000001E-2</c:v>
              </c:pt>
              <c:pt idx="248">
                <c:v>4.7500000000000001E-2</c:v>
              </c:pt>
              <c:pt idx="249">
                <c:v>4.7500000000000001E-2</c:v>
              </c:pt>
              <c:pt idx="250">
                <c:v>4.7500000000000001E-2</c:v>
              </c:pt>
              <c:pt idx="251">
                <c:v>4.7500000000000001E-2</c:v>
              </c:pt>
              <c:pt idx="252">
                <c:v>4.7500000000000001E-2</c:v>
              </c:pt>
              <c:pt idx="253">
                <c:v>4.7500000000000001E-2</c:v>
              </c:pt>
              <c:pt idx="254">
                <c:v>4.7500000000000001E-2</c:v>
              </c:pt>
              <c:pt idx="255">
                <c:v>4.7500000000000001E-2</c:v>
              </c:pt>
              <c:pt idx="256">
                <c:v>4.7500000000000001E-2</c:v>
              </c:pt>
              <c:pt idx="257">
                <c:v>4.7500000000000001E-2</c:v>
              </c:pt>
              <c:pt idx="258">
                <c:v>4.7500000000000001E-2</c:v>
              </c:pt>
              <c:pt idx="259">
                <c:v>4.7500000000000001E-2</c:v>
              </c:pt>
              <c:pt idx="260">
                <c:v>4.7500000000000001E-2</c:v>
              </c:pt>
              <c:pt idx="261">
                <c:v>4.7500000000000001E-2</c:v>
              </c:pt>
              <c:pt idx="262">
                <c:v>4.7500000000000001E-2</c:v>
              </c:pt>
              <c:pt idx="263">
                <c:v>4.7500000000000001E-2</c:v>
              </c:pt>
              <c:pt idx="264">
                <c:v>4.7500000000000001E-2</c:v>
              </c:pt>
              <c:pt idx="265">
                <c:v>4.7500000000000001E-2</c:v>
              </c:pt>
              <c:pt idx="266">
                <c:v>4.7500000000000001E-2</c:v>
              </c:pt>
              <c:pt idx="267">
                <c:v>4.7500000000000001E-2</c:v>
              </c:pt>
              <c:pt idx="268">
                <c:v>4.7500000000000001E-2</c:v>
              </c:pt>
              <c:pt idx="269">
                <c:v>4.7500000000000001E-2</c:v>
              </c:pt>
              <c:pt idx="270">
                <c:v>4.7500000000000001E-2</c:v>
              </c:pt>
              <c:pt idx="271">
                <c:v>4.7500000000000001E-2</c:v>
              </c:pt>
              <c:pt idx="272">
                <c:v>4.7500000000000001E-2</c:v>
              </c:pt>
              <c:pt idx="273">
                <c:v>4.7500000000000001E-2</c:v>
              </c:pt>
              <c:pt idx="274">
                <c:v>4.7500000000000001E-2</c:v>
              </c:pt>
              <c:pt idx="275">
                <c:v>4.7500000000000001E-2</c:v>
              </c:pt>
              <c:pt idx="276">
                <c:v>4.7500000000000001E-2</c:v>
              </c:pt>
              <c:pt idx="277">
                <c:v>4.7500000000000001E-2</c:v>
              </c:pt>
              <c:pt idx="278">
                <c:v>4.7500000000000001E-2</c:v>
              </c:pt>
              <c:pt idx="279">
                <c:v>4.7500000000000001E-2</c:v>
              </c:pt>
              <c:pt idx="280">
                <c:v>4.7500000000000001E-2</c:v>
              </c:pt>
              <c:pt idx="281">
                <c:v>4.7500000000000001E-2</c:v>
              </c:pt>
              <c:pt idx="282">
                <c:v>4.7500000000000001E-2</c:v>
              </c:pt>
              <c:pt idx="283">
                <c:v>4.7500000000000001E-2</c:v>
              </c:pt>
              <c:pt idx="284">
                <c:v>4.7500000000000001E-2</c:v>
              </c:pt>
              <c:pt idx="285">
                <c:v>4.7500000000000001E-2</c:v>
              </c:pt>
              <c:pt idx="286">
                <c:v>4.7500000000000001E-2</c:v>
              </c:pt>
              <c:pt idx="287">
                <c:v>4.7500000000000001E-2</c:v>
              </c:pt>
              <c:pt idx="288">
                <c:v>0.05</c:v>
              </c:pt>
              <c:pt idx="289">
                <c:v>0.05</c:v>
              </c:pt>
              <c:pt idx="290">
                <c:v>0.05</c:v>
              </c:pt>
              <c:pt idx="291">
                <c:v>0.05</c:v>
              </c:pt>
              <c:pt idx="292">
                <c:v>0.05</c:v>
              </c:pt>
              <c:pt idx="293">
                <c:v>0.05</c:v>
              </c:pt>
              <c:pt idx="294">
                <c:v>0.05</c:v>
              </c:pt>
              <c:pt idx="295">
                <c:v>0.05</c:v>
              </c:pt>
              <c:pt idx="296">
                <c:v>0.05</c:v>
              </c:pt>
              <c:pt idx="297">
                <c:v>0.05</c:v>
              </c:pt>
              <c:pt idx="298">
                <c:v>0.05</c:v>
              </c:pt>
              <c:pt idx="299">
                <c:v>0.05</c:v>
              </c:pt>
              <c:pt idx="300">
                <c:v>0.05</c:v>
              </c:pt>
              <c:pt idx="301">
                <c:v>0.05</c:v>
              </c:pt>
              <c:pt idx="302">
                <c:v>0.05</c:v>
              </c:pt>
              <c:pt idx="303">
                <c:v>0.05</c:v>
              </c:pt>
              <c:pt idx="304">
                <c:v>0.05</c:v>
              </c:pt>
              <c:pt idx="305">
                <c:v>0.05</c:v>
              </c:pt>
              <c:pt idx="306">
                <c:v>0.05</c:v>
              </c:pt>
              <c:pt idx="307">
                <c:v>0.05</c:v>
              </c:pt>
              <c:pt idx="308">
                <c:v>0.05</c:v>
              </c:pt>
              <c:pt idx="309">
                <c:v>0.05</c:v>
              </c:pt>
              <c:pt idx="310">
                <c:v>0.05</c:v>
              </c:pt>
              <c:pt idx="311">
                <c:v>0.05</c:v>
              </c:pt>
              <c:pt idx="312">
                <c:v>0.05</c:v>
              </c:pt>
              <c:pt idx="313">
                <c:v>0.05</c:v>
              </c:pt>
              <c:pt idx="314">
                <c:v>0.05</c:v>
              </c:pt>
              <c:pt idx="315">
                <c:v>0.05</c:v>
              </c:pt>
              <c:pt idx="316">
                <c:v>0.05</c:v>
              </c:pt>
              <c:pt idx="317">
                <c:v>0.05</c:v>
              </c:pt>
              <c:pt idx="318">
                <c:v>0.05</c:v>
              </c:pt>
              <c:pt idx="319">
                <c:v>0.05</c:v>
              </c:pt>
              <c:pt idx="320">
                <c:v>0.05</c:v>
              </c:pt>
              <c:pt idx="321">
                <c:v>0.05</c:v>
              </c:pt>
              <c:pt idx="322">
                <c:v>0.05</c:v>
              </c:pt>
              <c:pt idx="323">
                <c:v>0.05</c:v>
              </c:pt>
              <c:pt idx="324">
                <c:v>0.05</c:v>
              </c:pt>
              <c:pt idx="325">
                <c:v>0.05</c:v>
              </c:pt>
              <c:pt idx="326">
                <c:v>0.05</c:v>
              </c:pt>
              <c:pt idx="327">
                <c:v>0.05</c:v>
              </c:pt>
              <c:pt idx="328">
                <c:v>0.05</c:v>
              </c:pt>
              <c:pt idx="329">
                <c:v>0.05</c:v>
              </c:pt>
              <c:pt idx="330">
                <c:v>0.05</c:v>
              </c:pt>
              <c:pt idx="331">
                <c:v>0.05</c:v>
              </c:pt>
              <c:pt idx="332">
                <c:v>0.05</c:v>
              </c:pt>
              <c:pt idx="333">
                <c:v>0.05</c:v>
              </c:pt>
              <c:pt idx="334">
                <c:v>0.05</c:v>
              </c:pt>
              <c:pt idx="335">
                <c:v>0.05</c:v>
              </c:pt>
              <c:pt idx="336">
                <c:v>0.05</c:v>
              </c:pt>
              <c:pt idx="337">
                <c:v>0.05</c:v>
              </c:pt>
              <c:pt idx="338">
                <c:v>0.05</c:v>
              </c:pt>
              <c:pt idx="339">
                <c:v>0.05</c:v>
              </c:pt>
              <c:pt idx="340">
                <c:v>0.05</c:v>
              </c:pt>
              <c:pt idx="341">
                <c:v>0.05</c:v>
              </c:pt>
              <c:pt idx="342">
                <c:v>0.05</c:v>
              </c:pt>
              <c:pt idx="343">
                <c:v>0.05</c:v>
              </c:pt>
              <c:pt idx="344">
                <c:v>0.05</c:v>
              </c:pt>
              <c:pt idx="345">
                <c:v>0.05</c:v>
              </c:pt>
              <c:pt idx="346">
                <c:v>0.05</c:v>
              </c:pt>
              <c:pt idx="347">
                <c:v>0.05</c:v>
              </c:pt>
              <c:pt idx="348">
                <c:v>0.05</c:v>
              </c:pt>
              <c:pt idx="349">
                <c:v>0.05</c:v>
              </c:pt>
              <c:pt idx="350">
                <c:v>0.05</c:v>
              </c:pt>
              <c:pt idx="351">
                <c:v>0.05</c:v>
              </c:pt>
              <c:pt idx="352">
                <c:v>0.05</c:v>
              </c:pt>
              <c:pt idx="353">
                <c:v>0.05</c:v>
              </c:pt>
              <c:pt idx="354">
                <c:v>0.05</c:v>
              </c:pt>
              <c:pt idx="355">
                <c:v>0.05</c:v>
              </c:pt>
              <c:pt idx="356">
                <c:v>0.05</c:v>
              </c:pt>
              <c:pt idx="357">
                <c:v>0.05</c:v>
              </c:pt>
              <c:pt idx="358">
                <c:v>0.05</c:v>
              </c:pt>
              <c:pt idx="359">
                <c:v>0.05</c:v>
              </c:pt>
              <c:pt idx="360">
                <c:v>0.05</c:v>
              </c:pt>
              <c:pt idx="361">
                <c:v>0.05</c:v>
              </c:pt>
              <c:pt idx="362">
                <c:v>0.05</c:v>
              </c:pt>
              <c:pt idx="363">
                <c:v>0.05</c:v>
              </c:pt>
              <c:pt idx="364">
                <c:v>0.05</c:v>
              </c:pt>
              <c:pt idx="365">
                <c:v>0.05</c:v>
              </c:pt>
              <c:pt idx="366">
                <c:v>0.05</c:v>
              </c:pt>
              <c:pt idx="367">
                <c:v>0.05</c:v>
              </c:pt>
              <c:pt idx="368">
                <c:v>0.05</c:v>
              </c:pt>
              <c:pt idx="369">
                <c:v>0.05</c:v>
              </c:pt>
              <c:pt idx="370">
                <c:v>0.05</c:v>
              </c:pt>
              <c:pt idx="371">
                <c:v>0.05</c:v>
              </c:pt>
              <c:pt idx="372">
                <c:v>0.05</c:v>
              </c:pt>
              <c:pt idx="373">
                <c:v>0.05</c:v>
              </c:pt>
              <c:pt idx="374">
                <c:v>0.05</c:v>
              </c:pt>
              <c:pt idx="375">
                <c:v>0.05</c:v>
              </c:pt>
              <c:pt idx="376">
                <c:v>0.05</c:v>
              </c:pt>
              <c:pt idx="377">
                <c:v>0.05</c:v>
              </c:pt>
              <c:pt idx="378">
                <c:v>0.05</c:v>
              </c:pt>
              <c:pt idx="379">
                <c:v>0.05</c:v>
              </c:pt>
              <c:pt idx="380">
                <c:v>0.05</c:v>
              </c:pt>
              <c:pt idx="381">
                <c:v>0.05</c:v>
              </c:pt>
              <c:pt idx="382">
                <c:v>0.05</c:v>
              </c:pt>
              <c:pt idx="383">
                <c:v>0.05</c:v>
              </c:pt>
              <c:pt idx="384">
                <c:v>0.05</c:v>
              </c:pt>
              <c:pt idx="385">
                <c:v>0.05</c:v>
              </c:pt>
              <c:pt idx="386">
                <c:v>0.05</c:v>
              </c:pt>
              <c:pt idx="387">
                <c:v>0.05</c:v>
              </c:pt>
              <c:pt idx="388">
                <c:v>0.05</c:v>
              </c:pt>
              <c:pt idx="389">
                <c:v>0.05</c:v>
              </c:pt>
              <c:pt idx="390">
                <c:v>0.05</c:v>
              </c:pt>
              <c:pt idx="391">
                <c:v>0.05</c:v>
              </c:pt>
              <c:pt idx="392">
                <c:v>0.05</c:v>
              </c:pt>
              <c:pt idx="393">
                <c:v>0.05</c:v>
              </c:pt>
              <c:pt idx="394">
                <c:v>0.05</c:v>
              </c:pt>
              <c:pt idx="395">
                <c:v>0.05</c:v>
              </c:pt>
              <c:pt idx="396">
                <c:v>0.05</c:v>
              </c:pt>
              <c:pt idx="397">
                <c:v>0.05</c:v>
              </c:pt>
              <c:pt idx="398">
                <c:v>0.05</c:v>
              </c:pt>
              <c:pt idx="399">
                <c:v>0.05</c:v>
              </c:pt>
              <c:pt idx="400">
                <c:v>0.05</c:v>
              </c:pt>
              <c:pt idx="401">
                <c:v>0.05</c:v>
              </c:pt>
              <c:pt idx="402">
                <c:v>0.05</c:v>
              </c:pt>
              <c:pt idx="403">
                <c:v>0.05</c:v>
              </c:pt>
              <c:pt idx="404">
                <c:v>0.05</c:v>
              </c:pt>
              <c:pt idx="405">
                <c:v>0.05</c:v>
              </c:pt>
              <c:pt idx="406">
                <c:v>0.05</c:v>
              </c:pt>
              <c:pt idx="407">
                <c:v>0.05</c:v>
              </c:pt>
              <c:pt idx="408">
                <c:v>0.05</c:v>
              </c:pt>
              <c:pt idx="409">
                <c:v>0.05</c:v>
              </c:pt>
              <c:pt idx="410">
                <c:v>0.05</c:v>
              </c:pt>
              <c:pt idx="411">
                <c:v>0.05</c:v>
              </c:pt>
              <c:pt idx="412">
                <c:v>0.05</c:v>
              </c:pt>
              <c:pt idx="413">
                <c:v>0.05</c:v>
              </c:pt>
              <c:pt idx="414">
                <c:v>0.05</c:v>
              </c:pt>
              <c:pt idx="415">
                <c:v>0.05</c:v>
              </c:pt>
              <c:pt idx="416">
                <c:v>0.05</c:v>
              </c:pt>
              <c:pt idx="417">
                <c:v>0.05</c:v>
              </c:pt>
              <c:pt idx="418">
                <c:v>0.05</c:v>
              </c:pt>
              <c:pt idx="419">
                <c:v>0.05</c:v>
              </c:pt>
              <c:pt idx="420">
                <c:v>0.05</c:v>
              </c:pt>
              <c:pt idx="421">
                <c:v>0.05</c:v>
              </c:pt>
              <c:pt idx="422">
                <c:v>0.05</c:v>
              </c:pt>
              <c:pt idx="423">
                <c:v>0.05</c:v>
              </c:pt>
              <c:pt idx="424">
                <c:v>0.05</c:v>
              </c:pt>
              <c:pt idx="425">
                <c:v>0.05</c:v>
              </c:pt>
              <c:pt idx="426">
                <c:v>0.05</c:v>
              </c:pt>
              <c:pt idx="427">
                <c:v>0.05</c:v>
              </c:pt>
              <c:pt idx="428">
                <c:v>0.05</c:v>
              </c:pt>
              <c:pt idx="429">
                <c:v>0.05</c:v>
              </c:pt>
              <c:pt idx="430">
                <c:v>0.05</c:v>
              </c:pt>
              <c:pt idx="431">
                <c:v>0.05</c:v>
              </c:pt>
              <c:pt idx="432">
                <c:v>0.05</c:v>
              </c:pt>
              <c:pt idx="433">
                <c:v>0.05</c:v>
              </c:pt>
              <c:pt idx="434">
                <c:v>0.05</c:v>
              </c:pt>
              <c:pt idx="435">
                <c:v>0.05</c:v>
              </c:pt>
              <c:pt idx="436">
                <c:v>0.05</c:v>
              </c:pt>
              <c:pt idx="437">
                <c:v>0.05</c:v>
              </c:pt>
              <c:pt idx="438">
                <c:v>0.05</c:v>
              </c:pt>
              <c:pt idx="439">
                <c:v>0.05</c:v>
              </c:pt>
              <c:pt idx="440">
                <c:v>0.05</c:v>
              </c:pt>
              <c:pt idx="441">
                <c:v>0.05</c:v>
              </c:pt>
              <c:pt idx="442">
                <c:v>0.05</c:v>
              </c:pt>
              <c:pt idx="443">
                <c:v>0.05</c:v>
              </c:pt>
              <c:pt idx="444">
                <c:v>0.05</c:v>
              </c:pt>
              <c:pt idx="445">
                <c:v>0.05</c:v>
              </c:pt>
              <c:pt idx="446">
                <c:v>0.05</c:v>
              </c:pt>
              <c:pt idx="447">
                <c:v>0.05</c:v>
              </c:pt>
              <c:pt idx="448">
                <c:v>0.05</c:v>
              </c:pt>
              <c:pt idx="449">
                <c:v>0.05</c:v>
              </c:pt>
              <c:pt idx="450">
                <c:v>0.05</c:v>
              </c:pt>
              <c:pt idx="451">
                <c:v>0.05</c:v>
              </c:pt>
              <c:pt idx="452">
                <c:v>0.05</c:v>
              </c:pt>
              <c:pt idx="453">
                <c:v>0.05</c:v>
              </c:pt>
              <c:pt idx="454">
                <c:v>0.05</c:v>
              </c:pt>
              <c:pt idx="455">
                <c:v>0.05</c:v>
              </c:pt>
              <c:pt idx="456">
                <c:v>0.05</c:v>
              </c:pt>
              <c:pt idx="457">
                <c:v>0.05</c:v>
              </c:pt>
              <c:pt idx="458">
                <c:v>0.05</c:v>
              </c:pt>
              <c:pt idx="459">
                <c:v>0.05</c:v>
              </c:pt>
              <c:pt idx="460">
                <c:v>0.05</c:v>
              </c:pt>
              <c:pt idx="461">
                <c:v>0.05</c:v>
              </c:pt>
              <c:pt idx="462">
                <c:v>0.05</c:v>
              </c:pt>
              <c:pt idx="463">
                <c:v>0.05</c:v>
              </c:pt>
              <c:pt idx="464">
                <c:v>0.05</c:v>
              </c:pt>
              <c:pt idx="465">
                <c:v>0.05</c:v>
              </c:pt>
              <c:pt idx="466">
                <c:v>0.05</c:v>
              </c:pt>
              <c:pt idx="467">
                <c:v>0.05</c:v>
              </c:pt>
              <c:pt idx="468">
                <c:v>0.05</c:v>
              </c:pt>
              <c:pt idx="469">
                <c:v>0.05</c:v>
              </c:pt>
              <c:pt idx="470">
                <c:v>0.05</c:v>
              </c:pt>
              <c:pt idx="471">
                <c:v>0.05</c:v>
              </c:pt>
              <c:pt idx="472">
                <c:v>0.05</c:v>
              </c:pt>
              <c:pt idx="473">
                <c:v>0.05</c:v>
              </c:pt>
              <c:pt idx="474">
                <c:v>0.05</c:v>
              </c:pt>
              <c:pt idx="475">
                <c:v>0.05</c:v>
              </c:pt>
              <c:pt idx="476">
                <c:v>0.05</c:v>
              </c:pt>
              <c:pt idx="477">
                <c:v>0.05</c:v>
              </c:pt>
              <c:pt idx="478">
                <c:v>0.05</c:v>
              </c:pt>
              <c:pt idx="479">
                <c:v>0.05</c:v>
              </c:pt>
              <c:pt idx="480">
                <c:v>0.05</c:v>
              </c:pt>
              <c:pt idx="481">
                <c:v>0.05</c:v>
              </c:pt>
              <c:pt idx="482">
                <c:v>0.05</c:v>
              </c:pt>
              <c:pt idx="483">
                <c:v>0.05</c:v>
              </c:pt>
              <c:pt idx="484">
                <c:v>0.05</c:v>
              </c:pt>
              <c:pt idx="485">
                <c:v>0.05</c:v>
              </c:pt>
              <c:pt idx="486">
                <c:v>0.05</c:v>
              </c:pt>
              <c:pt idx="487">
                <c:v>0.05</c:v>
              </c:pt>
              <c:pt idx="488">
                <c:v>0.05</c:v>
              </c:pt>
              <c:pt idx="489">
                <c:v>0.05</c:v>
              </c:pt>
              <c:pt idx="490">
                <c:v>0.05</c:v>
              </c:pt>
              <c:pt idx="491">
                <c:v>0.05</c:v>
              </c:pt>
              <c:pt idx="492">
                <c:v>0.05</c:v>
              </c:pt>
              <c:pt idx="493">
                <c:v>0.05</c:v>
              </c:pt>
              <c:pt idx="494">
                <c:v>0.05</c:v>
              </c:pt>
              <c:pt idx="495">
                <c:v>0.05</c:v>
              </c:pt>
              <c:pt idx="496">
                <c:v>0.05</c:v>
              </c:pt>
              <c:pt idx="497">
                <c:v>0.05</c:v>
              </c:pt>
              <c:pt idx="498">
                <c:v>0.05</c:v>
              </c:pt>
              <c:pt idx="499">
                <c:v>0.05</c:v>
              </c:pt>
              <c:pt idx="500">
                <c:v>0.05</c:v>
              </c:pt>
              <c:pt idx="501">
                <c:v>0.05</c:v>
              </c:pt>
              <c:pt idx="502">
                <c:v>0.05</c:v>
              </c:pt>
              <c:pt idx="503">
                <c:v>0.05</c:v>
              </c:pt>
              <c:pt idx="504">
                <c:v>0.05</c:v>
              </c:pt>
              <c:pt idx="505">
                <c:v>0.05</c:v>
              </c:pt>
              <c:pt idx="506">
                <c:v>0.05</c:v>
              </c:pt>
              <c:pt idx="507">
                <c:v>0.05</c:v>
              </c:pt>
              <c:pt idx="508">
                <c:v>0.05</c:v>
              </c:pt>
              <c:pt idx="509">
                <c:v>0.05</c:v>
              </c:pt>
              <c:pt idx="510">
                <c:v>0.05</c:v>
              </c:pt>
              <c:pt idx="511">
                <c:v>0.05</c:v>
              </c:pt>
              <c:pt idx="512">
                <c:v>0.05</c:v>
              </c:pt>
              <c:pt idx="513">
                <c:v>0.05</c:v>
              </c:pt>
              <c:pt idx="514">
                <c:v>0.05</c:v>
              </c:pt>
              <c:pt idx="515">
                <c:v>0.05</c:v>
              </c:pt>
              <c:pt idx="516">
                <c:v>0.05</c:v>
              </c:pt>
              <c:pt idx="517">
                <c:v>0.05</c:v>
              </c:pt>
              <c:pt idx="518">
                <c:v>0.05</c:v>
              </c:pt>
              <c:pt idx="519">
                <c:v>0.05</c:v>
              </c:pt>
              <c:pt idx="520">
                <c:v>0.05</c:v>
              </c:pt>
              <c:pt idx="521">
                <c:v>0.05</c:v>
              </c:pt>
              <c:pt idx="522">
                <c:v>0.05</c:v>
              </c:pt>
              <c:pt idx="523">
                <c:v>0.05</c:v>
              </c:pt>
              <c:pt idx="524">
                <c:v>0.05</c:v>
              </c:pt>
              <c:pt idx="525">
                <c:v>0.05</c:v>
              </c:pt>
              <c:pt idx="526">
                <c:v>0.05</c:v>
              </c:pt>
              <c:pt idx="527">
                <c:v>0.05</c:v>
              </c:pt>
              <c:pt idx="528">
                <c:v>0.05</c:v>
              </c:pt>
              <c:pt idx="529">
                <c:v>0.05</c:v>
              </c:pt>
              <c:pt idx="530">
                <c:v>0.05</c:v>
              </c:pt>
              <c:pt idx="531">
                <c:v>0.05</c:v>
              </c:pt>
              <c:pt idx="532">
                <c:v>0.05</c:v>
              </c:pt>
              <c:pt idx="533">
                <c:v>0.05</c:v>
              </c:pt>
              <c:pt idx="534">
                <c:v>0.05</c:v>
              </c:pt>
              <c:pt idx="535">
                <c:v>0.05</c:v>
              </c:pt>
              <c:pt idx="536">
                <c:v>0.05</c:v>
              </c:pt>
              <c:pt idx="537">
                <c:v>0.05</c:v>
              </c:pt>
              <c:pt idx="538">
                <c:v>0.05</c:v>
              </c:pt>
              <c:pt idx="539">
                <c:v>0.05</c:v>
              </c:pt>
              <c:pt idx="540">
                <c:v>0.05</c:v>
              </c:pt>
              <c:pt idx="541">
                <c:v>0.05</c:v>
              </c:pt>
              <c:pt idx="542">
                <c:v>0.05</c:v>
              </c:pt>
              <c:pt idx="543">
                <c:v>0.05</c:v>
              </c:pt>
              <c:pt idx="544">
                <c:v>0.05</c:v>
              </c:pt>
              <c:pt idx="545">
                <c:v>0.05</c:v>
              </c:pt>
              <c:pt idx="546">
                <c:v>0.05</c:v>
              </c:pt>
              <c:pt idx="547">
                <c:v>0.05</c:v>
              </c:pt>
              <c:pt idx="548">
                <c:v>0.05</c:v>
              </c:pt>
              <c:pt idx="549">
                <c:v>0.05</c:v>
              </c:pt>
              <c:pt idx="550">
                <c:v>0.05</c:v>
              </c:pt>
              <c:pt idx="551">
                <c:v>0.05</c:v>
              </c:pt>
              <c:pt idx="552">
                <c:v>0.05</c:v>
              </c:pt>
              <c:pt idx="553">
                <c:v>0.05</c:v>
              </c:pt>
              <c:pt idx="554">
                <c:v>0.05</c:v>
              </c:pt>
              <c:pt idx="555">
                <c:v>0.05</c:v>
              </c:pt>
              <c:pt idx="556">
                <c:v>0.05</c:v>
              </c:pt>
              <c:pt idx="557">
                <c:v>0.05</c:v>
              </c:pt>
              <c:pt idx="558">
                <c:v>0.05</c:v>
              </c:pt>
              <c:pt idx="559">
                <c:v>0.05</c:v>
              </c:pt>
              <c:pt idx="560">
                <c:v>0.05</c:v>
              </c:pt>
              <c:pt idx="561">
                <c:v>0.05</c:v>
              </c:pt>
              <c:pt idx="562">
                <c:v>0.05</c:v>
              </c:pt>
              <c:pt idx="563">
                <c:v>0.05</c:v>
              </c:pt>
              <c:pt idx="564">
                <c:v>0.05</c:v>
              </c:pt>
              <c:pt idx="565">
                <c:v>0.05</c:v>
              </c:pt>
              <c:pt idx="566">
                <c:v>0.05</c:v>
              </c:pt>
              <c:pt idx="567">
                <c:v>0.05</c:v>
              </c:pt>
              <c:pt idx="568">
                <c:v>0.05</c:v>
              </c:pt>
              <c:pt idx="569">
                <c:v>0.05</c:v>
              </c:pt>
              <c:pt idx="570">
                <c:v>0.05</c:v>
              </c:pt>
              <c:pt idx="571">
                <c:v>0.05</c:v>
              </c:pt>
              <c:pt idx="572">
                <c:v>0.05</c:v>
              </c:pt>
              <c:pt idx="573">
                <c:v>0.05</c:v>
              </c:pt>
              <c:pt idx="574">
                <c:v>0.05</c:v>
              </c:pt>
              <c:pt idx="575">
                <c:v>0.05</c:v>
              </c:pt>
              <c:pt idx="576">
                <c:v>0.05</c:v>
              </c:pt>
              <c:pt idx="577">
                <c:v>0.05</c:v>
              </c:pt>
              <c:pt idx="578">
                <c:v>0.05</c:v>
              </c:pt>
              <c:pt idx="579">
                <c:v>0.05</c:v>
              </c:pt>
              <c:pt idx="580">
                <c:v>0.05</c:v>
              </c:pt>
              <c:pt idx="581">
                <c:v>0.05</c:v>
              </c:pt>
              <c:pt idx="582">
                <c:v>0.05</c:v>
              </c:pt>
              <c:pt idx="583">
                <c:v>0.05</c:v>
              </c:pt>
              <c:pt idx="584">
                <c:v>0.05</c:v>
              </c:pt>
              <c:pt idx="585">
                <c:v>0.05</c:v>
              </c:pt>
              <c:pt idx="586">
                <c:v>0.05</c:v>
              </c:pt>
              <c:pt idx="587">
                <c:v>0.05</c:v>
              </c:pt>
              <c:pt idx="588">
                <c:v>0.05</c:v>
              </c:pt>
              <c:pt idx="589">
                <c:v>0.05</c:v>
              </c:pt>
              <c:pt idx="590">
                <c:v>0.05</c:v>
              </c:pt>
              <c:pt idx="591">
                <c:v>0.05</c:v>
              </c:pt>
              <c:pt idx="592">
                <c:v>0.05</c:v>
              </c:pt>
              <c:pt idx="593">
                <c:v>0.05</c:v>
              </c:pt>
              <c:pt idx="594">
                <c:v>0.05</c:v>
              </c:pt>
              <c:pt idx="595">
                <c:v>0.05</c:v>
              </c:pt>
              <c:pt idx="596">
                <c:v>0.05</c:v>
              </c:pt>
              <c:pt idx="597">
                <c:v>0.05</c:v>
              </c:pt>
              <c:pt idx="598">
                <c:v>0.05</c:v>
              </c:pt>
              <c:pt idx="599">
                <c:v>0.05</c:v>
              </c:pt>
              <c:pt idx="600">
                <c:v>0.05</c:v>
              </c:pt>
              <c:pt idx="601">
                <c:v>0.05</c:v>
              </c:pt>
              <c:pt idx="602">
                <c:v>0.05</c:v>
              </c:pt>
              <c:pt idx="603">
                <c:v>0.05</c:v>
              </c:pt>
              <c:pt idx="604">
                <c:v>0.05</c:v>
              </c:pt>
              <c:pt idx="605">
                <c:v>0.05</c:v>
              </c:pt>
              <c:pt idx="606">
                <c:v>0.05</c:v>
              </c:pt>
              <c:pt idx="607">
                <c:v>0.05</c:v>
              </c:pt>
              <c:pt idx="608">
                <c:v>0.05</c:v>
              </c:pt>
              <c:pt idx="609">
                <c:v>0.05</c:v>
              </c:pt>
              <c:pt idx="610">
                <c:v>0.05</c:v>
              </c:pt>
              <c:pt idx="611">
                <c:v>0.05</c:v>
              </c:pt>
              <c:pt idx="612">
                <c:v>0.05</c:v>
              </c:pt>
              <c:pt idx="613">
                <c:v>0.05</c:v>
              </c:pt>
              <c:pt idx="614">
                <c:v>0.05</c:v>
              </c:pt>
              <c:pt idx="615">
                <c:v>0.05</c:v>
              </c:pt>
              <c:pt idx="616">
                <c:v>0.05</c:v>
              </c:pt>
              <c:pt idx="617">
                <c:v>0.05</c:v>
              </c:pt>
              <c:pt idx="618">
                <c:v>0.05</c:v>
              </c:pt>
              <c:pt idx="619">
                <c:v>0.05</c:v>
              </c:pt>
              <c:pt idx="620">
                <c:v>0.05</c:v>
              </c:pt>
              <c:pt idx="621">
                <c:v>0.05</c:v>
              </c:pt>
              <c:pt idx="622">
                <c:v>0.05</c:v>
              </c:pt>
              <c:pt idx="623">
                <c:v>0.05</c:v>
              </c:pt>
              <c:pt idx="624">
                <c:v>0.05</c:v>
              </c:pt>
              <c:pt idx="625">
                <c:v>0.05</c:v>
              </c:pt>
              <c:pt idx="626">
                <c:v>0.05</c:v>
              </c:pt>
              <c:pt idx="627">
                <c:v>0.05</c:v>
              </c:pt>
              <c:pt idx="628">
                <c:v>0.05</c:v>
              </c:pt>
              <c:pt idx="629">
                <c:v>0.05</c:v>
              </c:pt>
              <c:pt idx="630">
                <c:v>0.05</c:v>
              </c:pt>
              <c:pt idx="631">
                <c:v>0.05</c:v>
              </c:pt>
              <c:pt idx="632">
                <c:v>0.05</c:v>
              </c:pt>
              <c:pt idx="633">
                <c:v>0.05</c:v>
              </c:pt>
              <c:pt idx="634">
                <c:v>0.05</c:v>
              </c:pt>
              <c:pt idx="635">
                <c:v>0.05</c:v>
              </c:pt>
              <c:pt idx="636">
                <c:v>0.05</c:v>
              </c:pt>
              <c:pt idx="637">
                <c:v>0.05</c:v>
              </c:pt>
              <c:pt idx="638">
                <c:v>0.05</c:v>
              </c:pt>
              <c:pt idx="639">
                <c:v>0.05</c:v>
              </c:pt>
              <c:pt idx="640">
                <c:v>0.05</c:v>
              </c:pt>
              <c:pt idx="641">
                <c:v>0.05</c:v>
              </c:pt>
              <c:pt idx="642">
                <c:v>0.05</c:v>
              </c:pt>
              <c:pt idx="643">
                <c:v>0.05</c:v>
              </c:pt>
              <c:pt idx="644">
                <c:v>0.05</c:v>
              </c:pt>
              <c:pt idx="645">
                <c:v>0.05</c:v>
              </c:pt>
              <c:pt idx="646">
                <c:v>0.05</c:v>
              </c:pt>
              <c:pt idx="647">
                <c:v>0.05</c:v>
              </c:pt>
              <c:pt idx="648">
                <c:v>0.05</c:v>
              </c:pt>
              <c:pt idx="649">
                <c:v>0.05</c:v>
              </c:pt>
              <c:pt idx="650">
                <c:v>0.05</c:v>
              </c:pt>
              <c:pt idx="651">
                <c:v>0.05</c:v>
              </c:pt>
              <c:pt idx="652">
                <c:v>0.05</c:v>
              </c:pt>
              <c:pt idx="653">
                <c:v>0.05</c:v>
              </c:pt>
              <c:pt idx="654">
                <c:v>0.05</c:v>
              </c:pt>
              <c:pt idx="655">
                <c:v>0.05</c:v>
              </c:pt>
              <c:pt idx="656">
                <c:v>0.05</c:v>
              </c:pt>
              <c:pt idx="657">
                <c:v>0.05</c:v>
              </c:pt>
              <c:pt idx="658">
                <c:v>0.05</c:v>
              </c:pt>
              <c:pt idx="659">
                <c:v>0.05</c:v>
              </c:pt>
              <c:pt idx="660">
                <c:v>0.05</c:v>
              </c:pt>
              <c:pt idx="661">
                <c:v>0.05</c:v>
              </c:pt>
              <c:pt idx="662">
                <c:v>0.05</c:v>
              </c:pt>
              <c:pt idx="663">
                <c:v>0.05</c:v>
              </c:pt>
              <c:pt idx="664">
                <c:v>0.05</c:v>
              </c:pt>
              <c:pt idx="665">
                <c:v>0.05</c:v>
              </c:pt>
              <c:pt idx="666">
                <c:v>0.05</c:v>
              </c:pt>
              <c:pt idx="667">
                <c:v>0.05</c:v>
              </c:pt>
              <c:pt idx="668">
                <c:v>0.05</c:v>
              </c:pt>
              <c:pt idx="669">
                <c:v>0.05</c:v>
              </c:pt>
              <c:pt idx="670">
                <c:v>0.05</c:v>
              </c:pt>
              <c:pt idx="671">
                <c:v>0.05</c:v>
              </c:pt>
              <c:pt idx="672">
                <c:v>0.05</c:v>
              </c:pt>
              <c:pt idx="673">
                <c:v>0.05</c:v>
              </c:pt>
              <c:pt idx="674">
                <c:v>0.05</c:v>
              </c:pt>
              <c:pt idx="675">
                <c:v>0.05</c:v>
              </c:pt>
              <c:pt idx="676">
                <c:v>0.05</c:v>
              </c:pt>
              <c:pt idx="677">
                <c:v>0.05</c:v>
              </c:pt>
              <c:pt idx="678">
                <c:v>0.05</c:v>
              </c:pt>
              <c:pt idx="679">
                <c:v>0.05</c:v>
              </c:pt>
              <c:pt idx="680">
                <c:v>0.05</c:v>
              </c:pt>
              <c:pt idx="681">
                <c:v>0.05</c:v>
              </c:pt>
              <c:pt idx="682">
                <c:v>0.05</c:v>
              </c:pt>
              <c:pt idx="683">
                <c:v>0.05</c:v>
              </c:pt>
              <c:pt idx="684">
                <c:v>0.05</c:v>
              </c:pt>
              <c:pt idx="685">
                <c:v>0.05</c:v>
              </c:pt>
              <c:pt idx="686">
                <c:v>0.05</c:v>
              </c:pt>
              <c:pt idx="687">
                <c:v>0.05</c:v>
              </c:pt>
              <c:pt idx="688">
                <c:v>0.05</c:v>
              </c:pt>
              <c:pt idx="689">
                <c:v>0.05</c:v>
              </c:pt>
              <c:pt idx="690">
                <c:v>0.05</c:v>
              </c:pt>
              <c:pt idx="691">
                <c:v>0.05</c:v>
              </c:pt>
              <c:pt idx="692">
                <c:v>0.05</c:v>
              </c:pt>
              <c:pt idx="693">
                <c:v>0.05</c:v>
              </c:pt>
              <c:pt idx="694">
                <c:v>0.05</c:v>
              </c:pt>
              <c:pt idx="695">
                <c:v>0.05</c:v>
              </c:pt>
              <c:pt idx="696">
                <c:v>0.05</c:v>
              </c:pt>
              <c:pt idx="697">
                <c:v>0.05</c:v>
              </c:pt>
              <c:pt idx="698">
                <c:v>0.05</c:v>
              </c:pt>
              <c:pt idx="699">
                <c:v>0.05</c:v>
              </c:pt>
              <c:pt idx="700">
                <c:v>0.05</c:v>
              </c:pt>
              <c:pt idx="701">
                <c:v>0.05</c:v>
              </c:pt>
              <c:pt idx="702">
                <c:v>0.05</c:v>
              </c:pt>
              <c:pt idx="703">
                <c:v>0.05</c:v>
              </c:pt>
              <c:pt idx="704">
                <c:v>0.05</c:v>
              </c:pt>
              <c:pt idx="705">
                <c:v>0.05</c:v>
              </c:pt>
              <c:pt idx="706">
                <c:v>0.05</c:v>
              </c:pt>
              <c:pt idx="707">
                <c:v>0.05</c:v>
              </c:pt>
              <c:pt idx="708">
                <c:v>0.05</c:v>
              </c:pt>
              <c:pt idx="709">
                <c:v>0.05</c:v>
              </c:pt>
              <c:pt idx="710">
                <c:v>0.05</c:v>
              </c:pt>
              <c:pt idx="711">
                <c:v>0.05</c:v>
              </c:pt>
              <c:pt idx="712">
                <c:v>0.05</c:v>
              </c:pt>
              <c:pt idx="713">
                <c:v>0.05</c:v>
              </c:pt>
              <c:pt idx="714">
                <c:v>0.05</c:v>
              </c:pt>
              <c:pt idx="715">
                <c:v>0.05</c:v>
              </c:pt>
              <c:pt idx="716">
                <c:v>0.05</c:v>
              </c:pt>
              <c:pt idx="717">
                <c:v>0.05</c:v>
              </c:pt>
              <c:pt idx="718">
                <c:v>0.05</c:v>
              </c:pt>
              <c:pt idx="719">
                <c:v>0.05</c:v>
              </c:pt>
              <c:pt idx="720">
                <c:v>0.05</c:v>
              </c:pt>
              <c:pt idx="721">
                <c:v>0.05</c:v>
              </c:pt>
              <c:pt idx="722">
                <c:v>0.05</c:v>
              </c:pt>
              <c:pt idx="723">
                <c:v>0.05</c:v>
              </c:pt>
              <c:pt idx="724">
                <c:v>0.05</c:v>
              </c:pt>
              <c:pt idx="725">
                <c:v>0.05</c:v>
              </c:pt>
              <c:pt idx="726">
                <c:v>0.05</c:v>
              </c:pt>
              <c:pt idx="727">
                <c:v>0.05</c:v>
              </c:pt>
              <c:pt idx="728">
                <c:v>0.05</c:v>
              </c:pt>
              <c:pt idx="729">
                <c:v>0.05</c:v>
              </c:pt>
              <c:pt idx="730">
                <c:v>0.05</c:v>
              </c:pt>
              <c:pt idx="731">
                <c:v>0.05</c:v>
              </c:pt>
              <c:pt idx="732">
                <c:v>0.05</c:v>
              </c:pt>
              <c:pt idx="733">
                <c:v>0.05</c:v>
              </c:pt>
              <c:pt idx="734">
                <c:v>0.05</c:v>
              </c:pt>
              <c:pt idx="735">
                <c:v>0.05</c:v>
              </c:pt>
              <c:pt idx="736">
                <c:v>0.05</c:v>
              </c:pt>
              <c:pt idx="737">
                <c:v>0.05</c:v>
              </c:pt>
              <c:pt idx="738">
                <c:v>0.05</c:v>
              </c:pt>
              <c:pt idx="739">
                <c:v>0.05</c:v>
              </c:pt>
              <c:pt idx="740">
                <c:v>0.05</c:v>
              </c:pt>
              <c:pt idx="741">
                <c:v>0.05</c:v>
              </c:pt>
              <c:pt idx="742">
                <c:v>0.05</c:v>
              </c:pt>
              <c:pt idx="743">
                <c:v>0.05</c:v>
              </c:pt>
              <c:pt idx="744">
                <c:v>0.05</c:v>
              </c:pt>
              <c:pt idx="745">
                <c:v>0.05</c:v>
              </c:pt>
              <c:pt idx="746">
                <c:v>0.05</c:v>
              </c:pt>
              <c:pt idx="747">
                <c:v>0.05</c:v>
              </c:pt>
              <c:pt idx="748">
                <c:v>0.05</c:v>
              </c:pt>
              <c:pt idx="749">
                <c:v>0.05</c:v>
              </c:pt>
              <c:pt idx="750">
                <c:v>0.05</c:v>
              </c:pt>
              <c:pt idx="751">
                <c:v>0.05</c:v>
              </c:pt>
              <c:pt idx="752">
                <c:v>0.05</c:v>
              </c:pt>
              <c:pt idx="753">
                <c:v>0.05</c:v>
              </c:pt>
              <c:pt idx="754">
                <c:v>0.05</c:v>
              </c:pt>
              <c:pt idx="755">
                <c:v>0.05</c:v>
              </c:pt>
              <c:pt idx="756">
                <c:v>0.05</c:v>
              </c:pt>
              <c:pt idx="757">
                <c:v>0.05</c:v>
              </c:pt>
              <c:pt idx="758">
                <c:v>0.05</c:v>
              </c:pt>
              <c:pt idx="759">
                <c:v>0.05</c:v>
              </c:pt>
              <c:pt idx="760">
                <c:v>0.05</c:v>
              </c:pt>
              <c:pt idx="761">
                <c:v>0.05</c:v>
              </c:pt>
              <c:pt idx="762">
                <c:v>0.05</c:v>
              </c:pt>
              <c:pt idx="763">
                <c:v>0.05</c:v>
              </c:pt>
              <c:pt idx="764">
                <c:v>0.05</c:v>
              </c:pt>
              <c:pt idx="765">
                <c:v>0.05</c:v>
              </c:pt>
              <c:pt idx="766">
                <c:v>0.05</c:v>
              </c:pt>
              <c:pt idx="767">
                <c:v>0.05</c:v>
              </c:pt>
              <c:pt idx="768">
                <c:v>0.05</c:v>
              </c:pt>
              <c:pt idx="769">
                <c:v>0.05</c:v>
              </c:pt>
              <c:pt idx="770">
                <c:v>0.05</c:v>
              </c:pt>
              <c:pt idx="771">
                <c:v>0.05</c:v>
              </c:pt>
              <c:pt idx="772">
                <c:v>0.05</c:v>
              </c:pt>
              <c:pt idx="773">
                <c:v>0.05</c:v>
              </c:pt>
              <c:pt idx="774">
                <c:v>0.05</c:v>
              </c:pt>
              <c:pt idx="775">
                <c:v>0.05</c:v>
              </c:pt>
              <c:pt idx="776">
                <c:v>0.05</c:v>
              </c:pt>
              <c:pt idx="777">
                <c:v>0.05</c:v>
              </c:pt>
              <c:pt idx="778">
                <c:v>0.05</c:v>
              </c:pt>
              <c:pt idx="779">
                <c:v>0.05</c:v>
              </c:pt>
              <c:pt idx="780">
                <c:v>0.05</c:v>
              </c:pt>
              <c:pt idx="781">
                <c:v>0.05</c:v>
              </c:pt>
              <c:pt idx="782">
                <c:v>0.05</c:v>
              </c:pt>
              <c:pt idx="783">
                <c:v>0.05</c:v>
              </c:pt>
              <c:pt idx="784">
                <c:v>0.05</c:v>
              </c:pt>
              <c:pt idx="785">
                <c:v>0.05</c:v>
              </c:pt>
              <c:pt idx="786">
                <c:v>0.05</c:v>
              </c:pt>
              <c:pt idx="787">
                <c:v>0.05</c:v>
              </c:pt>
              <c:pt idx="788">
                <c:v>0.05</c:v>
              </c:pt>
              <c:pt idx="789">
                <c:v>0.05</c:v>
              </c:pt>
              <c:pt idx="790">
                <c:v>0.05</c:v>
              </c:pt>
              <c:pt idx="791">
                <c:v>0.05</c:v>
              </c:pt>
              <c:pt idx="792">
                <c:v>0.05</c:v>
              </c:pt>
              <c:pt idx="793">
                <c:v>0.05</c:v>
              </c:pt>
              <c:pt idx="794">
                <c:v>0.05</c:v>
              </c:pt>
              <c:pt idx="795">
                <c:v>0.05</c:v>
              </c:pt>
              <c:pt idx="796">
                <c:v>0.05</c:v>
              </c:pt>
              <c:pt idx="797">
                <c:v>0.05</c:v>
              </c:pt>
              <c:pt idx="798">
                <c:v>0.05</c:v>
              </c:pt>
              <c:pt idx="799">
                <c:v>0.05</c:v>
              </c:pt>
              <c:pt idx="800">
                <c:v>0.05</c:v>
              </c:pt>
              <c:pt idx="801">
                <c:v>0.05</c:v>
              </c:pt>
              <c:pt idx="802">
                <c:v>0.05</c:v>
              </c:pt>
              <c:pt idx="803">
                <c:v>0.05</c:v>
              </c:pt>
              <c:pt idx="804">
                <c:v>0.05</c:v>
              </c:pt>
              <c:pt idx="805">
                <c:v>0.05</c:v>
              </c:pt>
              <c:pt idx="806">
                <c:v>0.05</c:v>
              </c:pt>
              <c:pt idx="807">
                <c:v>0.05</c:v>
              </c:pt>
              <c:pt idx="808">
                <c:v>0.05</c:v>
              </c:pt>
              <c:pt idx="809">
                <c:v>0.05</c:v>
              </c:pt>
              <c:pt idx="810">
                <c:v>0.05</c:v>
              </c:pt>
              <c:pt idx="811">
                <c:v>0.05</c:v>
              </c:pt>
              <c:pt idx="812">
                <c:v>0.05</c:v>
              </c:pt>
              <c:pt idx="813">
                <c:v>0.05</c:v>
              </c:pt>
              <c:pt idx="814">
                <c:v>0.05</c:v>
              </c:pt>
              <c:pt idx="815">
                <c:v>0.05</c:v>
              </c:pt>
              <c:pt idx="816">
                <c:v>0.05</c:v>
              </c:pt>
              <c:pt idx="817">
                <c:v>0.05</c:v>
              </c:pt>
              <c:pt idx="818">
                <c:v>0.05</c:v>
              </c:pt>
              <c:pt idx="819">
                <c:v>0.05</c:v>
              </c:pt>
              <c:pt idx="820">
                <c:v>0.05</c:v>
              </c:pt>
              <c:pt idx="821">
                <c:v>0.05</c:v>
              </c:pt>
              <c:pt idx="822">
                <c:v>0.05</c:v>
              </c:pt>
              <c:pt idx="823">
                <c:v>0.05</c:v>
              </c:pt>
              <c:pt idx="824">
                <c:v>0.05</c:v>
              </c:pt>
              <c:pt idx="825">
                <c:v>0.05</c:v>
              </c:pt>
              <c:pt idx="826">
                <c:v>0.05</c:v>
              </c:pt>
              <c:pt idx="827">
                <c:v>0.05</c:v>
              </c:pt>
              <c:pt idx="828">
                <c:v>0.05</c:v>
              </c:pt>
              <c:pt idx="829">
                <c:v>0.05</c:v>
              </c:pt>
              <c:pt idx="830">
                <c:v>0.05</c:v>
              </c:pt>
              <c:pt idx="831">
                <c:v>0.05</c:v>
              </c:pt>
              <c:pt idx="832">
                <c:v>0.05</c:v>
              </c:pt>
              <c:pt idx="833">
                <c:v>0.05</c:v>
              </c:pt>
              <c:pt idx="834">
                <c:v>0.05</c:v>
              </c:pt>
              <c:pt idx="835">
                <c:v>0.05</c:v>
              </c:pt>
              <c:pt idx="836">
                <c:v>0.05</c:v>
              </c:pt>
              <c:pt idx="837">
                <c:v>0.05</c:v>
              </c:pt>
              <c:pt idx="838">
                <c:v>0.05</c:v>
              </c:pt>
              <c:pt idx="839">
                <c:v>0.05</c:v>
              </c:pt>
              <c:pt idx="840">
                <c:v>0.05</c:v>
              </c:pt>
              <c:pt idx="841">
                <c:v>0.05</c:v>
              </c:pt>
              <c:pt idx="842">
                <c:v>0.05</c:v>
              </c:pt>
              <c:pt idx="843">
                <c:v>0.05</c:v>
              </c:pt>
              <c:pt idx="844">
                <c:v>0.05</c:v>
              </c:pt>
              <c:pt idx="845">
                <c:v>0.05</c:v>
              </c:pt>
              <c:pt idx="846">
                <c:v>0.05</c:v>
              </c:pt>
              <c:pt idx="847">
                <c:v>0.05</c:v>
              </c:pt>
              <c:pt idx="848">
                <c:v>0.05</c:v>
              </c:pt>
              <c:pt idx="849">
                <c:v>0.05</c:v>
              </c:pt>
              <c:pt idx="850">
                <c:v>0.05</c:v>
              </c:pt>
              <c:pt idx="851">
                <c:v>0.05</c:v>
              </c:pt>
              <c:pt idx="852">
                <c:v>0.05</c:v>
              </c:pt>
              <c:pt idx="853">
                <c:v>0.05</c:v>
              </c:pt>
              <c:pt idx="854">
                <c:v>0.05</c:v>
              </c:pt>
              <c:pt idx="855">
                <c:v>0.05</c:v>
              </c:pt>
              <c:pt idx="856">
                <c:v>0.05</c:v>
              </c:pt>
              <c:pt idx="857">
                <c:v>0.05</c:v>
              </c:pt>
              <c:pt idx="858">
                <c:v>0.05</c:v>
              </c:pt>
              <c:pt idx="859">
                <c:v>0.05</c:v>
              </c:pt>
              <c:pt idx="860">
                <c:v>0.05</c:v>
              </c:pt>
              <c:pt idx="861">
                <c:v>0.05</c:v>
              </c:pt>
              <c:pt idx="862">
                <c:v>0.05</c:v>
              </c:pt>
              <c:pt idx="863">
                <c:v>0.05</c:v>
              </c:pt>
              <c:pt idx="864">
                <c:v>0.05</c:v>
              </c:pt>
              <c:pt idx="865">
                <c:v>0.05</c:v>
              </c:pt>
              <c:pt idx="866">
                <c:v>0.05</c:v>
              </c:pt>
              <c:pt idx="867">
                <c:v>0.05</c:v>
              </c:pt>
              <c:pt idx="868">
                <c:v>0.05</c:v>
              </c:pt>
              <c:pt idx="869">
                <c:v>0.05</c:v>
              </c:pt>
              <c:pt idx="870">
                <c:v>0.05</c:v>
              </c:pt>
              <c:pt idx="871">
                <c:v>0.05</c:v>
              </c:pt>
              <c:pt idx="872">
                <c:v>0.05</c:v>
              </c:pt>
              <c:pt idx="873">
                <c:v>0.05</c:v>
              </c:pt>
              <c:pt idx="874">
                <c:v>0.05</c:v>
              </c:pt>
              <c:pt idx="875">
                <c:v>0.05</c:v>
              </c:pt>
              <c:pt idx="876">
                <c:v>0.05</c:v>
              </c:pt>
              <c:pt idx="877">
                <c:v>0.05</c:v>
              </c:pt>
              <c:pt idx="878">
                <c:v>0.05</c:v>
              </c:pt>
              <c:pt idx="879">
                <c:v>0.05</c:v>
              </c:pt>
              <c:pt idx="880">
                <c:v>0.05</c:v>
              </c:pt>
              <c:pt idx="881">
                <c:v>0.05</c:v>
              </c:pt>
              <c:pt idx="882">
                <c:v>0.05</c:v>
              </c:pt>
              <c:pt idx="883">
                <c:v>0.05</c:v>
              </c:pt>
              <c:pt idx="884">
                <c:v>0.05</c:v>
              </c:pt>
              <c:pt idx="885">
                <c:v>0.05</c:v>
              </c:pt>
              <c:pt idx="886">
                <c:v>0.05</c:v>
              </c:pt>
              <c:pt idx="887">
                <c:v>0.05</c:v>
              </c:pt>
              <c:pt idx="888">
                <c:v>0.05</c:v>
              </c:pt>
              <c:pt idx="889">
                <c:v>0.05</c:v>
              </c:pt>
              <c:pt idx="890">
                <c:v>0.05</c:v>
              </c:pt>
              <c:pt idx="891">
                <c:v>0.05</c:v>
              </c:pt>
              <c:pt idx="892">
                <c:v>0.05</c:v>
              </c:pt>
              <c:pt idx="893">
                <c:v>0.05</c:v>
              </c:pt>
              <c:pt idx="894">
                <c:v>0.05</c:v>
              </c:pt>
              <c:pt idx="895">
                <c:v>0.05</c:v>
              </c:pt>
              <c:pt idx="896">
                <c:v>0.05</c:v>
              </c:pt>
              <c:pt idx="897">
                <c:v>0.05</c:v>
              </c:pt>
              <c:pt idx="898">
                <c:v>0.05</c:v>
              </c:pt>
              <c:pt idx="899">
                <c:v>0.05</c:v>
              </c:pt>
              <c:pt idx="900">
                <c:v>0.05</c:v>
              </c:pt>
              <c:pt idx="901">
                <c:v>0.05</c:v>
              </c:pt>
              <c:pt idx="902">
                <c:v>0.05</c:v>
              </c:pt>
              <c:pt idx="903">
                <c:v>0.05</c:v>
              </c:pt>
              <c:pt idx="904">
                <c:v>0.05</c:v>
              </c:pt>
              <c:pt idx="905">
                <c:v>0.05</c:v>
              </c:pt>
              <c:pt idx="906">
                <c:v>0.05</c:v>
              </c:pt>
              <c:pt idx="907">
                <c:v>0.05</c:v>
              </c:pt>
              <c:pt idx="908">
                <c:v>4.7500000000000001E-2</c:v>
              </c:pt>
              <c:pt idx="909">
                <c:v>4.7500000000000001E-2</c:v>
              </c:pt>
              <c:pt idx="910">
                <c:v>4.7500000000000001E-2</c:v>
              </c:pt>
              <c:pt idx="911">
                <c:v>4.7500000000000001E-2</c:v>
              </c:pt>
              <c:pt idx="912">
                <c:v>4.7500000000000001E-2</c:v>
              </c:pt>
              <c:pt idx="913">
                <c:v>4.7500000000000001E-2</c:v>
              </c:pt>
              <c:pt idx="914">
                <c:v>4.7500000000000001E-2</c:v>
              </c:pt>
              <c:pt idx="915">
                <c:v>4.7500000000000001E-2</c:v>
              </c:pt>
              <c:pt idx="916">
                <c:v>4.7500000000000001E-2</c:v>
              </c:pt>
              <c:pt idx="917">
                <c:v>4.7500000000000001E-2</c:v>
              </c:pt>
              <c:pt idx="918">
                <c:v>4.7500000000000001E-2</c:v>
              </c:pt>
              <c:pt idx="919">
                <c:v>4.7500000000000001E-2</c:v>
              </c:pt>
              <c:pt idx="920">
                <c:v>4.7500000000000001E-2</c:v>
              </c:pt>
              <c:pt idx="921">
                <c:v>4.7500000000000001E-2</c:v>
              </c:pt>
              <c:pt idx="922">
                <c:v>4.7500000000000001E-2</c:v>
              </c:pt>
              <c:pt idx="923">
                <c:v>4.7500000000000001E-2</c:v>
              </c:pt>
              <c:pt idx="924">
                <c:v>4.7500000000000001E-2</c:v>
              </c:pt>
              <c:pt idx="925">
                <c:v>4.7500000000000001E-2</c:v>
              </c:pt>
              <c:pt idx="926">
                <c:v>4.7500000000000001E-2</c:v>
              </c:pt>
              <c:pt idx="927">
                <c:v>4.7500000000000001E-2</c:v>
              </c:pt>
              <c:pt idx="928">
                <c:v>4.7500000000000001E-2</c:v>
              </c:pt>
              <c:pt idx="929">
                <c:v>4.7500000000000001E-2</c:v>
              </c:pt>
              <c:pt idx="930">
                <c:v>4.7500000000000001E-2</c:v>
              </c:pt>
              <c:pt idx="931">
                <c:v>4.7500000000000001E-2</c:v>
              </c:pt>
              <c:pt idx="932">
                <c:v>4.7500000000000001E-2</c:v>
              </c:pt>
              <c:pt idx="933">
                <c:v>4.7500000000000001E-2</c:v>
              </c:pt>
              <c:pt idx="934">
                <c:v>4.7500000000000001E-2</c:v>
              </c:pt>
              <c:pt idx="935">
                <c:v>4.7500000000000001E-2</c:v>
              </c:pt>
              <c:pt idx="936">
                <c:v>4.7500000000000001E-2</c:v>
              </c:pt>
              <c:pt idx="937">
                <c:v>4.7500000000000001E-2</c:v>
              </c:pt>
              <c:pt idx="938">
                <c:v>4.7500000000000001E-2</c:v>
              </c:pt>
              <c:pt idx="939">
                <c:v>4.7500000000000001E-2</c:v>
              </c:pt>
              <c:pt idx="940">
                <c:v>4.7500000000000001E-2</c:v>
              </c:pt>
              <c:pt idx="941">
                <c:v>4.7500000000000001E-2</c:v>
              </c:pt>
              <c:pt idx="942">
                <c:v>4.7500000000000001E-2</c:v>
              </c:pt>
              <c:pt idx="943">
                <c:v>4.4999999999999998E-2</c:v>
              </c:pt>
              <c:pt idx="944">
                <c:v>4.4999999999999998E-2</c:v>
              </c:pt>
              <c:pt idx="945">
                <c:v>4.4999999999999998E-2</c:v>
              </c:pt>
              <c:pt idx="946">
                <c:v>4.4999999999999998E-2</c:v>
              </c:pt>
              <c:pt idx="947">
                <c:v>4.4999999999999998E-2</c:v>
              </c:pt>
              <c:pt idx="948">
                <c:v>4.4999999999999998E-2</c:v>
              </c:pt>
              <c:pt idx="949">
                <c:v>4.4999999999999998E-2</c:v>
              </c:pt>
              <c:pt idx="950">
                <c:v>4.4999999999999998E-2</c:v>
              </c:pt>
              <c:pt idx="951">
                <c:v>4.4999999999999998E-2</c:v>
              </c:pt>
              <c:pt idx="952">
                <c:v>4.4999999999999998E-2</c:v>
              </c:pt>
              <c:pt idx="953">
                <c:v>4.4999999999999998E-2</c:v>
              </c:pt>
              <c:pt idx="954">
                <c:v>4.4999999999999998E-2</c:v>
              </c:pt>
              <c:pt idx="955">
                <c:v>4.4999999999999998E-2</c:v>
              </c:pt>
              <c:pt idx="956">
                <c:v>4.4999999999999998E-2</c:v>
              </c:pt>
              <c:pt idx="957">
                <c:v>4.4999999999999998E-2</c:v>
              </c:pt>
              <c:pt idx="958">
                <c:v>4.4999999999999998E-2</c:v>
              </c:pt>
              <c:pt idx="959">
                <c:v>4.4999999999999998E-2</c:v>
              </c:pt>
              <c:pt idx="960">
                <c:v>4.4999999999999998E-2</c:v>
              </c:pt>
              <c:pt idx="961">
                <c:v>4.4999999999999998E-2</c:v>
              </c:pt>
              <c:pt idx="962">
                <c:v>4.4999999999999998E-2</c:v>
              </c:pt>
              <c:pt idx="963">
                <c:v>4.4999999999999998E-2</c:v>
              </c:pt>
              <c:pt idx="964">
                <c:v>4.4999999999999998E-2</c:v>
              </c:pt>
              <c:pt idx="965">
                <c:v>4.4999999999999998E-2</c:v>
              </c:pt>
              <c:pt idx="966">
                <c:v>4.4999999999999998E-2</c:v>
              </c:pt>
              <c:pt idx="967">
                <c:v>4.4999999999999998E-2</c:v>
              </c:pt>
              <c:pt idx="968">
                <c:v>4.4999999999999998E-2</c:v>
              </c:pt>
              <c:pt idx="969">
                <c:v>4.4999999999999998E-2</c:v>
              </c:pt>
              <c:pt idx="970">
                <c:v>4.4999999999999998E-2</c:v>
              </c:pt>
              <c:pt idx="971">
                <c:v>4.4999999999999998E-2</c:v>
              </c:pt>
              <c:pt idx="972">
                <c:v>4.4999999999999998E-2</c:v>
              </c:pt>
              <c:pt idx="973">
                <c:v>4.2500000000000003E-2</c:v>
              </c:pt>
              <c:pt idx="974">
                <c:v>4.2500000000000003E-2</c:v>
              </c:pt>
              <c:pt idx="975">
                <c:v>4.2500000000000003E-2</c:v>
              </c:pt>
              <c:pt idx="976">
                <c:v>4.2500000000000003E-2</c:v>
              </c:pt>
              <c:pt idx="977">
                <c:v>4.2500000000000003E-2</c:v>
              </c:pt>
              <c:pt idx="978">
                <c:v>4.2500000000000003E-2</c:v>
              </c:pt>
              <c:pt idx="979">
                <c:v>4.2500000000000003E-2</c:v>
              </c:pt>
              <c:pt idx="980">
                <c:v>4.2500000000000003E-2</c:v>
              </c:pt>
              <c:pt idx="981">
                <c:v>4.2500000000000003E-2</c:v>
              </c:pt>
              <c:pt idx="982">
                <c:v>4.2500000000000003E-2</c:v>
              </c:pt>
              <c:pt idx="983">
                <c:v>4.2500000000000003E-2</c:v>
              </c:pt>
              <c:pt idx="984">
                <c:v>4.2500000000000003E-2</c:v>
              </c:pt>
              <c:pt idx="985">
                <c:v>4.2500000000000003E-2</c:v>
              </c:pt>
              <c:pt idx="986">
                <c:v>4.2500000000000003E-2</c:v>
              </c:pt>
              <c:pt idx="987">
                <c:v>4.2500000000000003E-2</c:v>
              </c:pt>
              <c:pt idx="988">
                <c:v>4.2500000000000003E-2</c:v>
              </c:pt>
              <c:pt idx="989">
                <c:v>4.2500000000000003E-2</c:v>
              </c:pt>
              <c:pt idx="990">
                <c:v>4.2500000000000003E-2</c:v>
              </c:pt>
              <c:pt idx="991">
                <c:v>4.2500000000000003E-2</c:v>
              </c:pt>
              <c:pt idx="992">
                <c:v>4.2500000000000003E-2</c:v>
              </c:pt>
              <c:pt idx="993">
                <c:v>4.2500000000000003E-2</c:v>
              </c:pt>
              <c:pt idx="994">
                <c:v>4.2500000000000003E-2</c:v>
              </c:pt>
              <c:pt idx="995">
                <c:v>4.2500000000000003E-2</c:v>
              </c:pt>
              <c:pt idx="996">
                <c:v>4.2500000000000003E-2</c:v>
              </c:pt>
              <c:pt idx="997">
                <c:v>4.2500000000000003E-2</c:v>
              </c:pt>
              <c:pt idx="998">
                <c:v>4.2500000000000003E-2</c:v>
              </c:pt>
              <c:pt idx="999">
                <c:v>4.2500000000000003E-2</c:v>
              </c:pt>
              <c:pt idx="1000">
                <c:v>4.2500000000000003E-2</c:v>
              </c:pt>
              <c:pt idx="1001">
                <c:v>4.2500000000000003E-2</c:v>
              </c:pt>
              <c:pt idx="1002">
                <c:v>4.2500000000000003E-2</c:v>
              </c:pt>
              <c:pt idx="1003">
                <c:v>4.2500000000000003E-2</c:v>
              </c:pt>
              <c:pt idx="1004">
                <c:v>4.2500000000000003E-2</c:v>
              </c:pt>
              <c:pt idx="1005">
                <c:v>4.2500000000000003E-2</c:v>
              </c:pt>
              <c:pt idx="1006">
                <c:v>4.2500000000000003E-2</c:v>
              </c:pt>
              <c:pt idx="1007">
                <c:v>4.2500000000000003E-2</c:v>
              </c:pt>
              <c:pt idx="1008">
                <c:v>4.2500000000000003E-2</c:v>
              </c:pt>
              <c:pt idx="1009">
                <c:v>4.2500000000000003E-2</c:v>
              </c:pt>
              <c:pt idx="1010">
                <c:v>4.2500000000000003E-2</c:v>
              </c:pt>
              <c:pt idx="1011">
                <c:v>4.2500000000000003E-2</c:v>
              </c:pt>
              <c:pt idx="1012">
                <c:v>4.2500000000000003E-2</c:v>
              </c:pt>
              <c:pt idx="1013">
                <c:v>4.2500000000000003E-2</c:v>
              </c:pt>
              <c:pt idx="1014">
                <c:v>4.2500000000000003E-2</c:v>
              </c:pt>
              <c:pt idx="1015">
                <c:v>4.2500000000000003E-2</c:v>
              </c:pt>
              <c:pt idx="1016">
                <c:v>4.2500000000000003E-2</c:v>
              </c:pt>
              <c:pt idx="1017">
                <c:v>4.2500000000000003E-2</c:v>
              </c:pt>
              <c:pt idx="1018">
                <c:v>4.2500000000000003E-2</c:v>
              </c:pt>
              <c:pt idx="1019">
                <c:v>4.2500000000000003E-2</c:v>
              </c:pt>
              <c:pt idx="1020">
                <c:v>4.2500000000000003E-2</c:v>
              </c:pt>
              <c:pt idx="1021">
                <c:v>4.2500000000000003E-2</c:v>
              </c:pt>
              <c:pt idx="1022">
                <c:v>4.2500000000000003E-2</c:v>
              </c:pt>
              <c:pt idx="1023">
                <c:v>4.2500000000000003E-2</c:v>
              </c:pt>
              <c:pt idx="1024">
                <c:v>4.2500000000000003E-2</c:v>
              </c:pt>
              <c:pt idx="1025">
                <c:v>4.2500000000000003E-2</c:v>
              </c:pt>
              <c:pt idx="1026">
                <c:v>4.2500000000000003E-2</c:v>
              </c:pt>
              <c:pt idx="1027">
                <c:v>4.2500000000000003E-2</c:v>
              </c:pt>
              <c:pt idx="1028">
                <c:v>4.2500000000000003E-2</c:v>
              </c:pt>
              <c:pt idx="1029">
                <c:v>4.2500000000000003E-2</c:v>
              </c:pt>
              <c:pt idx="1030">
                <c:v>4.2500000000000003E-2</c:v>
              </c:pt>
              <c:pt idx="1031">
                <c:v>4.2500000000000003E-2</c:v>
              </c:pt>
              <c:pt idx="1032">
                <c:v>4.2500000000000003E-2</c:v>
              </c:pt>
              <c:pt idx="1033">
                <c:v>4.2500000000000003E-2</c:v>
              </c:pt>
              <c:pt idx="1034">
                <c:v>4.2500000000000003E-2</c:v>
              </c:pt>
              <c:pt idx="1035">
                <c:v>4.2500000000000003E-2</c:v>
              </c:pt>
              <c:pt idx="1036">
                <c:v>4.2500000000000003E-2</c:v>
              </c:pt>
              <c:pt idx="1037">
                <c:v>4.2500000000000003E-2</c:v>
              </c:pt>
              <c:pt idx="1038">
                <c:v>4.2500000000000003E-2</c:v>
              </c:pt>
              <c:pt idx="1039">
                <c:v>4.2500000000000003E-2</c:v>
              </c:pt>
              <c:pt idx="1040">
                <c:v>4.2500000000000003E-2</c:v>
              </c:pt>
              <c:pt idx="1041">
                <c:v>4.2500000000000003E-2</c:v>
              </c:pt>
              <c:pt idx="1042">
                <c:v>4.2500000000000003E-2</c:v>
              </c:pt>
              <c:pt idx="1043">
                <c:v>4.2500000000000003E-2</c:v>
              </c:pt>
              <c:pt idx="1044">
                <c:v>4.2500000000000003E-2</c:v>
              </c:pt>
              <c:pt idx="1045">
                <c:v>4.2500000000000003E-2</c:v>
              </c:pt>
              <c:pt idx="1046">
                <c:v>4.2500000000000003E-2</c:v>
              </c:pt>
              <c:pt idx="1047">
                <c:v>4.2500000000000003E-2</c:v>
              </c:pt>
              <c:pt idx="1048">
                <c:v>4.2500000000000003E-2</c:v>
              </c:pt>
              <c:pt idx="1049">
                <c:v>4.2500000000000003E-2</c:v>
              </c:pt>
              <c:pt idx="1050">
                <c:v>4.2500000000000003E-2</c:v>
              </c:pt>
              <c:pt idx="1051">
                <c:v>4.2500000000000003E-2</c:v>
              </c:pt>
              <c:pt idx="1052">
                <c:v>4.2500000000000003E-2</c:v>
              </c:pt>
              <c:pt idx="1053">
                <c:v>4.2500000000000003E-2</c:v>
              </c:pt>
              <c:pt idx="1054">
                <c:v>4.2500000000000003E-2</c:v>
              </c:pt>
              <c:pt idx="1055">
                <c:v>4.2500000000000003E-2</c:v>
              </c:pt>
              <c:pt idx="1056">
                <c:v>4.2500000000000003E-2</c:v>
              </c:pt>
              <c:pt idx="1057">
                <c:v>4.2500000000000003E-2</c:v>
              </c:pt>
              <c:pt idx="1058">
                <c:v>4.2500000000000003E-2</c:v>
              </c:pt>
              <c:pt idx="1059">
                <c:v>4.2500000000000003E-2</c:v>
              </c:pt>
              <c:pt idx="1060">
                <c:v>4.2500000000000003E-2</c:v>
              </c:pt>
              <c:pt idx="1061">
                <c:v>4.2500000000000003E-2</c:v>
              </c:pt>
              <c:pt idx="1062">
                <c:v>3.5000000000000003E-2</c:v>
              </c:pt>
              <c:pt idx="1063">
                <c:v>3.5000000000000003E-2</c:v>
              </c:pt>
              <c:pt idx="1064">
                <c:v>3.5000000000000003E-2</c:v>
              </c:pt>
              <c:pt idx="1065">
                <c:v>3.5000000000000003E-2</c:v>
              </c:pt>
              <c:pt idx="1066">
                <c:v>3.5000000000000003E-2</c:v>
              </c:pt>
              <c:pt idx="1067">
                <c:v>3.5000000000000003E-2</c:v>
              </c:pt>
              <c:pt idx="1068">
                <c:v>3.5000000000000003E-2</c:v>
              </c:pt>
              <c:pt idx="1069">
                <c:v>3.5000000000000003E-2</c:v>
              </c:pt>
              <c:pt idx="1070">
                <c:v>2.5000000000000001E-2</c:v>
              </c:pt>
              <c:pt idx="1071">
                <c:v>2.5000000000000001E-2</c:v>
              </c:pt>
              <c:pt idx="1072">
                <c:v>2.5000000000000001E-2</c:v>
              </c:pt>
              <c:pt idx="1073">
                <c:v>2.5000000000000001E-2</c:v>
              </c:pt>
              <c:pt idx="1074">
                <c:v>2.5000000000000001E-2</c:v>
              </c:pt>
              <c:pt idx="1075">
                <c:v>2.5000000000000001E-2</c:v>
              </c:pt>
              <c:pt idx="1076">
                <c:v>2.5000000000000001E-2</c:v>
              </c:pt>
              <c:pt idx="1077">
                <c:v>2.5000000000000001E-2</c:v>
              </c:pt>
              <c:pt idx="1078">
                <c:v>2.5000000000000001E-2</c:v>
              </c:pt>
              <c:pt idx="1079">
                <c:v>2.5000000000000001E-2</c:v>
              </c:pt>
              <c:pt idx="1080">
                <c:v>2.5000000000000001E-2</c:v>
              </c:pt>
              <c:pt idx="1081">
                <c:v>2.5000000000000001E-2</c:v>
              </c:pt>
              <c:pt idx="1082">
                <c:v>2.5000000000000001E-2</c:v>
              </c:pt>
              <c:pt idx="1083">
                <c:v>2.5000000000000001E-2</c:v>
              </c:pt>
              <c:pt idx="1084">
                <c:v>2.5000000000000001E-2</c:v>
              </c:pt>
              <c:pt idx="1085">
                <c:v>2.5000000000000001E-2</c:v>
              </c:pt>
              <c:pt idx="1086">
                <c:v>2.5000000000000001E-2</c:v>
              </c:pt>
              <c:pt idx="1087">
                <c:v>2.5000000000000001E-2</c:v>
              </c:pt>
              <c:pt idx="1088">
                <c:v>2.5000000000000001E-2</c:v>
              </c:pt>
              <c:pt idx="1089">
                <c:v>2.5000000000000001E-2</c:v>
              </c:pt>
              <c:pt idx="1090">
                <c:v>2.5000000000000001E-2</c:v>
              </c:pt>
              <c:pt idx="1091">
                <c:v>2.5000000000000001E-2</c:v>
              </c:pt>
              <c:pt idx="1092">
                <c:v>2.5000000000000001E-2</c:v>
              </c:pt>
              <c:pt idx="1093">
                <c:v>2.5000000000000001E-2</c:v>
              </c:pt>
              <c:pt idx="1094">
                <c:v>2.5000000000000001E-2</c:v>
              </c:pt>
              <c:pt idx="1095">
                <c:v>2.5000000000000001E-2</c:v>
              </c:pt>
              <c:pt idx="1096">
                <c:v>2.5000000000000001E-2</c:v>
              </c:pt>
              <c:pt idx="1097">
                <c:v>2.5000000000000001E-2</c:v>
              </c:pt>
              <c:pt idx="1098">
                <c:v>2.5000000000000001E-2</c:v>
              </c:pt>
              <c:pt idx="1099">
                <c:v>2.5000000000000001E-2</c:v>
              </c:pt>
              <c:pt idx="1100">
                <c:v>2.5000000000000001E-2</c:v>
              </c:pt>
              <c:pt idx="1101">
                <c:v>2.5000000000000001E-2</c:v>
              </c:pt>
              <c:pt idx="1102">
                <c:v>2.5000000000000001E-2</c:v>
              </c:pt>
              <c:pt idx="1103">
                <c:v>2.5000000000000001E-2</c:v>
              </c:pt>
              <c:pt idx="1104">
                <c:v>2.5000000000000001E-2</c:v>
              </c:pt>
              <c:pt idx="1105">
                <c:v>2.5000000000000001E-2</c:v>
              </c:pt>
              <c:pt idx="1106">
                <c:v>2.5000000000000001E-2</c:v>
              </c:pt>
              <c:pt idx="1107">
                <c:v>2.5000000000000001E-2</c:v>
              </c:pt>
              <c:pt idx="1108">
                <c:v>2.5000000000000001E-2</c:v>
              </c:pt>
              <c:pt idx="1109">
                <c:v>2.5000000000000001E-2</c:v>
              </c:pt>
              <c:pt idx="1110">
                <c:v>2.5000000000000001E-2</c:v>
              </c:pt>
              <c:pt idx="1111">
                <c:v>2.5000000000000001E-2</c:v>
              </c:pt>
              <c:pt idx="1112">
                <c:v>2.5000000000000001E-2</c:v>
              </c:pt>
              <c:pt idx="1113">
                <c:v>2.5000000000000001E-2</c:v>
              </c:pt>
              <c:pt idx="1114">
                <c:v>2.5000000000000001E-2</c:v>
              </c:pt>
              <c:pt idx="1115">
                <c:v>2.5000000000000001E-2</c:v>
              </c:pt>
              <c:pt idx="1116">
                <c:v>2.5000000000000001E-2</c:v>
              </c:pt>
              <c:pt idx="1117">
                <c:v>2.5000000000000001E-2</c:v>
              </c:pt>
              <c:pt idx="1118">
                <c:v>2.5000000000000001E-2</c:v>
              </c:pt>
              <c:pt idx="1119">
                <c:v>2.5000000000000001E-2</c:v>
              </c:pt>
              <c:pt idx="1120">
                <c:v>2.5000000000000001E-2</c:v>
              </c:pt>
              <c:pt idx="1121">
                <c:v>2.5000000000000001E-2</c:v>
              </c:pt>
              <c:pt idx="1122">
                <c:v>2.5000000000000001E-2</c:v>
              </c:pt>
              <c:pt idx="1123">
                <c:v>2.5000000000000001E-2</c:v>
              </c:pt>
              <c:pt idx="1124">
                <c:v>2.5000000000000001E-2</c:v>
              </c:pt>
              <c:pt idx="1125">
                <c:v>2.5000000000000001E-2</c:v>
              </c:pt>
              <c:pt idx="1126">
                <c:v>2.5000000000000001E-2</c:v>
              </c:pt>
              <c:pt idx="1127">
                <c:v>2.5000000000000001E-2</c:v>
              </c:pt>
              <c:pt idx="1128">
                <c:v>2.5000000000000001E-2</c:v>
              </c:pt>
              <c:pt idx="1129">
                <c:v>2.5000000000000001E-2</c:v>
              </c:pt>
              <c:pt idx="1130">
                <c:v>2.5000000000000001E-2</c:v>
              </c:pt>
              <c:pt idx="1131">
                <c:v>2.5000000000000001E-2</c:v>
              </c:pt>
              <c:pt idx="1132">
                <c:v>2.5000000000000001E-2</c:v>
              </c:pt>
              <c:pt idx="1133">
                <c:v>2.5000000000000001E-2</c:v>
              </c:pt>
              <c:pt idx="1134">
                <c:v>2.5000000000000001E-2</c:v>
              </c:pt>
              <c:pt idx="1135">
                <c:v>2.5000000000000001E-2</c:v>
              </c:pt>
              <c:pt idx="1136">
                <c:v>2.5000000000000001E-2</c:v>
              </c:pt>
              <c:pt idx="1137">
                <c:v>2.5000000000000001E-2</c:v>
              </c:pt>
              <c:pt idx="1138">
                <c:v>2.5000000000000001E-2</c:v>
              </c:pt>
              <c:pt idx="1139">
                <c:v>2.5000000000000001E-2</c:v>
              </c:pt>
              <c:pt idx="1140">
                <c:v>2.5000000000000001E-2</c:v>
              </c:pt>
              <c:pt idx="1141">
                <c:v>2.5000000000000001E-2</c:v>
              </c:pt>
              <c:pt idx="1142">
                <c:v>2.5000000000000001E-2</c:v>
              </c:pt>
              <c:pt idx="1143">
                <c:v>2.5000000000000001E-2</c:v>
              </c:pt>
              <c:pt idx="1144">
                <c:v>2.5000000000000001E-2</c:v>
              </c:pt>
              <c:pt idx="1145">
                <c:v>2.5000000000000001E-2</c:v>
              </c:pt>
              <c:pt idx="1146">
                <c:v>2.5000000000000001E-2</c:v>
              </c:pt>
              <c:pt idx="1147">
                <c:v>2.5000000000000001E-2</c:v>
              </c:pt>
              <c:pt idx="1148">
                <c:v>2.5000000000000001E-2</c:v>
              </c:pt>
              <c:pt idx="1149">
                <c:v>2.5000000000000001E-2</c:v>
              </c:pt>
              <c:pt idx="1150">
                <c:v>2.5000000000000001E-2</c:v>
              </c:pt>
              <c:pt idx="1151">
                <c:v>2.5000000000000001E-2</c:v>
              </c:pt>
              <c:pt idx="1152">
                <c:v>2.5000000000000001E-2</c:v>
              </c:pt>
              <c:pt idx="1153">
                <c:v>2.5000000000000001E-2</c:v>
              </c:pt>
              <c:pt idx="1154">
                <c:v>2.5000000000000001E-2</c:v>
              </c:pt>
              <c:pt idx="1155">
                <c:v>2.5000000000000001E-2</c:v>
              </c:pt>
              <c:pt idx="1156">
                <c:v>2.5000000000000001E-2</c:v>
              </c:pt>
              <c:pt idx="1157">
                <c:v>2.5000000000000001E-2</c:v>
              </c:pt>
              <c:pt idx="1158">
                <c:v>2.5000000000000001E-2</c:v>
              </c:pt>
              <c:pt idx="1159">
                <c:v>2.5000000000000001E-2</c:v>
              </c:pt>
              <c:pt idx="1160">
                <c:v>2.5000000000000001E-2</c:v>
              </c:pt>
              <c:pt idx="1161">
                <c:v>2.5000000000000001E-2</c:v>
              </c:pt>
              <c:pt idx="1162">
                <c:v>2.5000000000000001E-2</c:v>
              </c:pt>
              <c:pt idx="1163">
                <c:v>2.5000000000000001E-2</c:v>
              </c:pt>
              <c:pt idx="1164">
                <c:v>2.5000000000000001E-2</c:v>
              </c:pt>
              <c:pt idx="1165">
                <c:v>2.5000000000000001E-2</c:v>
              </c:pt>
              <c:pt idx="1166">
                <c:v>2.5000000000000001E-2</c:v>
              </c:pt>
              <c:pt idx="1167">
                <c:v>2.5000000000000001E-2</c:v>
              </c:pt>
              <c:pt idx="1168">
                <c:v>2.5000000000000001E-2</c:v>
              </c:pt>
              <c:pt idx="1169">
                <c:v>2.5000000000000001E-2</c:v>
              </c:pt>
              <c:pt idx="1170">
                <c:v>2.5000000000000001E-2</c:v>
              </c:pt>
              <c:pt idx="1171">
                <c:v>2.5000000000000001E-2</c:v>
              </c:pt>
              <c:pt idx="1172">
                <c:v>2.5000000000000001E-2</c:v>
              </c:pt>
              <c:pt idx="1173">
                <c:v>2.5000000000000001E-2</c:v>
              </c:pt>
              <c:pt idx="1174">
                <c:v>2.5000000000000001E-2</c:v>
              </c:pt>
              <c:pt idx="1175">
                <c:v>2.5000000000000001E-2</c:v>
              </c:pt>
              <c:pt idx="1176">
                <c:v>2.5000000000000001E-2</c:v>
              </c:pt>
              <c:pt idx="1177">
                <c:v>2.5000000000000001E-2</c:v>
              </c:pt>
              <c:pt idx="1178">
                <c:v>2.5000000000000001E-2</c:v>
              </c:pt>
              <c:pt idx="1179">
                <c:v>2.5000000000000001E-2</c:v>
              </c:pt>
              <c:pt idx="1180">
                <c:v>2.5000000000000001E-2</c:v>
              </c:pt>
              <c:pt idx="1181">
                <c:v>2.5000000000000001E-2</c:v>
              </c:pt>
              <c:pt idx="1182">
                <c:v>2.5000000000000001E-2</c:v>
              </c:pt>
              <c:pt idx="1183">
                <c:v>2.5000000000000001E-2</c:v>
              </c:pt>
              <c:pt idx="1184">
                <c:v>2.5000000000000001E-2</c:v>
              </c:pt>
              <c:pt idx="1185">
                <c:v>2.5000000000000001E-2</c:v>
              </c:pt>
              <c:pt idx="1186">
                <c:v>2.5000000000000001E-2</c:v>
              </c:pt>
              <c:pt idx="1187">
                <c:v>2.5000000000000001E-2</c:v>
              </c:pt>
              <c:pt idx="1188">
                <c:v>2.5000000000000001E-2</c:v>
              </c:pt>
              <c:pt idx="1189">
                <c:v>2.5000000000000001E-2</c:v>
              </c:pt>
              <c:pt idx="1190">
                <c:v>2.5000000000000001E-2</c:v>
              </c:pt>
              <c:pt idx="1191">
                <c:v>2.5000000000000001E-2</c:v>
              </c:pt>
              <c:pt idx="1192">
                <c:v>2.5000000000000001E-2</c:v>
              </c:pt>
              <c:pt idx="1193">
                <c:v>2.5000000000000001E-2</c:v>
              </c:pt>
              <c:pt idx="1194">
                <c:v>2.5000000000000001E-2</c:v>
              </c:pt>
              <c:pt idx="1195">
                <c:v>2.5000000000000001E-2</c:v>
              </c:pt>
              <c:pt idx="1196">
                <c:v>2.5000000000000001E-2</c:v>
              </c:pt>
              <c:pt idx="1197">
                <c:v>2.5000000000000001E-2</c:v>
              </c:pt>
              <c:pt idx="1198">
                <c:v>2.5000000000000001E-2</c:v>
              </c:pt>
              <c:pt idx="1199">
                <c:v>2.5000000000000001E-2</c:v>
              </c:pt>
              <c:pt idx="1200">
                <c:v>2.5000000000000001E-2</c:v>
              </c:pt>
              <c:pt idx="1201">
                <c:v>2.5000000000000001E-2</c:v>
              </c:pt>
              <c:pt idx="1202">
                <c:v>2.5000000000000001E-2</c:v>
              </c:pt>
              <c:pt idx="1203">
                <c:v>2.5000000000000001E-2</c:v>
              </c:pt>
              <c:pt idx="1204">
                <c:v>2.5000000000000001E-2</c:v>
              </c:pt>
              <c:pt idx="1205">
                <c:v>2.5000000000000001E-2</c:v>
              </c:pt>
              <c:pt idx="1206">
                <c:v>2.5000000000000001E-2</c:v>
              </c:pt>
              <c:pt idx="1207">
                <c:v>2.5000000000000001E-2</c:v>
              </c:pt>
              <c:pt idx="1208">
                <c:v>2.5000000000000001E-2</c:v>
              </c:pt>
              <c:pt idx="1209">
                <c:v>2.5000000000000001E-2</c:v>
              </c:pt>
              <c:pt idx="1210">
                <c:v>2.5000000000000001E-2</c:v>
              </c:pt>
              <c:pt idx="1211">
                <c:v>2.5000000000000001E-2</c:v>
              </c:pt>
              <c:pt idx="1212">
                <c:v>2.5000000000000001E-2</c:v>
              </c:pt>
              <c:pt idx="1213">
                <c:v>2.5000000000000001E-2</c:v>
              </c:pt>
              <c:pt idx="1214">
                <c:v>2.5000000000000001E-2</c:v>
              </c:pt>
              <c:pt idx="1215">
                <c:v>2.5000000000000001E-2</c:v>
              </c:pt>
              <c:pt idx="1216">
                <c:v>2.5000000000000001E-2</c:v>
              </c:pt>
              <c:pt idx="1217">
                <c:v>2.5000000000000001E-2</c:v>
              </c:pt>
              <c:pt idx="1218">
                <c:v>2.5000000000000001E-2</c:v>
              </c:pt>
              <c:pt idx="1219">
                <c:v>2.5000000000000001E-2</c:v>
              </c:pt>
              <c:pt idx="1220">
                <c:v>2.5000000000000001E-2</c:v>
              </c:pt>
              <c:pt idx="1221">
                <c:v>2.5000000000000001E-2</c:v>
              </c:pt>
              <c:pt idx="1222">
                <c:v>2.5000000000000001E-2</c:v>
              </c:pt>
              <c:pt idx="1223">
                <c:v>2.5000000000000001E-2</c:v>
              </c:pt>
              <c:pt idx="1224">
                <c:v>2.5000000000000001E-2</c:v>
              </c:pt>
              <c:pt idx="1225">
                <c:v>2.5000000000000001E-2</c:v>
              </c:pt>
              <c:pt idx="1226">
                <c:v>2.5000000000000001E-2</c:v>
              </c:pt>
              <c:pt idx="1227">
                <c:v>2.5000000000000001E-2</c:v>
              </c:pt>
              <c:pt idx="1228">
                <c:v>2.5000000000000001E-2</c:v>
              </c:pt>
              <c:pt idx="1229">
                <c:v>2.5000000000000001E-2</c:v>
              </c:pt>
              <c:pt idx="1230">
                <c:v>2.5000000000000001E-2</c:v>
              </c:pt>
              <c:pt idx="1231">
                <c:v>2.5000000000000001E-2</c:v>
              </c:pt>
              <c:pt idx="1232">
                <c:v>2.5000000000000001E-2</c:v>
              </c:pt>
              <c:pt idx="1233">
                <c:v>2.5000000000000001E-2</c:v>
              </c:pt>
              <c:pt idx="1234">
                <c:v>2.5000000000000001E-2</c:v>
              </c:pt>
              <c:pt idx="1235">
                <c:v>2.5000000000000001E-2</c:v>
              </c:pt>
              <c:pt idx="1236">
                <c:v>2.5000000000000001E-2</c:v>
              </c:pt>
              <c:pt idx="1237">
                <c:v>2.5000000000000001E-2</c:v>
              </c:pt>
              <c:pt idx="1238">
                <c:v>2.5000000000000001E-2</c:v>
              </c:pt>
              <c:pt idx="1239">
                <c:v>2.5000000000000001E-2</c:v>
              </c:pt>
              <c:pt idx="1240">
                <c:v>2.5000000000000001E-2</c:v>
              </c:pt>
              <c:pt idx="1241">
                <c:v>2.5000000000000001E-2</c:v>
              </c:pt>
              <c:pt idx="1242">
                <c:v>2.5000000000000001E-2</c:v>
              </c:pt>
              <c:pt idx="1243">
                <c:v>2.5000000000000001E-2</c:v>
              </c:pt>
              <c:pt idx="1244">
                <c:v>2.5000000000000001E-2</c:v>
              </c:pt>
              <c:pt idx="1245">
                <c:v>2.5000000000000001E-2</c:v>
              </c:pt>
              <c:pt idx="1246">
                <c:v>2.5000000000000001E-2</c:v>
              </c:pt>
              <c:pt idx="1247">
                <c:v>2.5000000000000001E-2</c:v>
              </c:pt>
              <c:pt idx="1248">
                <c:v>2.5000000000000001E-2</c:v>
              </c:pt>
              <c:pt idx="1249">
                <c:v>2.5000000000000001E-2</c:v>
              </c:pt>
              <c:pt idx="1250">
                <c:v>2.5000000000000001E-2</c:v>
              </c:pt>
              <c:pt idx="1251">
                <c:v>2.5000000000000001E-2</c:v>
              </c:pt>
              <c:pt idx="1252">
                <c:v>2.5000000000000001E-2</c:v>
              </c:pt>
              <c:pt idx="1253">
                <c:v>2.5000000000000001E-2</c:v>
              </c:pt>
              <c:pt idx="1254">
                <c:v>2.5000000000000001E-2</c:v>
              </c:pt>
              <c:pt idx="1255">
                <c:v>2.5000000000000001E-2</c:v>
              </c:pt>
              <c:pt idx="1256">
                <c:v>2.5000000000000001E-2</c:v>
              </c:pt>
              <c:pt idx="1257">
                <c:v>2.5000000000000001E-2</c:v>
              </c:pt>
              <c:pt idx="1258">
                <c:v>2.5000000000000001E-2</c:v>
              </c:pt>
              <c:pt idx="1259">
                <c:v>2.5000000000000001E-2</c:v>
              </c:pt>
              <c:pt idx="1260">
                <c:v>2.5000000000000001E-2</c:v>
              </c:pt>
              <c:pt idx="1261">
                <c:v>2.5000000000000001E-2</c:v>
              </c:pt>
              <c:pt idx="1262">
                <c:v>2.5000000000000001E-2</c:v>
              </c:pt>
              <c:pt idx="1263">
                <c:v>2.5000000000000001E-2</c:v>
              </c:pt>
              <c:pt idx="1264">
                <c:v>2.5000000000000001E-2</c:v>
              </c:pt>
              <c:pt idx="1265">
                <c:v>2.5000000000000001E-2</c:v>
              </c:pt>
              <c:pt idx="1266">
                <c:v>2.5000000000000001E-2</c:v>
              </c:pt>
              <c:pt idx="1267">
                <c:v>2.5000000000000001E-2</c:v>
              </c:pt>
              <c:pt idx="1268">
                <c:v>2.5000000000000001E-2</c:v>
              </c:pt>
              <c:pt idx="1269">
                <c:v>2.5000000000000001E-2</c:v>
              </c:pt>
              <c:pt idx="1270">
                <c:v>2.5000000000000001E-2</c:v>
              </c:pt>
              <c:pt idx="1271">
                <c:v>2.5000000000000001E-2</c:v>
              </c:pt>
              <c:pt idx="1272">
                <c:v>2.5000000000000001E-2</c:v>
              </c:pt>
              <c:pt idx="1273">
                <c:v>2.5000000000000001E-2</c:v>
              </c:pt>
              <c:pt idx="1274">
                <c:v>2.5000000000000001E-2</c:v>
              </c:pt>
              <c:pt idx="1275">
                <c:v>2.5000000000000001E-2</c:v>
              </c:pt>
              <c:pt idx="1276">
                <c:v>2.5000000000000001E-2</c:v>
              </c:pt>
              <c:pt idx="1277">
                <c:v>2.5000000000000001E-2</c:v>
              </c:pt>
              <c:pt idx="1278">
                <c:v>2.5000000000000001E-2</c:v>
              </c:pt>
              <c:pt idx="1279">
                <c:v>2.5000000000000001E-2</c:v>
              </c:pt>
              <c:pt idx="1280">
                <c:v>2.5000000000000001E-2</c:v>
              </c:pt>
              <c:pt idx="1281">
                <c:v>2.5000000000000001E-2</c:v>
              </c:pt>
              <c:pt idx="1282">
                <c:v>2.5000000000000001E-2</c:v>
              </c:pt>
              <c:pt idx="1283">
                <c:v>2.5000000000000001E-2</c:v>
              </c:pt>
              <c:pt idx="1284">
                <c:v>2.5000000000000001E-2</c:v>
              </c:pt>
              <c:pt idx="1285">
                <c:v>2.5000000000000001E-2</c:v>
              </c:pt>
              <c:pt idx="1286">
                <c:v>2.5000000000000001E-2</c:v>
              </c:pt>
              <c:pt idx="1287">
                <c:v>2.5000000000000001E-2</c:v>
              </c:pt>
              <c:pt idx="1288">
                <c:v>2.5000000000000001E-2</c:v>
              </c:pt>
              <c:pt idx="1289">
                <c:v>2.5000000000000001E-2</c:v>
              </c:pt>
              <c:pt idx="1290">
                <c:v>2.5000000000000001E-2</c:v>
              </c:pt>
              <c:pt idx="1291">
                <c:v>2.5000000000000001E-2</c:v>
              </c:pt>
              <c:pt idx="1292">
                <c:v>2.5000000000000001E-2</c:v>
              </c:pt>
              <c:pt idx="1293">
                <c:v>2.5000000000000001E-2</c:v>
              </c:pt>
              <c:pt idx="1294">
                <c:v>2.5000000000000001E-2</c:v>
              </c:pt>
              <c:pt idx="1295">
                <c:v>2.5000000000000001E-2</c:v>
              </c:pt>
              <c:pt idx="1296">
                <c:v>2.5000000000000001E-2</c:v>
              </c:pt>
              <c:pt idx="1297">
                <c:v>2.5000000000000001E-2</c:v>
              </c:pt>
              <c:pt idx="1298">
                <c:v>2.5000000000000001E-2</c:v>
              </c:pt>
              <c:pt idx="1299">
                <c:v>2.5000000000000001E-2</c:v>
              </c:pt>
              <c:pt idx="1300">
                <c:v>2.5000000000000001E-2</c:v>
              </c:pt>
              <c:pt idx="1301">
                <c:v>2.5000000000000001E-2</c:v>
              </c:pt>
              <c:pt idx="1302">
                <c:v>2.5000000000000001E-2</c:v>
              </c:pt>
              <c:pt idx="1303">
                <c:v>2.5000000000000001E-2</c:v>
              </c:pt>
              <c:pt idx="1304">
                <c:v>2.5000000000000001E-2</c:v>
              </c:pt>
              <c:pt idx="1305">
                <c:v>2.5000000000000001E-2</c:v>
              </c:pt>
              <c:pt idx="1306">
                <c:v>2.5000000000000001E-2</c:v>
              </c:pt>
              <c:pt idx="1307">
                <c:v>2.5000000000000001E-2</c:v>
              </c:pt>
              <c:pt idx="1308">
                <c:v>2.5000000000000001E-2</c:v>
              </c:pt>
              <c:pt idx="1309">
                <c:v>2.5000000000000001E-2</c:v>
              </c:pt>
              <c:pt idx="1310">
                <c:v>2.5000000000000001E-2</c:v>
              </c:pt>
              <c:pt idx="1311">
                <c:v>2.5000000000000001E-2</c:v>
              </c:pt>
              <c:pt idx="1312">
                <c:v>2.5000000000000001E-2</c:v>
              </c:pt>
              <c:pt idx="1313">
                <c:v>2.5000000000000001E-2</c:v>
              </c:pt>
              <c:pt idx="1314">
                <c:v>2.5000000000000001E-2</c:v>
              </c:pt>
              <c:pt idx="1315">
                <c:v>2.5000000000000001E-2</c:v>
              </c:pt>
              <c:pt idx="1316">
                <c:v>2.5000000000000001E-2</c:v>
              </c:pt>
              <c:pt idx="1317">
                <c:v>2.5000000000000001E-2</c:v>
              </c:pt>
              <c:pt idx="1318">
                <c:v>2.5000000000000001E-2</c:v>
              </c:pt>
              <c:pt idx="1319">
                <c:v>2.5000000000000001E-2</c:v>
              </c:pt>
              <c:pt idx="1320">
                <c:v>2.5000000000000001E-2</c:v>
              </c:pt>
              <c:pt idx="1321">
                <c:v>2.5000000000000001E-2</c:v>
              </c:pt>
              <c:pt idx="1322">
                <c:v>2.5000000000000001E-2</c:v>
              </c:pt>
              <c:pt idx="1323">
                <c:v>2.5000000000000001E-2</c:v>
              </c:pt>
              <c:pt idx="1324">
                <c:v>2.5000000000000001E-2</c:v>
              </c:pt>
              <c:pt idx="1325">
                <c:v>2.5000000000000001E-2</c:v>
              </c:pt>
              <c:pt idx="1326">
                <c:v>2.5000000000000001E-2</c:v>
              </c:pt>
              <c:pt idx="1327">
                <c:v>2.5000000000000001E-2</c:v>
              </c:pt>
              <c:pt idx="1328">
                <c:v>2.5000000000000001E-2</c:v>
              </c:pt>
              <c:pt idx="1329">
                <c:v>2.5000000000000001E-2</c:v>
              </c:pt>
              <c:pt idx="1330">
                <c:v>2.5000000000000001E-2</c:v>
              </c:pt>
              <c:pt idx="1331">
                <c:v>2.5000000000000001E-2</c:v>
              </c:pt>
              <c:pt idx="1332">
                <c:v>2.5000000000000001E-2</c:v>
              </c:pt>
              <c:pt idx="1333">
                <c:v>2.5000000000000001E-2</c:v>
              </c:pt>
              <c:pt idx="1334">
                <c:v>2.5000000000000001E-2</c:v>
              </c:pt>
              <c:pt idx="1335">
                <c:v>2.5000000000000001E-2</c:v>
              </c:pt>
              <c:pt idx="1336">
                <c:v>2.5000000000000001E-2</c:v>
              </c:pt>
              <c:pt idx="1337">
                <c:v>2.5000000000000001E-2</c:v>
              </c:pt>
              <c:pt idx="1338">
                <c:v>2.5000000000000001E-2</c:v>
              </c:pt>
              <c:pt idx="1339">
                <c:v>2.5000000000000001E-2</c:v>
              </c:pt>
              <c:pt idx="1340">
                <c:v>2.5000000000000001E-2</c:v>
              </c:pt>
              <c:pt idx="1341">
                <c:v>2.5000000000000001E-2</c:v>
              </c:pt>
              <c:pt idx="1342">
                <c:v>2.5000000000000001E-2</c:v>
              </c:pt>
              <c:pt idx="1343">
                <c:v>2.5000000000000001E-2</c:v>
              </c:pt>
              <c:pt idx="1344">
                <c:v>2.5000000000000001E-2</c:v>
              </c:pt>
              <c:pt idx="1345">
                <c:v>2.5000000000000001E-2</c:v>
              </c:pt>
              <c:pt idx="1346">
                <c:v>2.5000000000000001E-2</c:v>
              </c:pt>
              <c:pt idx="1347">
                <c:v>2.5000000000000001E-2</c:v>
              </c:pt>
              <c:pt idx="1348">
                <c:v>2.5000000000000001E-2</c:v>
              </c:pt>
              <c:pt idx="1349">
                <c:v>2.5000000000000001E-2</c:v>
              </c:pt>
              <c:pt idx="1350">
                <c:v>2.5000000000000001E-2</c:v>
              </c:pt>
              <c:pt idx="1351">
                <c:v>2.5000000000000001E-2</c:v>
              </c:pt>
              <c:pt idx="1352">
                <c:v>2.5000000000000001E-2</c:v>
              </c:pt>
              <c:pt idx="1353">
                <c:v>2.5000000000000001E-2</c:v>
              </c:pt>
              <c:pt idx="1354">
                <c:v>2.5000000000000001E-2</c:v>
              </c:pt>
              <c:pt idx="1355">
                <c:v>2.5000000000000001E-2</c:v>
              </c:pt>
              <c:pt idx="1356">
                <c:v>2.5000000000000001E-2</c:v>
              </c:pt>
              <c:pt idx="1357">
                <c:v>2.5000000000000001E-2</c:v>
              </c:pt>
              <c:pt idx="1358">
                <c:v>2.5000000000000001E-2</c:v>
              </c:pt>
              <c:pt idx="1359">
                <c:v>2.5000000000000001E-2</c:v>
              </c:pt>
              <c:pt idx="1360">
                <c:v>2.5000000000000001E-2</c:v>
              </c:pt>
              <c:pt idx="1361">
                <c:v>2.5000000000000001E-2</c:v>
              </c:pt>
              <c:pt idx="1362">
                <c:v>2.5000000000000001E-2</c:v>
              </c:pt>
              <c:pt idx="1363">
                <c:v>2.5000000000000001E-2</c:v>
              </c:pt>
              <c:pt idx="1364">
                <c:v>2.5000000000000001E-2</c:v>
              </c:pt>
              <c:pt idx="1365">
                <c:v>2.5000000000000001E-2</c:v>
              </c:pt>
              <c:pt idx="1366">
                <c:v>2.5000000000000001E-2</c:v>
              </c:pt>
              <c:pt idx="1367">
                <c:v>2.5000000000000001E-2</c:v>
              </c:pt>
              <c:pt idx="1368">
                <c:v>2.5000000000000001E-2</c:v>
              </c:pt>
              <c:pt idx="1369">
                <c:v>2.5000000000000001E-2</c:v>
              </c:pt>
              <c:pt idx="1370">
                <c:v>2.5000000000000001E-2</c:v>
              </c:pt>
              <c:pt idx="1371">
                <c:v>2.5000000000000001E-2</c:v>
              </c:pt>
              <c:pt idx="1372">
                <c:v>2.5000000000000001E-2</c:v>
              </c:pt>
              <c:pt idx="1373">
                <c:v>2.5000000000000001E-2</c:v>
              </c:pt>
              <c:pt idx="1374">
                <c:v>2.5000000000000001E-2</c:v>
              </c:pt>
              <c:pt idx="1375">
                <c:v>2.5000000000000001E-2</c:v>
              </c:pt>
              <c:pt idx="1376">
                <c:v>2.5000000000000001E-2</c:v>
              </c:pt>
              <c:pt idx="1377">
                <c:v>2.5000000000000001E-2</c:v>
              </c:pt>
              <c:pt idx="1378">
                <c:v>2.5000000000000001E-2</c:v>
              </c:pt>
              <c:pt idx="1379">
                <c:v>2.5000000000000001E-2</c:v>
              </c:pt>
              <c:pt idx="1380">
                <c:v>2.5000000000000001E-2</c:v>
              </c:pt>
              <c:pt idx="1381">
                <c:v>2.5000000000000001E-2</c:v>
              </c:pt>
              <c:pt idx="1382">
                <c:v>2.5000000000000001E-2</c:v>
              </c:pt>
              <c:pt idx="1383">
                <c:v>2.5000000000000001E-2</c:v>
              </c:pt>
              <c:pt idx="1384">
                <c:v>2.5000000000000001E-2</c:v>
              </c:pt>
              <c:pt idx="1385">
                <c:v>2.5000000000000001E-2</c:v>
              </c:pt>
              <c:pt idx="1386">
                <c:v>2.5000000000000001E-2</c:v>
              </c:pt>
              <c:pt idx="1387">
                <c:v>2.5000000000000001E-2</c:v>
              </c:pt>
              <c:pt idx="1388">
                <c:v>2.5000000000000001E-2</c:v>
              </c:pt>
              <c:pt idx="1389">
                <c:v>2.5000000000000001E-2</c:v>
              </c:pt>
              <c:pt idx="1390">
                <c:v>2.5000000000000001E-2</c:v>
              </c:pt>
              <c:pt idx="1391">
                <c:v>2.5000000000000001E-2</c:v>
              </c:pt>
              <c:pt idx="1392">
                <c:v>2.5000000000000001E-2</c:v>
              </c:pt>
              <c:pt idx="1393">
                <c:v>2.5000000000000001E-2</c:v>
              </c:pt>
              <c:pt idx="1394">
                <c:v>2.5000000000000001E-2</c:v>
              </c:pt>
              <c:pt idx="1395">
                <c:v>2.5000000000000001E-2</c:v>
              </c:pt>
              <c:pt idx="1396">
                <c:v>2.5000000000000001E-2</c:v>
              </c:pt>
              <c:pt idx="1397">
                <c:v>2.5000000000000001E-2</c:v>
              </c:pt>
              <c:pt idx="1398">
                <c:v>2.5000000000000001E-2</c:v>
              </c:pt>
              <c:pt idx="1399">
                <c:v>2.5000000000000001E-2</c:v>
              </c:pt>
              <c:pt idx="1400">
                <c:v>2.5000000000000001E-2</c:v>
              </c:pt>
              <c:pt idx="1401">
                <c:v>2.5000000000000001E-2</c:v>
              </c:pt>
              <c:pt idx="1402">
                <c:v>2.5000000000000001E-2</c:v>
              </c:pt>
              <c:pt idx="1403">
                <c:v>2.5000000000000001E-2</c:v>
              </c:pt>
              <c:pt idx="1404">
                <c:v>2.5000000000000001E-2</c:v>
              </c:pt>
              <c:pt idx="1405">
                <c:v>2.5000000000000001E-2</c:v>
              </c:pt>
              <c:pt idx="1406">
                <c:v>2.5000000000000001E-2</c:v>
              </c:pt>
              <c:pt idx="1407">
                <c:v>2.5000000000000001E-2</c:v>
              </c:pt>
              <c:pt idx="1408">
                <c:v>2.5000000000000001E-2</c:v>
              </c:pt>
              <c:pt idx="1409">
                <c:v>2.5000000000000001E-2</c:v>
              </c:pt>
              <c:pt idx="1410">
                <c:v>2.5000000000000001E-2</c:v>
              </c:pt>
              <c:pt idx="1411">
                <c:v>2.5000000000000001E-2</c:v>
              </c:pt>
              <c:pt idx="1412">
                <c:v>2.5000000000000001E-2</c:v>
              </c:pt>
              <c:pt idx="1413">
                <c:v>2.5000000000000001E-2</c:v>
              </c:pt>
              <c:pt idx="1414">
                <c:v>2.5000000000000001E-2</c:v>
              </c:pt>
              <c:pt idx="1415">
                <c:v>2.5000000000000001E-2</c:v>
              </c:pt>
              <c:pt idx="1416">
                <c:v>2.5000000000000001E-2</c:v>
              </c:pt>
              <c:pt idx="1417">
                <c:v>2.5000000000000001E-2</c:v>
              </c:pt>
              <c:pt idx="1418">
                <c:v>2.5000000000000001E-2</c:v>
              </c:pt>
              <c:pt idx="1419">
                <c:v>2.5000000000000001E-2</c:v>
              </c:pt>
              <c:pt idx="1420">
                <c:v>2.5000000000000001E-2</c:v>
              </c:pt>
              <c:pt idx="1421">
                <c:v>2.5000000000000001E-2</c:v>
              </c:pt>
              <c:pt idx="1422">
                <c:v>2.5000000000000001E-2</c:v>
              </c:pt>
              <c:pt idx="1423">
                <c:v>2.5000000000000001E-2</c:v>
              </c:pt>
              <c:pt idx="1424">
                <c:v>2.5000000000000001E-2</c:v>
              </c:pt>
              <c:pt idx="1425">
                <c:v>2.5000000000000001E-2</c:v>
              </c:pt>
              <c:pt idx="1426">
                <c:v>2.5000000000000001E-2</c:v>
              </c:pt>
              <c:pt idx="1427">
                <c:v>2.5000000000000001E-2</c:v>
              </c:pt>
              <c:pt idx="1428">
                <c:v>2.5000000000000001E-2</c:v>
              </c:pt>
              <c:pt idx="1429">
                <c:v>2.5000000000000001E-2</c:v>
              </c:pt>
              <c:pt idx="1430">
                <c:v>2.5000000000000001E-2</c:v>
              </c:pt>
              <c:pt idx="1431">
                <c:v>2.5000000000000001E-2</c:v>
              </c:pt>
              <c:pt idx="1432">
                <c:v>2.5000000000000001E-2</c:v>
              </c:pt>
              <c:pt idx="1433">
                <c:v>2.5000000000000001E-2</c:v>
              </c:pt>
              <c:pt idx="1434">
                <c:v>2.5000000000000001E-2</c:v>
              </c:pt>
              <c:pt idx="1435">
                <c:v>2.5000000000000001E-2</c:v>
              </c:pt>
              <c:pt idx="1436">
                <c:v>2.5000000000000001E-2</c:v>
              </c:pt>
              <c:pt idx="1437">
                <c:v>2.5000000000000001E-2</c:v>
              </c:pt>
              <c:pt idx="1438">
                <c:v>2.5000000000000001E-2</c:v>
              </c:pt>
              <c:pt idx="1439">
                <c:v>2.5000000000000001E-2</c:v>
              </c:pt>
              <c:pt idx="1440">
                <c:v>2.5000000000000001E-2</c:v>
              </c:pt>
              <c:pt idx="1441">
                <c:v>2.5000000000000001E-2</c:v>
              </c:pt>
              <c:pt idx="1442">
                <c:v>2.5000000000000001E-2</c:v>
              </c:pt>
              <c:pt idx="1443">
                <c:v>2.5000000000000001E-2</c:v>
              </c:pt>
              <c:pt idx="1444">
                <c:v>2.5000000000000001E-2</c:v>
              </c:pt>
              <c:pt idx="1445">
                <c:v>2.5000000000000001E-2</c:v>
              </c:pt>
              <c:pt idx="1446">
                <c:v>2.5000000000000001E-2</c:v>
              </c:pt>
              <c:pt idx="1447">
                <c:v>2.5000000000000001E-2</c:v>
              </c:pt>
              <c:pt idx="1448">
                <c:v>2.5000000000000001E-2</c:v>
              </c:pt>
              <c:pt idx="1449">
                <c:v>2.5000000000000001E-2</c:v>
              </c:pt>
              <c:pt idx="1450">
                <c:v>2.5000000000000001E-2</c:v>
              </c:pt>
              <c:pt idx="1451">
                <c:v>2.5000000000000001E-2</c:v>
              </c:pt>
              <c:pt idx="1452">
                <c:v>2.5000000000000001E-2</c:v>
              </c:pt>
              <c:pt idx="1453">
                <c:v>2.5000000000000001E-2</c:v>
              </c:pt>
              <c:pt idx="1454">
                <c:v>2.5000000000000001E-2</c:v>
              </c:pt>
              <c:pt idx="1455">
                <c:v>2.5000000000000001E-2</c:v>
              </c:pt>
              <c:pt idx="1456">
                <c:v>2.5000000000000001E-2</c:v>
              </c:pt>
              <c:pt idx="1457">
                <c:v>2.5000000000000001E-2</c:v>
              </c:pt>
              <c:pt idx="1458">
                <c:v>2.5000000000000001E-2</c:v>
              </c:pt>
              <c:pt idx="1459">
                <c:v>2.5000000000000001E-2</c:v>
              </c:pt>
              <c:pt idx="1460">
                <c:v>2.5000000000000001E-2</c:v>
              </c:pt>
              <c:pt idx="1461">
                <c:v>2.5000000000000001E-2</c:v>
              </c:pt>
              <c:pt idx="1462">
                <c:v>2.5000000000000001E-2</c:v>
              </c:pt>
              <c:pt idx="1463">
                <c:v>2.5000000000000001E-2</c:v>
              </c:pt>
              <c:pt idx="1464">
                <c:v>2.5000000000000001E-2</c:v>
              </c:pt>
              <c:pt idx="1465">
                <c:v>2.5000000000000001E-2</c:v>
              </c:pt>
              <c:pt idx="1466">
                <c:v>2.5000000000000001E-2</c:v>
              </c:pt>
              <c:pt idx="1467">
                <c:v>2.5000000000000001E-2</c:v>
              </c:pt>
              <c:pt idx="1468">
                <c:v>2.5000000000000001E-2</c:v>
              </c:pt>
              <c:pt idx="1469">
                <c:v>2.5000000000000001E-2</c:v>
              </c:pt>
              <c:pt idx="1470">
                <c:v>2.5000000000000001E-2</c:v>
              </c:pt>
              <c:pt idx="1471">
                <c:v>2.5000000000000001E-2</c:v>
              </c:pt>
              <c:pt idx="1472">
                <c:v>2.5000000000000001E-2</c:v>
              </c:pt>
              <c:pt idx="1473">
                <c:v>2.5000000000000001E-2</c:v>
              </c:pt>
              <c:pt idx="1474">
                <c:v>2.5000000000000001E-2</c:v>
              </c:pt>
              <c:pt idx="1475">
                <c:v>2.5000000000000001E-2</c:v>
              </c:pt>
              <c:pt idx="1476">
                <c:v>2.5000000000000001E-2</c:v>
              </c:pt>
              <c:pt idx="1477">
                <c:v>2.5000000000000001E-2</c:v>
              </c:pt>
              <c:pt idx="1478">
                <c:v>2.5000000000000001E-2</c:v>
              </c:pt>
              <c:pt idx="1479">
                <c:v>2.5000000000000001E-2</c:v>
              </c:pt>
              <c:pt idx="1480">
                <c:v>2.5000000000000001E-2</c:v>
              </c:pt>
              <c:pt idx="1481">
                <c:v>2.5000000000000001E-2</c:v>
              </c:pt>
              <c:pt idx="1482">
                <c:v>2.5000000000000001E-2</c:v>
              </c:pt>
              <c:pt idx="1483">
                <c:v>2.5000000000000001E-2</c:v>
              </c:pt>
              <c:pt idx="1484">
                <c:v>2.5000000000000001E-2</c:v>
              </c:pt>
              <c:pt idx="1485">
                <c:v>2.5000000000000001E-2</c:v>
              </c:pt>
              <c:pt idx="1486">
                <c:v>2.5000000000000001E-2</c:v>
              </c:pt>
              <c:pt idx="1487">
                <c:v>2.5000000000000001E-2</c:v>
              </c:pt>
              <c:pt idx="1488">
                <c:v>2.5000000000000001E-2</c:v>
              </c:pt>
              <c:pt idx="1489">
                <c:v>2.5000000000000001E-2</c:v>
              </c:pt>
              <c:pt idx="1490">
                <c:v>2.5000000000000001E-2</c:v>
              </c:pt>
              <c:pt idx="1491">
                <c:v>2.5000000000000001E-2</c:v>
              </c:pt>
              <c:pt idx="1492">
                <c:v>2.5000000000000001E-2</c:v>
              </c:pt>
              <c:pt idx="1493">
                <c:v>2.5000000000000001E-2</c:v>
              </c:pt>
              <c:pt idx="1494">
                <c:v>2.5000000000000001E-2</c:v>
              </c:pt>
              <c:pt idx="1495">
                <c:v>2.5000000000000001E-2</c:v>
              </c:pt>
              <c:pt idx="1496">
                <c:v>2.5000000000000001E-2</c:v>
              </c:pt>
              <c:pt idx="1497">
                <c:v>2.5000000000000001E-2</c:v>
              </c:pt>
              <c:pt idx="1498">
                <c:v>2.5000000000000001E-2</c:v>
              </c:pt>
              <c:pt idx="1499">
                <c:v>2.5000000000000001E-2</c:v>
              </c:pt>
              <c:pt idx="1500">
                <c:v>2.5000000000000001E-2</c:v>
              </c:pt>
              <c:pt idx="1501">
                <c:v>2.5000000000000001E-2</c:v>
              </c:pt>
              <c:pt idx="1502">
                <c:v>2.5000000000000001E-2</c:v>
              </c:pt>
              <c:pt idx="1503">
                <c:v>2.5000000000000001E-2</c:v>
              </c:pt>
              <c:pt idx="1504">
                <c:v>2.5000000000000001E-2</c:v>
              </c:pt>
              <c:pt idx="1505">
                <c:v>2.5000000000000001E-2</c:v>
              </c:pt>
              <c:pt idx="1506">
                <c:v>2.5000000000000001E-2</c:v>
              </c:pt>
              <c:pt idx="1507">
                <c:v>2.5000000000000001E-2</c:v>
              </c:pt>
              <c:pt idx="1508">
                <c:v>2.5000000000000001E-2</c:v>
              </c:pt>
              <c:pt idx="1509">
                <c:v>2.5000000000000001E-2</c:v>
              </c:pt>
              <c:pt idx="1510">
                <c:v>2.5000000000000001E-2</c:v>
              </c:pt>
              <c:pt idx="1511">
                <c:v>2.5000000000000001E-2</c:v>
              </c:pt>
              <c:pt idx="1512">
                <c:v>2.5000000000000001E-2</c:v>
              </c:pt>
              <c:pt idx="1513">
                <c:v>2.5000000000000001E-2</c:v>
              </c:pt>
              <c:pt idx="1514">
                <c:v>2.5000000000000001E-2</c:v>
              </c:pt>
              <c:pt idx="1515">
                <c:v>2.5000000000000001E-2</c:v>
              </c:pt>
              <c:pt idx="1516">
                <c:v>2.5000000000000001E-2</c:v>
              </c:pt>
              <c:pt idx="1517">
                <c:v>2.5000000000000001E-2</c:v>
              </c:pt>
              <c:pt idx="1518">
                <c:v>2.5000000000000001E-2</c:v>
              </c:pt>
              <c:pt idx="1519">
                <c:v>2.5000000000000001E-2</c:v>
              </c:pt>
              <c:pt idx="1520">
                <c:v>2.5000000000000001E-2</c:v>
              </c:pt>
              <c:pt idx="1521">
                <c:v>2.5000000000000001E-2</c:v>
              </c:pt>
              <c:pt idx="1522">
                <c:v>2.5000000000000001E-2</c:v>
              </c:pt>
              <c:pt idx="1523">
                <c:v>2.5000000000000001E-2</c:v>
              </c:pt>
              <c:pt idx="1524">
                <c:v>2.5000000000000001E-2</c:v>
              </c:pt>
              <c:pt idx="1525">
                <c:v>2.5000000000000001E-2</c:v>
              </c:pt>
              <c:pt idx="1526">
                <c:v>2.5000000000000001E-2</c:v>
              </c:pt>
              <c:pt idx="1527">
                <c:v>2.5000000000000001E-2</c:v>
              </c:pt>
              <c:pt idx="1528">
                <c:v>2.5000000000000001E-2</c:v>
              </c:pt>
              <c:pt idx="1529">
                <c:v>2.5000000000000001E-2</c:v>
              </c:pt>
              <c:pt idx="1530">
                <c:v>2.5000000000000001E-2</c:v>
              </c:pt>
              <c:pt idx="1531">
                <c:v>2.5000000000000001E-2</c:v>
              </c:pt>
              <c:pt idx="1532">
                <c:v>2.5000000000000001E-2</c:v>
              </c:pt>
              <c:pt idx="1533">
                <c:v>2.5000000000000001E-2</c:v>
              </c:pt>
              <c:pt idx="1534">
                <c:v>2.5000000000000001E-2</c:v>
              </c:pt>
              <c:pt idx="1535">
                <c:v>2.5000000000000001E-2</c:v>
              </c:pt>
              <c:pt idx="1536">
                <c:v>2.5000000000000001E-2</c:v>
              </c:pt>
              <c:pt idx="1537">
                <c:v>2.5000000000000001E-2</c:v>
              </c:pt>
              <c:pt idx="1538">
                <c:v>2.5000000000000001E-2</c:v>
              </c:pt>
              <c:pt idx="1539">
                <c:v>2.5000000000000001E-2</c:v>
              </c:pt>
              <c:pt idx="1540">
                <c:v>2.5000000000000001E-2</c:v>
              </c:pt>
              <c:pt idx="1541">
                <c:v>2.5000000000000001E-2</c:v>
              </c:pt>
              <c:pt idx="1542">
                <c:v>2.5000000000000001E-2</c:v>
              </c:pt>
              <c:pt idx="1543">
                <c:v>2.5000000000000001E-2</c:v>
              </c:pt>
              <c:pt idx="1544">
                <c:v>2.5000000000000001E-2</c:v>
              </c:pt>
              <c:pt idx="1545">
                <c:v>2.5000000000000001E-2</c:v>
              </c:pt>
              <c:pt idx="1546">
                <c:v>2.5000000000000001E-2</c:v>
              </c:pt>
              <c:pt idx="1547">
                <c:v>2.5000000000000001E-2</c:v>
              </c:pt>
              <c:pt idx="1548">
                <c:v>2.5000000000000001E-2</c:v>
              </c:pt>
              <c:pt idx="1549">
                <c:v>2.5000000000000001E-2</c:v>
              </c:pt>
              <c:pt idx="1550">
                <c:v>2.5000000000000001E-2</c:v>
              </c:pt>
              <c:pt idx="1551">
                <c:v>2.5000000000000001E-2</c:v>
              </c:pt>
              <c:pt idx="1552">
                <c:v>2.5000000000000001E-2</c:v>
              </c:pt>
              <c:pt idx="1553">
                <c:v>2.5000000000000001E-2</c:v>
              </c:pt>
              <c:pt idx="1554">
                <c:v>2.5000000000000001E-2</c:v>
              </c:pt>
              <c:pt idx="1555">
                <c:v>2.5000000000000001E-2</c:v>
              </c:pt>
              <c:pt idx="1556">
                <c:v>2.5000000000000001E-2</c:v>
              </c:pt>
              <c:pt idx="1557">
                <c:v>2.5000000000000001E-2</c:v>
              </c:pt>
              <c:pt idx="1558">
                <c:v>2.5000000000000001E-2</c:v>
              </c:pt>
              <c:pt idx="1559">
                <c:v>2.5000000000000001E-2</c:v>
              </c:pt>
              <c:pt idx="1560">
                <c:v>2.5000000000000001E-2</c:v>
              </c:pt>
              <c:pt idx="1561">
                <c:v>2.5000000000000001E-2</c:v>
              </c:pt>
              <c:pt idx="1562">
                <c:v>2.5000000000000001E-2</c:v>
              </c:pt>
              <c:pt idx="1563">
                <c:v>2.5000000000000001E-2</c:v>
              </c:pt>
              <c:pt idx="1564">
                <c:v>2.5000000000000001E-2</c:v>
              </c:pt>
              <c:pt idx="1565">
                <c:v>2.5000000000000001E-2</c:v>
              </c:pt>
              <c:pt idx="1566">
                <c:v>2.5000000000000001E-2</c:v>
              </c:pt>
              <c:pt idx="1567">
                <c:v>2.5000000000000001E-2</c:v>
              </c:pt>
              <c:pt idx="1568">
                <c:v>2.5000000000000001E-2</c:v>
              </c:pt>
              <c:pt idx="1569">
                <c:v>2.5000000000000001E-2</c:v>
              </c:pt>
              <c:pt idx="1570">
                <c:v>2.5000000000000001E-2</c:v>
              </c:pt>
              <c:pt idx="1571">
                <c:v>2.5000000000000001E-2</c:v>
              </c:pt>
              <c:pt idx="1572">
                <c:v>2.5000000000000001E-2</c:v>
              </c:pt>
              <c:pt idx="1573">
                <c:v>2.5000000000000001E-2</c:v>
              </c:pt>
              <c:pt idx="1574">
                <c:v>2.5000000000000001E-2</c:v>
              </c:pt>
              <c:pt idx="1575">
                <c:v>2.5000000000000001E-2</c:v>
              </c:pt>
              <c:pt idx="1576">
                <c:v>2.5000000000000001E-2</c:v>
              </c:pt>
              <c:pt idx="1577">
                <c:v>2.5000000000000001E-2</c:v>
              </c:pt>
              <c:pt idx="1578">
                <c:v>2.5000000000000001E-2</c:v>
              </c:pt>
              <c:pt idx="1579">
                <c:v>2.5000000000000001E-2</c:v>
              </c:pt>
              <c:pt idx="1580">
                <c:v>2.5000000000000001E-2</c:v>
              </c:pt>
              <c:pt idx="1581">
                <c:v>2.5000000000000001E-2</c:v>
              </c:pt>
              <c:pt idx="1582">
                <c:v>2.5000000000000001E-2</c:v>
              </c:pt>
              <c:pt idx="1583">
                <c:v>2.5000000000000001E-2</c:v>
              </c:pt>
              <c:pt idx="1584">
                <c:v>2.5000000000000001E-2</c:v>
              </c:pt>
              <c:pt idx="1585">
                <c:v>2.5000000000000001E-2</c:v>
              </c:pt>
              <c:pt idx="1586">
                <c:v>2.5000000000000001E-2</c:v>
              </c:pt>
              <c:pt idx="1587">
                <c:v>2.5000000000000001E-2</c:v>
              </c:pt>
              <c:pt idx="1588">
                <c:v>2.5000000000000001E-2</c:v>
              </c:pt>
              <c:pt idx="1589">
                <c:v>2.5000000000000001E-2</c:v>
              </c:pt>
              <c:pt idx="1590">
                <c:v>2.5000000000000001E-2</c:v>
              </c:pt>
              <c:pt idx="1591">
                <c:v>2.5000000000000001E-2</c:v>
              </c:pt>
              <c:pt idx="1592">
                <c:v>2.5000000000000001E-2</c:v>
              </c:pt>
              <c:pt idx="1593">
                <c:v>2.5000000000000001E-2</c:v>
              </c:pt>
              <c:pt idx="1594">
                <c:v>2.5000000000000001E-2</c:v>
              </c:pt>
              <c:pt idx="1595">
                <c:v>2.5000000000000001E-2</c:v>
              </c:pt>
              <c:pt idx="1596">
                <c:v>2.5000000000000001E-2</c:v>
              </c:pt>
              <c:pt idx="1597">
                <c:v>2.5000000000000001E-2</c:v>
              </c:pt>
              <c:pt idx="1598">
                <c:v>2.5000000000000001E-2</c:v>
              </c:pt>
              <c:pt idx="1599">
                <c:v>2.5000000000000001E-2</c:v>
              </c:pt>
              <c:pt idx="1600">
                <c:v>2.5000000000000001E-2</c:v>
              </c:pt>
              <c:pt idx="1601">
                <c:v>2.5000000000000001E-2</c:v>
              </c:pt>
              <c:pt idx="1602">
                <c:v>2.5000000000000001E-2</c:v>
              </c:pt>
              <c:pt idx="1603">
                <c:v>2.5000000000000001E-2</c:v>
              </c:pt>
              <c:pt idx="1604">
                <c:v>2.5000000000000001E-2</c:v>
              </c:pt>
              <c:pt idx="1605">
                <c:v>2.5000000000000001E-2</c:v>
              </c:pt>
              <c:pt idx="1606">
                <c:v>2.5000000000000001E-2</c:v>
              </c:pt>
              <c:pt idx="1607">
                <c:v>2.5000000000000001E-2</c:v>
              </c:pt>
              <c:pt idx="1608">
                <c:v>2.5000000000000001E-2</c:v>
              </c:pt>
              <c:pt idx="1609">
                <c:v>2.5000000000000001E-2</c:v>
              </c:pt>
              <c:pt idx="1610">
                <c:v>2.5000000000000001E-2</c:v>
              </c:pt>
              <c:pt idx="1611">
                <c:v>2.5000000000000001E-2</c:v>
              </c:pt>
              <c:pt idx="1612">
                <c:v>2.5000000000000001E-2</c:v>
              </c:pt>
              <c:pt idx="1613">
                <c:v>2.5000000000000001E-2</c:v>
              </c:pt>
              <c:pt idx="1614">
                <c:v>2.5000000000000001E-2</c:v>
              </c:pt>
              <c:pt idx="1615">
                <c:v>2.5000000000000001E-2</c:v>
              </c:pt>
              <c:pt idx="1616">
                <c:v>2.5000000000000001E-2</c:v>
              </c:pt>
              <c:pt idx="1617">
                <c:v>2.5000000000000001E-2</c:v>
              </c:pt>
              <c:pt idx="1618">
                <c:v>2.5000000000000001E-2</c:v>
              </c:pt>
              <c:pt idx="1619">
                <c:v>2.5000000000000001E-2</c:v>
              </c:pt>
              <c:pt idx="1620">
                <c:v>2.5000000000000001E-2</c:v>
              </c:pt>
              <c:pt idx="1621">
                <c:v>2.5000000000000001E-2</c:v>
              </c:pt>
              <c:pt idx="1622">
                <c:v>2.5000000000000001E-2</c:v>
              </c:pt>
              <c:pt idx="1623">
                <c:v>2.5000000000000001E-2</c:v>
              </c:pt>
              <c:pt idx="1624">
                <c:v>2.5000000000000001E-2</c:v>
              </c:pt>
              <c:pt idx="1625">
                <c:v>2.5000000000000001E-2</c:v>
              </c:pt>
              <c:pt idx="1626">
                <c:v>2.5000000000000001E-2</c:v>
              </c:pt>
              <c:pt idx="1627">
                <c:v>2.75E-2</c:v>
              </c:pt>
              <c:pt idx="1628">
                <c:v>2.75E-2</c:v>
              </c:pt>
              <c:pt idx="1629">
                <c:v>2.75E-2</c:v>
              </c:pt>
              <c:pt idx="1630">
                <c:v>2.75E-2</c:v>
              </c:pt>
              <c:pt idx="1631">
                <c:v>2.75E-2</c:v>
              </c:pt>
              <c:pt idx="1632">
                <c:v>2.75E-2</c:v>
              </c:pt>
              <c:pt idx="1633">
                <c:v>2.75E-2</c:v>
              </c:pt>
              <c:pt idx="1634">
                <c:v>2.75E-2</c:v>
              </c:pt>
              <c:pt idx="1635">
                <c:v>2.75E-2</c:v>
              </c:pt>
              <c:pt idx="1636">
                <c:v>2.75E-2</c:v>
              </c:pt>
              <c:pt idx="1637">
                <c:v>2.75E-2</c:v>
              </c:pt>
              <c:pt idx="1638">
                <c:v>2.75E-2</c:v>
              </c:pt>
              <c:pt idx="1639">
                <c:v>2.75E-2</c:v>
              </c:pt>
              <c:pt idx="1640">
                <c:v>2.75E-2</c:v>
              </c:pt>
              <c:pt idx="1641">
                <c:v>2.75E-2</c:v>
              </c:pt>
              <c:pt idx="1642">
                <c:v>2.75E-2</c:v>
              </c:pt>
              <c:pt idx="1643">
                <c:v>2.75E-2</c:v>
              </c:pt>
              <c:pt idx="1644">
                <c:v>2.75E-2</c:v>
              </c:pt>
              <c:pt idx="1645">
                <c:v>2.75E-2</c:v>
              </c:pt>
              <c:pt idx="1646">
                <c:v>2.75E-2</c:v>
              </c:pt>
              <c:pt idx="1647">
                <c:v>2.75E-2</c:v>
              </c:pt>
              <c:pt idx="1648">
                <c:v>2.75E-2</c:v>
              </c:pt>
              <c:pt idx="1649">
                <c:v>2.75E-2</c:v>
              </c:pt>
              <c:pt idx="1650">
                <c:v>2.75E-2</c:v>
              </c:pt>
              <c:pt idx="1651">
                <c:v>2.75E-2</c:v>
              </c:pt>
              <c:pt idx="1652">
                <c:v>2.75E-2</c:v>
              </c:pt>
              <c:pt idx="1653">
                <c:v>2.75E-2</c:v>
              </c:pt>
              <c:pt idx="1654">
                <c:v>2.75E-2</c:v>
              </c:pt>
              <c:pt idx="1655">
                <c:v>2.75E-2</c:v>
              </c:pt>
              <c:pt idx="1656">
                <c:v>2.75E-2</c:v>
              </c:pt>
              <c:pt idx="1657">
                <c:v>2.75E-2</c:v>
              </c:pt>
              <c:pt idx="1658">
                <c:v>3.2500000000000001E-2</c:v>
              </c:pt>
              <c:pt idx="1659">
                <c:v>3.2500000000000001E-2</c:v>
              </c:pt>
              <c:pt idx="1660">
                <c:v>3.2500000000000001E-2</c:v>
              </c:pt>
              <c:pt idx="1661">
                <c:v>3.2500000000000001E-2</c:v>
              </c:pt>
              <c:pt idx="1662">
                <c:v>3.2500000000000001E-2</c:v>
              </c:pt>
              <c:pt idx="1663">
                <c:v>3.2500000000000001E-2</c:v>
              </c:pt>
              <c:pt idx="1664">
                <c:v>3.2500000000000001E-2</c:v>
              </c:pt>
              <c:pt idx="1665">
                <c:v>3.2500000000000001E-2</c:v>
              </c:pt>
              <c:pt idx="1666">
                <c:v>3.2500000000000001E-2</c:v>
              </c:pt>
              <c:pt idx="1667">
                <c:v>3.2500000000000001E-2</c:v>
              </c:pt>
              <c:pt idx="1668">
                <c:v>3.2500000000000001E-2</c:v>
              </c:pt>
              <c:pt idx="1669">
                <c:v>3.2500000000000001E-2</c:v>
              </c:pt>
              <c:pt idx="1670">
                <c:v>3.2500000000000001E-2</c:v>
              </c:pt>
              <c:pt idx="1671">
                <c:v>3.2500000000000001E-2</c:v>
              </c:pt>
              <c:pt idx="1672">
                <c:v>3.2500000000000001E-2</c:v>
              </c:pt>
              <c:pt idx="1673">
                <c:v>3.2500000000000001E-2</c:v>
              </c:pt>
              <c:pt idx="1674">
                <c:v>3.2500000000000001E-2</c:v>
              </c:pt>
              <c:pt idx="1675">
                <c:v>3.2500000000000001E-2</c:v>
              </c:pt>
              <c:pt idx="1676">
                <c:v>3.2500000000000001E-2</c:v>
              </c:pt>
              <c:pt idx="1677">
                <c:v>3.2500000000000001E-2</c:v>
              </c:pt>
              <c:pt idx="1678">
                <c:v>3.2500000000000001E-2</c:v>
              </c:pt>
              <c:pt idx="1679">
                <c:v>3.2500000000000001E-2</c:v>
              </c:pt>
              <c:pt idx="1680">
                <c:v>3.2500000000000001E-2</c:v>
              </c:pt>
              <c:pt idx="1681">
                <c:v>3.2500000000000001E-2</c:v>
              </c:pt>
              <c:pt idx="1682">
                <c:v>3.2500000000000001E-2</c:v>
              </c:pt>
              <c:pt idx="1683">
                <c:v>3.2500000000000001E-2</c:v>
              </c:pt>
              <c:pt idx="1684">
                <c:v>3.2500000000000001E-2</c:v>
              </c:pt>
              <c:pt idx="1685">
                <c:v>3.2500000000000001E-2</c:v>
              </c:pt>
              <c:pt idx="1686">
                <c:v>3.2500000000000001E-2</c:v>
              </c:pt>
              <c:pt idx="1687">
                <c:v>3.7499999999999999E-2</c:v>
              </c:pt>
              <c:pt idx="1688">
                <c:v>3.7499999999999999E-2</c:v>
              </c:pt>
              <c:pt idx="1689">
                <c:v>3.7499999999999999E-2</c:v>
              </c:pt>
              <c:pt idx="1690">
                <c:v>3.7499999999999999E-2</c:v>
              </c:pt>
              <c:pt idx="1691">
                <c:v>3.7499999999999999E-2</c:v>
              </c:pt>
              <c:pt idx="1692">
                <c:v>3.7499999999999999E-2</c:v>
              </c:pt>
              <c:pt idx="1693">
                <c:v>3.7499999999999999E-2</c:v>
              </c:pt>
              <c:pt idx="1694">
                <c:v>3.7499999999999999E-2</c:v>
              </c:pt>
              <c:pt idx="1695">
                <c:v>3.7499999999999999E-2</c:v>
              </c:pt>
              <c:pt idx="1696">
                <c:v>3.7499999999999999E-2</c:v>
              </c:pt>
              <c:pt idx="1697">
                <c:v>3.7499999999999999E-2</c:v>
              </c:pt>
              <c:pt idx="1698">
                <c:v>3.7499999999999999E-2</c:v>
              </c:pt>
              <c:pt idx="1699">
                <c:v>3.7499999999999999E-2</c:v>
              </c:pt>
              <c:pt idx="1700">
                <c:v>3.7499999999999999E-2</c:v>
              </c:pt>
              <c:pt idx="1701">
                <c:v>3.7499999999999999E-2</c:v>
              </c:pt>
              <c:pt idx="1702">
                <c:v>3.7499999999999999E-2</c:v>
              </c:pt>
              <c:pt idx="1703">
                <c:v>3.7499999999999999E-2</c:v>
              </c:pt>
              <c:pt idx="1704">
                <c:v>3.7499999999999999E-2</c:v>
              </c:pt>
              <c:pt idx="1705">
                <c:v>3.7499999999999999E-2</c:v>
              </c:pt>
              <c:pt idx="1706">
                <c:v>3.7499999999999999E-2</c:v>
              </c:pt>
              <c:pt idx="1707">
                <c:v>3.7499999999999999E-2</c:v>
              </c:pt>
              <c:pt idx="1708">
                <c:v>3.7499999999999999E-2</c:v>
              </c:pt>
              <c:pt idx="1709">
                <c:v>3.7499999999999999E-2</c:v>
              </c:pt>
              <c:pt idx="1710">
                <c:v>3.7499999999999999E-2</c:v>
              </c:pt>
              <c:pt idx="1711">
                <c:v>3.7499999999999999E-2</c:v>
              </c:pt>
              <c:pt idx="1712">
                <c:v>3.7499999999999999E-2</c:v>
              </c:pt>
              <c:pt idx="1713">
                <c:v>3.7499999999999999E-2</c:v>
              </c:pt>
              <c:pt idx="1714">
                <c:v>3.7499999999999999E-2</c:v>
              </c:pt>
              <c:pt idx="1715">
                <c:v>3.7499999999999999E-2</c:v>
              </c:pt>
              <c:pt idx="1716">
                <c:v>3.7499999999999999E-2</c:v>
              </c:pt>
              <c:pt idx="1717">
                <c:v>3.7499999999999999E-2</c:v>
              </c:pt>
              <c:pt idx="1718">
                <c:v>3.7499999999999999E-2</c:v>
              </c:pt>
              <c:pt idx="1719">
                <c:v>3.7499999999999999E-2</c:v>
              </c:pt>
              <c:pt idx="1720">
                <c:v>3.7499999999999999E-2</c:v>
              </c:pt>
              <c:pt idx="1721">
                <c:v>3.7499999999999999E-2</c:v>
              </c:pt>
              <c:pt idx="1722">
                <c:v>3.7499999999999999E-2</c:v>
              </c:pt>
              <c:pt idx="1723">
                <c:v>3.7499999999999999E-2</c:v>
              </c:pt>
              <c:pt idx="1724">
                <c:v>3.7499999999999999E-2</c:v>
              </c:pt>
              <c:pt idx="1725">
                <c:v>3.7499999999999999E-2</c:v>
              </c:pt>
              <c:pt idx="1726">
                <c:v>3.7499999999999999E-2</c:v>
              </c:pt>
              <c:pt idx="1727">
                <c:v>4.4999999999999998E-2</c:v>
              </c:pt>
              <c:pt idx="1728">
                <c:v>4.4999999999999998E-2</c:v>
              </c:pt>
              <c:pt idx="1729">
                <c:v>4.4999999999999998E-2</c:v>
              </c:pt>
              <c:pt idx="1730">
                <c:v>4.4999999999999998E-2</c:v>
              </c:pt>
              <c:pt idx="1731">
                <c:v>4.4999999999999998E-2</c:v>
              </c:pt>
              <c:pt idx="1732">
                <c:v>4.4999999999999998E-2</c:v>
              </c:pt>
              <c:pt idx="1733">
                <c:v>4.4999999999999998E-2</c:v>
              </c:pt>
              <c:pt idx="1734">
                <c:v>4.4999999999999998E-2</c:v>
              </c:pt>
              <c:pt idx="1735">
                <c:v>4.4999999999999998E-2</c:v>
              </c:pt>
              <c:pt idx="1736">
                <c:v>4.4999999999999998E-2</c:v>
              </c:pt>
              <c:pt idx="1737">
                <c:v>4.4999999999999998E-2</c:v>
              </c:pt>
              <c:pt idx="1738">
                <c:v>4.4999999999999998E-2</c:v>
              </c:pt>
              <c:pt idx="1739">
                <c:v>4.4999999999999998E-2</c:v>
              </c:pt>
              <c:pt idx="1740">
                <c:v>4.4999999999999998E-2</c:v>
              </c:pt>
              <c:pt idx="1741">
                <c:v>4.4999999999999998E-2</c:v>
              </c:pt>
              <c:pt idx="1742">
                <c:v>4.4999999999999998E-2</c:v>
              </c:pt>
              <c:pt idx="1743">
                <c:v>4.4999999999999998E-2</c:v>
              </c:pt>
              <c:pt idx="1744">
                <c:v>4.4999999999999998E-2</c:v>
              </c:pt>
              <c:pt idx="1745">
                <c:v>4.4999999999999998E-2</c:v>
              </c:pt>
              <c:pt idx="1746">
                <c:v>4.4999999999999998E-2</c:v>
              </c:pt>
              <c:pt idx="1747">
                <c:v>4.4999999999999998E-2</c:v>
              </c:pt>
              <c:pt idx="1748">
                <c:v>4.4999999999999998E-2</c:v>
              </c:pt>
              <c:pt idx="1749">
                <c:v>4.4999999999999998E-2</c:v>
              </c:pt>
              <c:pt idx="1750">
                <c:v>4.4999999999999998E-2</c:v>
              </c:pt>
              <c:pt idx="1751">
                <c:v>4.4999999999999998E-2</c:v>
              </c:pt>
              <c:pt idx="1752">
                <c:v>4.4999999999999998E-2</c:v>
              </c:pt>
              <c:pt idx="1753">
                <c:v>4.4999999999999998E-2</c:v>
              </c:pt>
              <c:pt idx="1754">
                <c:v>4.4999999999999998E-2</c:v>
              </c:pt>
              <c:pt idx="1755">
                <c:v>4.4999999999999998E-2</c:v>
              </c:pt>
              <c:pt idx="1756">
                <c:v>4.4999999999999998E-2</c:v>
              </c:pt>
              <c:pt idx="1757">
                <c:v>0.05</c:v>
              </c:pt>
              <c:pt idx="1758">
                <c:v>0.05</c:v>
              </c:pt>
              <c:pt idx="1759">
                <c:v>0.05</c:v>
              </c:pt>
              <c:pt idx="1760">
                <c:v>0.05</c:v>
              </c:pt>
              <c:pt idx="1761">
                <c:v>0.05</c:v>
              </c:pt>
              <c:pt idx="1762">
                <c:v>0.05</c:v>
              </c:pt>
              <c:pt idx="1763">
                <c:v>0.05</c:v>
              </c:pt>
              <c:pt idx="1764">
                <c:v>0.05</c:v>
              </c:pt>
              <c:pt idx="1765">
                <c:v>0.05</c:v>
              </c:pt>
              <c:pt idx="1766">
                <c:v>0.05</c:v>
              </c:pt>
              <c:pt idx="1767">
                <c:v>0.05</c:v>
              </c:pt>
              <c:pt idx="1768">
                <c:v>0.05</c:v>
              </c:pt>
              <c:pt idx="1769">
                <c:v>0.05</c:v>
              </c:pt>
              <c:pt idx="1770">
                <c:v>0.05</c:v>
              </c:pt>
              <c:pt idx="1771">
                <c:v>0.05</c:v>
              </c:pt>
              <c:pt idx="1772">
                <c:v>0.05</c:v>
              </c:pt>
              <c:pt idx="1773">
                <c:v>0.05</c:v>
              </c:pt>
              <c:pt idx="1774">
                <c:v>0.05</c:v>
              </c:pt>
              <c:pt idx="1775">
                <c:v>0.05</c:v>
              </c:pt>
              <c:pt idx="1776">
                <c:v>0.05</c:v>
              </c:pt>
              <c:pt idx="1777">
                <c:v>0.05</c:v>
              </c:pt>
              <c:pt idx="1778">
                <c:v>0.05</c:v>
              </c:pt>
              <c:pt idx="1779">
                <c:v>0.05</c:v>
              </c:pt>
              <c:pt idx="1780">
                <c:v>0.05</c:v>
              </c:pt>
              <c:pt idx="1781">
                <c:v>0.05</c:v>
              </c:pt>
              <c:pt idx="1782">
                <c:v>0.05</c:v>
              </c:pt>
              <c:pt idx="1783">
                <c:v>0.05</c:v>
              </c:pt>
              <c:pt idx="1784">
                <c:v>0.05</c:v>
              </c:pt>
              <c:pt idx="1785">
                <c:v>0.05</c:v>
              </c:pt>
              <c:pt idx="1786">
                <c:v>0.05</c:v>
              </c:pt>
              <c:pt idx="1787">
                <c:v>5.5E-2</c:v>
              </c:pt>
              <c:pt idx="1788">
                <c:v>5.5E-2</c:v>
              </c:pt>
              <c:pt idx="1789">
                <c:v>5.5E-2</c:v>
              </c:pt>
              <c:pt idx="1790">
                <c:v>5.5E-2</c:v>
              </c:pt>
              <c:pt idx="1791">
                <c:v>5.5E-2</c:v>
              </c:pt>
              <c:pt idx="1792">
                <c:v>5.5E-2</c:v>
              </c:pt>
              <c:pt idx="1793">
                <c:v>5.5E-2</c:v>
              </c:pt>
              <c:pt idx="1794">
                <c:v>5.5E-2</c:v>
              </c:pt>
              <c:pt idx="1795">
                <c:v>5.5E-2</c:v>
              </c:pt>
              <c:pt idx="1796">
                <c:v>5.5E-2</c:v>
              </c:pt>
              <c:pt idx="1797">
                <c:v>5.5E-2</c:v>
              </c:pt>
              <c:pt idx="1798">
                <c:v>5.5E-2</c:v>
              </c:pt>
              <c:pt idx="1799">
                <c:v>5.5E-2</c:v>
              </c:pt>
              <c:pt idx="1800">
                <c:v>5.5E-2</c:v>
              </c:pt>
              <c:pt idx="1801">
                <c:v>5.5E-2</c:v>
              </c:pt>
              <c:pt idx="1802">
                <c:v>5.5E-2</c:v>
              </c:pt>
              <c:pt idx="1803">
                <c:v>5.5E-2</c:v>
              </c:pt>
              <c:pt idx="1804">
                <c:v>5.5E-2</c:v>
              </c:pt>
              <c:pt idx="1805">
                <c:v>5.5E-2</c:v>
              </c:pt>
              <c:pt idx="1806">
                <c:v>5.5E-2</c:v>
              </c:pt>
              <c:pt idx="1807">
                <c:v>5.5E-2</c:v>
              </c:pt>
              <c:pt idx="1808">
                <c:v>5.5E-2</c:v>
              </c:pt>
              <c:pt idx="1809">
                <c:v>5.5E-2</c:v>
              </c:pt>
              <c:pt idx="1810">
                <c:v>5.5E-2</c:v>
              </c:pt>
              <c:pt idx="1811">
                <c:v>5.5E-2</c:v>
              </c:pt>
              <c:pt idx="1812">
                <c:v>5.5E-2</c:v>
              </c:pt>
              <c:pt idx="1813">
                <c:v>5.5E-2</c:v>
              </c:pt>
              <c:pt idx="1814">
                <c:v>5.5E-2</c:v>
              </c:pt>
              <c:pt idx="1815">
                <c:v>5.5E-2</c:v>
              </c:pt>
              <c:pt idx="1816">
                <c:v>5.5E-2</c:v>
              </c:pt>
              <c:pt idx="1817">
                <c:v>5.5E-2</c:v>
              </c:pt>
              <c:pt idx="1818">
                <c:v>5.5E-2</c:v>
              </c:pt>
              <c:pt idx="1819">
                <c:v>5.5E-2</c:v>
              </c:pt>
              <c:pt idx="1820">
                <c:v>5.5E-2</c:v>
              </c:pt>
              <c:pt idx="1821">
                <c:v>5.5E-2</c:v>
              </c:pt>
              <c:pt idx="1822">
                <c:v>5.5E-2</c:v>
              </c:pt>
              <c:pt idx="1823">
                <c:v>5.5E-2</c:v>
              </c:pt>
              <c:pt idx="1824">
                <c:v>5.5E-2</c:v>
              </c:pt>
              <c:pt idx="1825">
                <c:v>5.5E-2</c:v>
              </c:pt>
              <c:pt idx="1826">
                <c:v>5.5E-2</c:v>
              </c:pt>
              <c:pt idx="1827">
                <c:v>5.5E-2</c:v>
              </c:pt>
              <c:pt idx="1828">
                <c:v>5.5E-2</c:v>
              </c:pt>
              <c:pt idx="1829">
                <c:v>5.5E-2</c:v>
              </c:pt>
              <c:pt idx="1830">
                <c:v>5.5E-2</c:v>
              </c:pt>
              <c:pt idx="1831">
                <c:v>5.5E-2</c:v>
              </c:pt>
              <c:pt idx="1832">
                <c:v>5.5E-2</c:v>
              </c:pt>
              <c:pt idx="1833">
                <c:v>5.5E-2</c:v>
              </c:pt>
              <c:pt idx="1834">
                <c:v>5.5E-2</c:v>
              </c:pt>
              <c:pt idx="1835">
                <c:v>5.5E-2</c:v>
              </c:pt>
              <c:pt idx="1836">
                <c:v>5.5E-2</c:v>
              </c:pt>
              <c:pt idx="1837">
                <c:v>5.5E-2</c:v>
              </c:pt>
              <c:pt idx="1838">
                <c:v>5.5E-2</c:v>
              </c:pt>
              <c:pt idx="1839">
                <c:v>5.5E-2</c:v>
              </c:pt>
              <c:pt idx="1840">
                <c:v>5.5E-2</c:v>
              </c:pt>
              <c:pt idx="1841">
                <c:v>5.5E-2</c:v>
              </c:pt>
              <c:pt idx="1842">
                <c:v>5.5E-2</c:v>
              </c:pt>
              <c:pt idx="1843">
                <c:v>5.5E-2</c:v>
              </c:pt>
              <c:pt idx="1844">
                <c:v>5.5E-2</c:v>
              </c:pt>
              <c:pt idx="1845">
                <c:v>5.5E-2</c:v>
              </c:pt>
              <c:pt idx="1846">
                <c:v>5.5E-2</c:v>
              </c:pt>
              <c:pt idx="1847">
                <c:v>5.5E-2</c:v>
              </c:pt>
              <c:pt idx="1848">
                <c:v>5.5E-2</c:v>
              </c:pt>
              <c:pt idx="1849">
                <c:v>5.5E-2</c:v>
              </c:pt>
              <c:pt idx="1850">
                <c:v>5.5E-2</c:v>
              </c:pt>
              <c:pt idx="1851">
                <c:v>5.5E-2</c:v>
              </c:pt>
              <c:pt idx="1852">
                <c:v>5.5E-2</c:v>
              </c:pt>
              <c:pt idx="1853">
                <c:v>5.5E-2</c:v>
              </c:pt>
              <c:pt idx="1854">
                <c:v>5.5E-2</c:v>
              </c:pt>
              <c:pt idx="1855">
                <c:v>5.5E-2</c:v>
              </c:pt>
              <c:pt idx="1856">
                <c:v>5.5E-2</c:v>
              </c:pt>
              <c:pt idx="1857">
                <c:v>5.5E-2</c:v>
              </c:pt>
              <c:pt idx="1858">
                <c:v>5.5E-2</c:v>
              </c:pt>
              <c:pt idx="1859">
                <c:v>5.5E-2</c:v>
              </c:pt>
              <c:pt idx="1860">
                <c:v>5.7500000000000002E-2</c:v>
              </c:pt>
              <c:pt idx="1861">
                <c:v>5.7500000000000002E-2</c:v>
              </c:pt>
              <c:pt idx="1862">
                <c:v>5.7500000000000002E-2</c:v>
              </c:pt>
              <c:pt idx="1863">
                <c:v>5.7500000000000002E-2</c:v>
              </c:pt>
              <c:pt idx="1864">
                <c:v>5.7500000000000002E-2</c:v>
              </c:pt>
              <c:pt idx="1865">
                <c:v>5.7500000000000002E-2</c:v>
              </c:pt>
              <c:pt idx="1866">
                <c:v>5.7500000000000002E-2</c:v>
              </c:pt>
              <c:pt idx="1867">
                <c:v>5.7500000000000002E-2</c:v>
              </c:pt>
              <c:pt idx="1868">
                <c:v>5.7500000000000002E-2</c:v>
              </c:pt>
              <c:pt idx="1869">
                <c:v>5.7500000000000002E-2</c:v>
              </c:pt>
              <c:pt idx="1870">
                <c:v>5.7500000000000002E-2</c:v>
              </c:pt>
              <c:pt idx="1871">
                <c:v>5.7500000000000002E-2</c:v>
              </c:pt>
              <c:pt idx="1872">
                <c:v>5.7500000000000002E-2</c:v>
              </c:pt>
              <c:pt idx="1873">
                <c:v>5.7500000000000002E-2</c:v>
              </c:pt>
              <c:pt idx="1874">
                <c:v>5.7500000000000002E-2</c:v>
              </c:pt>
              <c:pt idx="1875">
                <c:v>5.7500000000000002E-2</c:v>
              </c:pt>
              <c:pt idx="1876">
                <c:v>5.7500000000000002E-2</c:v>
              </c:pt>
              <c:pt idx="1877">
                <c:v>5.7500000000000002E-2</c:v>
              </c:pt>
              <c:pt idx="1878">
                <c:v>5.7500000000000002E-2</c:v>
              </c:pt>
              <c:pt idx="1879">
                <c:v>5.7500000000000002E-2</c:v>
              </c:pt>
              <c:pt idx="1880">
                <c:v>5.7500000000000002E-2</c:v>
              </c:pt>
              <c:pt idx="1881">
                <c:v>5.7500000000000002E-2</c:v>
              </c:pt>
              <c:pt idx="1882">
                <c:v>5.7500000000000002E-2</c:v>
              </c:pt>
              <c:pt idx="1883">
                <c:v>5.7500000000000002E-2</c:v>
              </c:pt>
              <c:pt idx="1884">
                <c:v>5.7500000000000002E-2</c:v>
              </c:pt>
              <c:pt idx="1885">
                <c:v>5.7500000000000002E-2</c:v>
              </c:pt>
              <c:pt idx="1886">
                <c:v>5.7500000000000002E-2</c:v>
              </c:pt>
              <c:pt idx="1887">
                <c:v>5.7500000000000002E-2</c:v>
              </c:pt>
              <c:pt idx="1888">
                <c:v>0.06</c:v>
              </c:pt>
              <c:pt idx="1889">
                <c:v>0.06</c:v>
              </c:pt>
              <c:pt idx="1890">
                <c:v>0.06</c:v>
              </c:pt>
              <c:pt idx="1891">
                <c:v>0.06</c:v>
              </c:pt>
              <c:pt idx="1892">
                <c:v>0.06</c:v>
              </c:pt>
              <c:pt idx="1893">
                <c:v>0.06</c:v>
              </c:pt>
              <c:pt idx="1894">
                <c:v>0.06</c:v>
              </c:pt>
              <c:pt idx="1895">
                <c:v>0.06</c:v>
              </c:pt>
              <c:pt idx="1896">
                <c:v>0.06</c:v>
              </c:pt>
              <c:pt idx="1897">
                <c:v>0.06</c:v>
              </c:pt>
              <c:pt idx="1898">
                <c:v>0.06</c:v>
              </c:pt>
              <c:pt idx="1899">
                <c:v>0.06</c:v>
              </c:pt>
              <c:pt idx="1900">
                <c:v>0.06</c:v>
              </c:pt>
              <c:pt idx="1901">
                <c:v>0.06</c:v>
              </c:pt>
              <c:pt idx="1902">
                <c:v>0.06</c:v>
              </c:pt>
              <c:pt idx="1903">
                <c:v>0.06</c:v>
              </c:pt>
              <c:pt idx="1904">
                <c:v>0.06</c:v>
              </c:pt>
              <c:pt idx="1905">
                <c:v>0.06</c:v>
              </c:pt>
              <c:pt idx="1906">
                <c:v>0.06</c:v>
              </c:pt>
              <c:pt idx="1907">
                <c:v>0.06</c:v>
              </c:pt>
              <c:pt idx="1908">
                <c:v>0.06</c:v>
              </c:pt>
              <c:pt idx="1909">
                <c:v>0.06</c:v>
              </c:pt>
              <c:pt idx="1910">
                <c:v>0.06</c:v>
              </c:pt>
              <c:pt idx="1911">
                <c:v>0.06</c:v>
              </c:pt>
              <c:pt idx="1912">
                <c:v>0.06</c:v>
              </c:pt>
              <c:pt idx="1913">
                <c:v>0.06</c:v>
              </c:pt>
              <c:pt idx="1914">
                <c:v>0.06</c:v>
              </c:pt>
              <c:pt idx="1915">
                <c:v>0.06</c:v>
              </c:pt>
              <c:pt idx="1916">
                <c:v>0.06</c:v>
              </c:pt>
              <c:pt idx="1917">
                <c:v>0.06</c:v>
              </c:pt>
              <c:pt idx="1918">
                <c:v>0.06</c:v>
              </c:pt>
              <c:pt idx="1919">
                <c:v>0.06</c:v>
              </c:pt>
              <c:pt idx="1920">
                <c:v>0.06</c:v>
              </c:pt>
              <c:pt idx="1921">
                <c:v>0.06</c:v>
              </c:pt>
              <c:pt idx="1922">
                <c:v>0.06</c:v>
              </c:pt>
              <c:pt idx="1923">
                <c:v>0.06</c:v>
              </c:pt>
              <c:pt idx="1924">
                <c:v>0.06</c:v>
              </c:pt>
              <c:pt idx="1925">
                <c:v>0.06</c:v>
              </c:pt>
              <c:pt idx="1926">
                <c:v>0.06</c:v>
              </c:pt>
              <c:pt idx="1927">
                <c:v>0.06</c:v>
              </c:pt>
              <c:pt idx="1928">
                <c:v>0.06</c:v>
              </c:pt>
              <c:pt idx="1929">
                <c:v>0.06</c:v>
              </c:pt>
              <c:pt idx="1930">
                <c:v>0.06</c:v>
              </c:pt>
              <c:pt idx="1931">
                <c:v>0.06</c:v>
              </c:pt>
              <c:pt idx="1932">
                <c:v>0.06</c:v>
              </c:pt>
              <c:pt idx="1933">
                <c:v>0.06</c:v>
              </c:pt>
              <c:pt idx="1934">
                <c:v>0.06</c:v>
              </c:pt>
              <c:pt idx="1935">
                <c:v>0.06</c:v>
              </c:pt>
              <c:pt idx="1936">
                <c:v>0.06</c:v>
              </c:pt>
              <c:pt idx="1937">
                <c:v>0.06</c:v>
              </c:pt>
              <c:pt idx="1938">
                <c:v>0.06</c:v>
              </c:pt>
              <c:pt idx="1939">
                <c:v>0.06</c:v>
              </c:pt>
              <c:pt idx="1940">
                <c:v>0.06</c:v>
              </c:pt>
              <c:pt idx="1941">
                <c:v>0.06</c:v>
              </c:pt>
              <c:pt idx="1942">
                <c:v>0.06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6.25E-2</c:v>
              </c:pt>
              <c:pt idx="1949">
                <c:v>6.25E-2</c:v>
              </c:pt>
              <c:pt idx="1950">
                <c:v>6.25E-2</c:v>
              </c:pt>
              <c:pt idx="1951">
                <c:v>6.25E-2</c:v>
              </c:pt>
              <c:pt idx="1952">
                <c:v>6.25E-2</c:v>
              </c:pt>
              <c:pt idx="1953">
                <c:v>6.25E-2</c:v>
              </c:pt>
              <c:pt idx="1954">
                <c:v>6.25E-2</c:v>
              </c:pt>
              <c:pt idx="1955">
                <c:v>6.25E-2</c:v>
              </c:pt>
              <c:pt idx="1956">
                <c:v>6.25E-2</c:v>
              </c:pt>
              <c:pt idx="1957">
                <c:v>6.25E-2</c:v>
              </c:pt>
              <c:pt idx="1958">
                <c:v>6.25E-2</c:v>
              </c:pt>
              <c:pt idx="1959">
                <c:v>6.25E-2</c:v>
              </c:pt>
              <c:pt idx="1960">
                <c:v>6.25E-2</c:v>
              </c:pt>
              <c:pt idx="1961">
                <c:v>6.25E-2</c:v>
              </c:pt>
              <c:pt idx="1962">
                <c:v>6.25E-2</c:v>
              </c:pt>
              <c:pt idx="1963">
                <c:v>6.25E-2</c:v>
              </c:pt>
              <c:pt idx="1964">
                <c:v>6.25E-2</c:v>
              </c:pt>
              <c:pt idx="1965">
                <c:v>6.25E-2</c:v>
              </c:pt>
              <c:pt idx="1966">
                <c:v>6.25E-2</c:v>
              </c:pt>
              <c:pt idx="1967">
                <c:v>6.25E-2</c:v>
              </c:pt>
              <c:pt idx="1968">
                <c:v>6.25E-2</c:v>
              </c:pt>
              <c:pt idx="1969">
                <c:v>6.25E-2</c:v>
              </c:pt>
              <c:pt idx="1970">
                <c:v>6.25E-2</c:v>
              </c:pt>
              <c:pt idx="1971">
                <c:v>6.25E-2</c:v>
              </c:pt>
              <c:pt idx="1972">
                <c:v>6.25E-2</c:v>
              </c:pt>
              <c:pt idx="1973">
                <c:v>6.25E-2</c:v>
              </c:pt>
              <c:pt idx="1974">
                <c:v>6.25E-2</c:v>
              </c:pt>
              <c:pt idx="1975">
                <c:v>6.25E-2</c:v>
              </c:pt>
              <c:pt idx="1976">
                <c:v>6.25E-2</c:v>
              </c:pt>
              <c:pt idx="1977">
                <c:v>6.25E-2</c:v>
              </c:pt>
              <c:pt idx="1978">
                <c:v>6.25E-2</c:v>
              </c:pt>
              <c:pt idx="1979">
                <c:v>6.25E-2</c:v>
              </c:pt>
              <c:pt idx="1980">
                <c:v>6.25E-2</c:v>
              </c:pt>
              <c:pt idx="1981">
                <c:v>6.25E-2</c:v>
              </c:pt>
              <c:pt idx="1982">
                <c:v>6.25E-2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6.25E-2</c:v>
              </c:pt>
              <c:pt idx="2223">
                <c:v>6.25E-2</c:v>
              </c:pt>
              <c:pt idx="2224">
                <c:v>6.25E-2</c:v>
              </c:pt>
              <c:pt idx="2225">
                <c:v>6.25E-2</c:v>
              </c:pt>
              <c:pt idx="2226">
                <c:v>6.25E-2</c:v>
              </c:pt>
              <c:pt idx="2227">
                <c:v>6.25E-2</c:v>
              </c:pt>
              <c:pt idx="2228">
                <c:v>6.25E-2</c:v>
              </c:pt>
              <c:pt idx="2229">
                <c:v>6.25E-2</c:v>
              </c:pt>
              <c:pt idx="2230">
                <c:v>6.25E-2</c:v>
              </c:pt>
              <c:pt idx="2231">
                <c:v>6.25E-2</c:v>
              </c:pt>
              <c:pt idx="2232">
                <c:v>6.25E-2</c:v>
              </c:pt>
              <c:pt idx="2233">
                <c:v>6.25E-2</c:v>
              </c:pt>
              <c:pt idx="2234">
                <c:v>6.25E-2</c:v>
              </c:pt>
              <c:pt idx="2235">
                <c:v>6.25E-2</c:v>
              </c:pt>
              <c:pt idx="2236">
                <c:v>6.25E-2</c:v>
              </c:pt>
              <c:pt idx="2237">
                <c:v>6.25E-2</c:v>
              </c:pt>
              <c:pt idx="2238">
                <c:v>6.25E-2</c:v>
              </c:pt>
              <c:pt idx="2239">
                <c:v>6.25E-2</c:v>
              </c:pt>
              <c:pt idx="2240">
                <c:v>6.25E-2</c:v>
              </c:pt>
              <c:pt idx="2241">
                <c:v>6.25E-2</c:v>
              </c:pt>
              <c:pt idx="2242">
                <c:v>6.25E-2</c:v>
              </c:pt>
              <c:pt idx="2243">
                <c:v>6.25E-2</c:v>
              </c:pt>
              <c:pt idx="2244">
                <c:v>6.25E-2</c:v>
              </c:pt>
              <c:pt idx="2245">
                <c:v>6.25E-2</c:v>
              </c:pt>
              <c:pt idx="2246">
                <c:v>6.25E-2</c:v>
              </c:pt>
              <c:pt idx="2247">
                <c:v>6.25E-2</c:v>
              </c:pt>
              <c:pt idx="2248">
                <c:v>5.7000000000000002E-2</c:v>
              </c:pt>
              <c:pt idx="2249">
                <c:v>5.7000000000000002E-2</c:v>
              </c:pt>
              <c:pt idx="2250">
                <c:v>5.7000000000000002E-2</c:v>
              </c:pt>
              <c:pt idx="2251">
                <c:v>5.7000000000000002E-2</c:v>
              </c:pt>
              <c:pt idx="2252">
                <c:v>5.7000000000000002E-2</c:v>
              </c:pt>
              <c:pt idx="2253">
                <c:v>5.7000000000000002E-2</c:v>
              </c:pt>
              <c:pt idx="2254">
                <c:v>5.7000000000000002E-2</c:v>
              </c:pt>
              <c:pt idx="2255">
                <c:v>5.7000000000000002E-2</c:v>
              </c:pt>
              <c:pt idx="2256">
                <c:v>5.7000000000000002E-2</c:v>
              </c:pt>
              <c:pt idx="2257">
                <c:v>5.7000000000000002E-2</c:v>
              </c:pt>
              <c:pt idx="2258">
                <c:v>5.7000000000000002E-2</c:v>
              </c:pt>
              <c:pt idx="2259">
                <c:v>5.7000000000000002E-2</c:v>
              </c:pt>
              <c:pt idx="2260">
                <c:v>5.7000000000000002E-2</c:v>
              </c:pt>
              <c:pt idx="2261">
                <c:v>5.7000000000000002E-2</c:v>
              </c:pt>
              <c:pt idx="2262">
                <c:v>5.7000000000000002E-2</c:v>
              </c:pt>
              <c:pt idx="2263">
                <c:v>5.7000000000000002E-2</c:v>
              </c:pt>
              <c:pt idx="2264">
                <c:v>5.7000000000000002E-2</c:v>
              </c:pt>
              <c:pt idx="2265">
                <c:v>5.7000000000000002E-2</c:v>
              </c:pt>
              <c:pt idx="2266">
                <c:v>5.7000000000000002E-2</c:v>
              </c:pt>
              <c:pt idx="2267">
                <c:v>5.7000000000000002E-2</c:v>
              </c:pt>
              <c:pt idx="2268">
                <c:v>5.7000000000000002E-2</c:v>
              </c:pt>
              <c:pt idx="2269">
                <c:v>5.7000000000000002E-2</c:v>
              </c:pt>
              <c:pt idx="2270">
                <c:v>5.7000000000000002E-2</c:v>
              </c:pt>
              <c:pt idx="2271">
                <c:v>5.7000000000000002E-2</c:v>
              </c:pt>
              <c:pt idx="2272">
                <c:v>5.7000000000000002E-2</c:v>
              </c:pt>
              <c:pt idx="2273">
                <c:v>5.7000000000000002E-2</c:v>
              </c:pt>
              <c:pt idx="2274">
                <c:v>5.7000000000000002E-2</c:v>
              </c:pt>
              <c:pt idx="2275">
                <c:v>5.7000000000000002E-2</c:v>
              </c:pt>
              <c:pt idx="2276">
                <c:v>5.7000000000000002E-2</c:v>
              </c:pt>
              <c:pt idx="2277">
                <c:v>5.7000000000000002E-2</c:v>
              </c:pt>
              <c:pt idx="2278">
                <c:v>5.7000000000000002E-2</c:v>
              </c:pt>
              <c:pt idx="2279">
                <c:v>5.7000000000000002E-2</c:v>
              </c:pt>
              <c:pt idx="2280">
                <c:v>5.7000000000000002E-2</c:v>
              </c:pt>
              <c:pt idx="2281">
                <c:v>5.7000000000000002E-2</c:v>
              </c:pt>
              <c:pt idx="2282">
                <c:v>5.7000000000000002E-2</c:v>
              </c:pt>
              <c:pt idx="2283">
                <c:v>5.7000000000000002E-2</c:v>
              </c:pt>
              <c:pt idx="2284">
                <c:v>5.7000000000000002E-2</c:v>
              </c:pt>
              <c:pt idx="2285">
                <c:v>5.4000000000000006E-2</c:v>
              </c:pt>
              <c:pt idx="2286">
                <c:v>5.4000000000000006E-2</c:v>
              </c:pt>
              <c:pt idx="2287">
                <c:v>5.4000000000000006E-2</c:v>
              </c:pt>
              <c:pt idx="2288">
                <c:v>5.4000000000000006E-2</c:v>
              </c:pt>
              <c:pt idx="2289">
                <c:v>5.4000000000000006E-2</c:v>
              </c:pt>
              <c:pt idx="2290">
                <c:v>5.4000000000000006E-2</c:v>
              </c:pt>
              <c:pt idx="2291">
                <c:v>5.4000000000000006E-2</c:v>
              </c:pt>
              <c:pt idx="2292">
                <c:v>5.4000000000000006E-2</c:v>
              </c:pt>
              <c:pt idx="2293">
                <c:v>5.4000000000000006E-2</c:v>
              </c:pt>
              <c:pt idx="2294">
                <c:v>5.4000000000000006E-2</c:v>
              </c:pt>
              <c:pt idx="2295">
                <c:v>5.4000000000000006E-2</c:v>
              </c:pt>
              <c:pt idx="2296">
                <c:v>5.4000000000000006E-2</c:v>
              </c:pt>
              <c:pt idx="2297">
                <c:v>5.4000000000000006E-2</c:v>
              </c:pt>
              <c:pt idx="2298">
                <c:v>5.4000000000000006E-2</c:v>
              </c:pt>
              <c:pt idx="2299">
                <c:v>5.4000000000000006E-2</c:v>
              </c:pt>
              <c:pt idx="2300">
                <c:v>5.4000000000000006E-2</c:v>
              </c:pt>
              <c:pt idx="2301">
                <c:v>5.4000000000000006E-2</c:v>
              </c:pt>
              <c:pt idx="2302">
                <c:v>5.4000000000000006E-2</c:v>
              </c:pt>
              <c:pt idx="2303">
                <c:v>5.4000000000000006E-2</c:v>
              </c:pt>
              <c:pt idx="2304">
                <c:v>5.4000000000000006E-2</c:v>
              </c:pt>
              <c:pt idx="2305">
                <c:v>5.4000000000000006E-2</c:v>
              </c:pt>
              <c:pt idx="2306">
                <c:v>5.4000000000000006E-2</c:v>
              </c:pt>
              <c:pt idx="2307">
                <c:v>5.4000000000000006E-2</c:v>
              </c:pt>
              <c:pt idx="2308">
                <c:v>5.4000000000000006E-2</c:v>
              </c:pt>
              <c:pt idx="2309">
                <c:v>5.4000000000000006E-2</c:v>
              </c:pt>
              <c:pt idx="2310">
                <c:v>5.4000000000000006E-2</c:v>
              </c:pt>
              <c:pt idx="2311">
                <c:v>5.4000000000000006E-2</c:v>
              </c:pt>
              <c:pt idx="2312">
                <c:v>5.4000000000000006E-2</c:v>
              </c:pt>
              <c:pt idx="2313">
                <c:v>5.4000000000000006E-2</c:v>
              </c:pt>
              <c:pt idx="2314">
                <c:v>5.4000000000000006E-2</c:v>
              </c:pt>
              <c:pt idx="2315">
                <c:v>5.0999999999999997E-2</c:v>
              </c:pt>
              <c:pt idx="2316">
                <c:v>5.0999999999999997E-2</c:v>
              </c:pt>
              <c:pt idx="2317">
                <c:v>5.0999999999999997E-2</c:v>
              </c:pt>
              <c:pt idx="2318">
                <c:v>5.0999999999999997E-2</c:v>
              </c:pt>
              <c:pt idx="2319">
                <c:v>5.0999999999999997E-2</c:v>
              </c:pt>
              <c:pt idx="2320">
                <c:v>5.0999999999999997E-2</c:v>
              </c:pt>
              <c:pt idx="2321">
                <c:v>5.0999999999999997E-2</c:v>
              </c:pt>
              <c:pt idx="2322">
                <c:v>5.0999999999999997E-2</c:v>
              </c:pt>
              <c:pt idx="2323">
                <c:v>5.0999999999999997E-2</c:v>
              </c:pt>
              <c:pt idx="2324">
                <c:v>5.0999999999999997E-2</c:v>
              </c:pt>
              <c:pt idx="2325">
                <c:v>5.0999999999999997E-2</c:v>
              </c:pt>
              <c:pt idx="2326">
                <c:v>5.0999999999999997E-2</c:v>
              </c:pt>
              <c:pt idx="2327">
                <c:v>5.0999999999999997E-2</c:v>
              </c:pt>
              <c:pt idx="2328">
                <c:v>5.0999999999999997E-2</c:v>
              </c:pt>
              <c:pt idx="2329">
                <c:v>5.0999999999999997E-2</c:v>
              </c:pt>
              <c:pt idx="2330">
                <c:v>5.0999999999999997E-2</c:v>
              </c:pt>
              <c:pt idx="2331">
                <c:v>5.0999999999999997E-2</c:v>
              </c:pt>
              <c:pt idx="2332">
                <c:v>5.0999999999999997E-2</c:v>
              </c:pt>
              <c:pt idx="2333">
                <c:v>5.0999999999999997E-2</c:v>
              </c:pt>
              <c:pt idx="2334">
                <c:v>5.0999999999999997E-2</c:v>
              </c:pt>
              <c:pt idx="2335">
                <c:v>5.0999999999999997E-2</c:v>
              </c:pt>
              <c:pt idx="2336">
                <c:v>5.0999999999999997E-2</c:v>
              </c:pt>
              <c:pt idx="2337">
                <c:v>5.0999999999999997E-2</c:v>
              </c:pt>
              <c:pt idx="2338">
                <c:v>5.0999999999999997E-2</c:v>
              </c:pt>
              <c:pt idx="2339">
                <c:v>5.0999999999999997E-2</c:v>
              </c:pt>
              <c:pt idx="2340">
                <c:v>5.0999999999999997E-2</c:v>
              </c:pt>
              <c:pt idx="2341">
                <c:v>5.0999999999999997E-2</c:v>
              </c:pt>
              <c:pt idx="2342">
                <c:v>5.0999999999999997E-2</c:v>
              </c:pt>
              <c:pt idx="2343">
                <c:v>5.0999999999999997E-2</c:v>
              </c:pt>
              <c:pt idx="2344">
                <c:v>5.0999999999999997E-2</c:v>
              </c:pt>
              <c:pt idx="2345">
                <c:v>5.0999999999999997E-2</c:v>
              </c:pt>
              <c:pt idx="2346">
                <c:v>5.0999999999999997E-2</c:v>
              </c:pt>
              <c:pt idx="2347">
                <c:v>5.0999999999999997E-2</c:v>
              </c:pt>
              <c:pt idx="2348">
                <c:v>5.0999999999999997E-2</c:v>
              </c:pt>
              <c:pt idx="2349">
                <c:v>5.0999999999999997E-2</c:v>
              </c:pt>
              <c:pt idx="2350">
                <c:v>5.0999999999999997E-2</c:v>
              </c:pt>
              <c:pt idx="2351">
                <c:v>5.0999999999999997E-2</c:v>
              </c:pt>
              <c:pt idx="2352">
                <c:v>5.0999999999999997E-2</c:v>
              </c:pt>
              <c:pt idx="2353">
                <c:v>5.0999999999999997E-2</c:v>
              </c:pt>
              <c:pt idx="2354">
                <c:v>5.0999999999999997E-2</c:v>
              </c:pt>
              <c:pt idx="2355">
                <c:v>5.0999999999999997E-2</c:v>
              </c:pt>
              <c:pt idx="2356">
                <c:v>5.0999999999999997E-2</c:v>
              </c:pt>
              <c:pt idx="2357">
                <c:v>5.0999999999999997E-2</c:v>
              </c:pt>
              <c:pt idx="2358">
                <c:v>5.0999999999999997E-2</c:v>
              </c:pt>
              <c:pt idx="2359">
                <c:v>5.0999999999999997E-2</c:v>
              </c:pt>
              <c:pt idx="2360">
                <c:v>5.0999999999999997E-2</c:v>
              </c:pt>
              <c:pt idx="2361">
                <c:v>5.0999999999999997E-2</c:v>
              </c:pt>
              <c:pt idx="2362">
                <c:v>5.0999999999999997E-2</c:v>
              </c:pt>
              <c:pt idx="2363">
                <c:v>5.0999999999999997E-2</c:v>
              </c:pt>
              <c:pt idx="2364">
                <c:v>5.0999999999999997E-2</c:v>
              </c:pt>
              <c:pt idx="2365">
                <c:v>5.0999999999999997E-2</c:v>
              </c:pt>
              <c:pt idx="2366">
                <c:v>5.0999999999999997E-2</c:v>
              </c:pt>
              <c:pt idx="2367">
                <c:v>5.0999999999999997E-2</c:v>
              </c:pt>
              <c:pt idx="2368">
                <c:v>5.0999999999999997E-2</c:v>
              </c:pt>
              <c:pt idx="2369">
                <c:v>5.0999999999999997E-2</c:v>
              </c:pt>
              <c:pt idx="2370">
                <c:v>5.0999999999999997E-2</c:v>
              </c:pt>
              <c:pt idx="2371">
                <c:v>5.0999999999999997E-2</c:v>
              </c:pt>
              <c:pt idx="2372">
                <c:v>5.0999999999999997E-2</c:v>
              </c:pt>
              <c:pt idx="2373">
                <c:v>5.0999999999999997E-2</c:v>
              </c:pt>
              <c:pt idx="2374">
                <c:v>5.0999999999999997E-2</c:v>
              </c:pt>
              <c:pt idx="2375">
                <c:v>5.0999999999999997E-2</c:v>
              </c:pt>
              <c:pt idx="2376">
                <c:v>5.0999999999999997E-2</c:v>
              </c:pt>
              <c:pt idx="2377">
                <c:v>5.0999999999999997E-2</c:v>
              </c:pt>
              <c:pt idx="2378">
                <c:v>5.0999999999999997E-2</c:v>
              </c:pt>
              <c:pt idx="2379">
                <c:v>5.0999999999999997E-2</c:v>
              </c:pt>
              <c:pt idx="2380">
                <c:v>5.0999999999999997E-2</c:v>
              </c:pt>
              <c:pt idx="2381">
                <c:v>5.0999999999999997E-2</c:v>
              </c:pt>
              <c:pt idx="2382">
                <c:v>5.0999999999999997E-2</c:v>
              </c:pt>
              <c:pt idx="2383">
                <c:v>5.0999999999999997E-2</c:v>
              </c:pt>
              <c:pt idx="2384">
                <c:v>5.0999999999999997E-2</c:v>
              </c:pt>
              <c:pt idx="2385">
                <c:v>5.0999999999999997E-2</c:v>
              </c:pt>
              <c:pt idx="2386">
                <c:v>5.0999999999999997E-2</c:v>
              </c:pt>
              <c:pt idx="2387">
                <c:v>5.0999999999999997E-2</c:v>
              </c:pt>
              <c:pt idx="2388">
                <c:v>5.0999999999999997E-2</c:v>
              </c:pt>
              <c:pt idx="2389">
                <c:v>5.0999999999999997E-2</c:v>
              </c:pt>
              <c:pt idx="2390">
                <c:v>5.0999999999999997E-2</c:v>
              </c:pt>
              <c:pt idx="2391">
                <c:v>5.0999999999999997E-2</c:v>
              </c:pt>
              <c:pt idx="2392">
                <c:v>5.0999999999999997E-2</c:v>
              </c:pt>
              <c:pt idx="2393">
                <c:v>5.0999999999999997E-2</c:v>
              </c:pt>
              <c:pt idx="2394">
                <c:v>5.0999999999999997E-2</c:v>
              </c:pt>
              <c:pt idx="2395">
                <c:v>5.0999999999999997E-2</c:v>
              </c:pt>
              <c:pt idx="2396">
                <c:v>5.0999999999999997E-2</c:v>
              </c:pt>
              <c:pt idx="2397">
                <c:v>5.0999999999999997E-2</c:v>
              </c:pt>
              <c:pt idx="2398">
                <c:v>5.0999999999999997E-2</c:v>
              </c:pt>
              <c:pt idx="2399">
                <c:v>5.0999999999999997E-2</c:v>
              </c:pt>
              <c:pt idx="2400">
                <c:v>5.0999999999999997E-2</c:v>
              </c:pt>
              <c:pt idx="2401">
                <c:v>5.0999999999999997E-2</c:v>
              </c:pt>
              <c:pt idx="2402">
                <c:v>5.0999999999999997E-2</c:v>
              </c:pt>
              <c:pt idx="2403">
                <c:v>5.0999999999999997E-2</c:v>
              </c:pt>
              <c:pt idx="2404">
                <c:v>5.0999999999999997E-2</c:v>
              </c:pt>
              <c:pt idx="2405">
                <c:v>5.0999999999999997E-2</c:v>
              </c:pt>
              <c:pt idx="2406">
                <c:v>5.0999999999999997E-2</c:v>
              </c:pt>
              <c:pt idx="2407">
                <c:v>5.0999999999999997E-2</c:v>
              </c:pt>
              <c:pt idx="2408">
                <c:v>5.0999999999999997E-2</c:v>
              </c:pt>
              <c:pt idx="2409">
                <c:v>5.0999999999999997E-2</c:v>
              </c:pt>
              <c:pt idx="2410">
                <c:v>5.0999999999999997E-2</c:v>
              </c:pt>
              <c:pt idx="2411">
                <c:v>5.0999999999999997E-2</c:v>
              </c:pt>
              <c:pt idx="2412">
                <c:v>5.0999999999999997E-2</c:v>
              </c:pt>
              <c:pt idx="2413">
                <c:v>5.0999999999999997E-2</c:v>
              </c:pt>
              <c:pt idx="2414">
                <c:v>5.0999999999999997E-2</c:v>
              </c:pt>
              <c:pt idx="2415">
                <c:v>5.0999999999999997E-2</c:v>
              </c:pt>
              <c:pt idx="2416">
                <c:v>5.0999999999999997E-2</c:v>
              </c:pt>
              <c:pt idx="2417">
                <c:v>5.0999999999999997E-2</c:v>
              </c:pt>
              <c:pt idx="2418">
                <c:v>5.0999999999999997E-2</c:v>
              </c:pt>
              <c:pt idx="2419">
                <c:v>5.0999999999999997E-2</c:v>
              </c:pt>
              <c:pt idx="2420">
                <c:v>5.0999999999999997E-2</c:v>
              </c:pt>
              <c:pt idx="2421">
                <c:v>5.0999999999999997E-2</c:v>
              </c:pt>
              <c:pt idx="2422">
                <c:v>5.0999999999999997E-2</c:v>
              </c:pt>
              <c:pt idx="2423">
                <c:v>5.0999999999999997E-2</c:v>
              </c:pt>
              <c:pt idx="2424">
                <c:v>5.0999999999999997E-2</c:v>
              </c:pt>
              <c:pt idx="2425">
                <c:v>5.0999999999999997E-2</c:v>
              </c:pt>
              <c:pt idx="2426">
                <c:v>5.0999999999999997E-2</c:v>
              </c:pt>
              <c:pt idx="2427">
                <c:v>5.0999999999999997E-2</c:v>
              </c:pt>
              <c:pt idx="2428">
                <c:v>5.0999999999999997E-2</c:v>
              </c:pt>
              <c:pt idx="2429">
                <c:v>5.0999999999999997E-2</c:v>
              </c:pt>
              <c:pt idx="2430">
                <c:v>5.0999999999999997E-2</c:v>
              </c:pt>
              <c:pt idx="2431">
                <c:v>5.0999999999999997E-2</c:v>
              </c:pt>
              <c:pt idx="2432">
                <c:v>5.0999999999999997E-2</c:v>
              </c:pt>
              <c:pt idx="2433">
                <c:v>5.0999999999999997E-2</c:v>
              </c:pt>
              <c:pt idx="2434">
                <c:v>5.0999999999999997E-2</c:v>
              </c:pt>
              <c:pt idx="2435">
                <c:v>5.0999999999999997E-2</c:v>
              </c:pt>
              <c:pt idx="2436">
                <c:v>5.0999999999999997E-2</c:v>
              </c:pt>
              <c:pt idx="2437">
                <c:v>5.0999999999999997E-2</c:v>
              </c:pt>
              <c:pt idx="2438">
                <c:v>5.0999999999999997E-2</c:v>
              </c:pt>
              <c:pt idx="2439">
                <c:v>5.0999999999999997E-2</c:v>
              </c:pt>
              <c:pt idx="2440">
                <c:v>5.0999999999999997E-2</c:v>
              </c:pt>
              <c:pt idx="2441">
                <c:v>5.0999999999999997E-2</c:v>
              </c:pt>
              <c:pt idx="2442">
                <c:v>5.0999999999999997E-2</c:v>
              </c:pt>
              <c:pt idx="2443">
                <c:v>5.0999999999999997E-2</c:v>
              </c:pt>
              <c:pt idx="2444">
                <c:v>5.0999999999999997E-2</c:v>
              </c:pt>
              <c:pt idx="2445">
                <c:v>5.0999999999999997E-2</c:v>
              </c:pt>
              <c:pt idx="2446">
                <c:v>5.0999999999999997E-2</c:v>
              </c:pt>
              <c:pt idx="2447">
                <c:v>5.0999999999999997E-2</c:v>
              </c:pt>
              <c:pt idx="2448">
                <c:v>5.0999999999999997E-2</c:v>
              </c:pt>
              <c:pt idx="2449">
                <c:v>5.0999999999999997E-2</c:v>
              </c:pt>
              <c:pt idx="2450">
                <c:v>5.0999999999999997E-2</c:v>
              </c:pt>
              <c:pt idx="2451">
                <c:v>5.0999999999999997E-2</c:v>
              </c:pt>
              <c:pt idx="2452">
                <c:v>5.0999999999999997E-2</c:v>
              </c:pt>
              <c:pt idx="2453">
                <c:v>5.0999999999999997E-2</c:v>
              </c:pt>
              <c:pt idx="2454">
                <c:v>5.0999999999999997E-2</c:v>
              </c:pt>
              <c:pt idx="2455">
                <c:v>5.0999999999999997E-2</c:v>
              </c:pt>
              <c:pt idx="2456">
                <c:v>5.0999999999999997E-2</c:v>
              </c:pt>
              <c:pt idx="2457">
                <c:v>5.0999999999999997E-2</c:v>
              </c:pt>
              <c:pt idx="2458">
                <c:v>5.0999999999999997E-2</c:v>
              </c:pt>
              <c:pt idx="2459">
                <c:v>5.0999999999999997E-2</c:v>
              </c:pt>
              <c:pt idx="2460">
                <c:v>5.0999999999999997E-2</c:v>
              </c:pt>
              <c:pt idx="2461">
                <c:v>5.0999999999999997E-2</c:v>
              </c:pt>
              <c:pt idx="2462">
                <c:v>5.0999999999999997E-2</c:v>
              </c:pt>
              <c:pt idx="2463">
                <c:v>5.0999999999999997E-2</c:v>
              </c:pt>
              <c:pt idx="2464">
                <c:v>5.0999999999999997E-2</c:v>
              </c:pt>
              <c:pt idx="2465">
                <c:v>5.0999999999999997E-2</c:v>
              </c:pt>
              <c:pt idx="2466">
                <c:v>5.0999999999999997E-2</c:v>
              </c:pt>
              <c:pt idx="2467">
                <c:v>5.0999999999999997E-2</c:v>
              </c:pt>
              <c:pt idx="2468">
                <c:v>5.0999999999999997E-2</c:v>
              </c:pt>
              <c:pt idx="2469">
                <c:v>5.0999999999999997E-2</c:v>
              </c:pt>
              <c:pt idx="2470">
                <c:v>5.0999999999999997E-2</c:v>
              </c:pt>
              <c:pt idx="2471">
                <c:v>5.0999999999999997E-2</c:v>
              </c:pt>
              <c:pt idx="2472">
                <c:v>5.0999999999999997E-2</c:v>
              </c:pt>
              <c:pt idx="2473">
                <c:v>5.0999999999999997E-2</c:v>
              </c:pt>
              <c:pt idx="2474">
                <c:v>5.0999999999999997E-2</c:v>
              </c:pt>
              <c:pt idx="2475">
                <c:v>5.0999999999999997E-2</c:v>
              </c:pt>
              <c:pt idx="2476">
                <c:v>5.0999999999999997E-2</c:v>
              </c:pt>
              <c:pt idx="2477">
                <c:v>5.0999999999999997E-2</c:v>
              </c:pt>
              <c:pt idx="2478">
                <c:v>5.0999999999999997E-2</c:v>
              </c:pt>
              <c:pt idx="2479">
                <c:v>5.0999999999999997E-2</c:v>
              </c:pt>
              <c:pt idx="2480">
                <c:v>5.0999999999999997E-2</c:v>
              </c:pt>
              <c:pt idx="2481">
                <c:v>5.0999999999999997E-2</c:v>
              </c:pt>
              <c:pt idx="2482">
                <c:v>5.0999999999999997E-2</c:v>
              </c:pt>
              <c:pt idx="2483">
                <c:v>5.0999999999999997E-2</c:v>
              </c:pt>
              <c:pt idx="2484">
                <c:v>5.0999999999999997E-2</c:v>
              </c:pt>
              <c:pt idx="2485">
                <c:v>5.0999999999999997E-2</c:v>
              </c:pt>
              <c:pt idx="2486">
                <c:v>5.0999999999999997E-2</c:v>
              </c:pt>
              <c:pt idx="2487">
                <c:v>5.0999999999999997E-2</c:v>
              </c:pt>
              <c:pt idx="2488">
                <c:v>5.0999999999999997E-2</c:v>
              </c:pt>
              <c:pt idx="2489">
                <c:v>5.0999999999999997E-2</c:v>
              </c:pt>
              <c:pt idx="2490">
                <c:v>5.0999999999999997E-2</c:v>
              </c:pt>
              <c:pt idx="2491">
                <c:v>5.0999999999999997E-2</c:v>
              </c:pt>
              <c:pt idx="2492">
                <c:v>5.0999999999999997E-2</c:v>
              </c:pt>
              <c:pt idx="2493">
                <c:v>5.0999999999999997E-2</c:v>
              </c:pt>
              <c:pt idx="2494">
                <c:v>5.0999999999999997E-2</c:v>
              </c:pt>
              <c:pt idx="2495">
                <c:v>5.0999999999999997E-2</c:v>
              </c:pt>
              <c:pt idx="2496">
                <c:v>5.0999999999999997E-2</c:v>
              </c:pt>
              <c:pt idx="2497">
                <c:v>5.0999999999999997E-2</c:v>
              </c:pt>
              <c:pt idx="2498">
                <c:v>5.0999999999999997E-2</c:v>
              </c:pt>
              <c:pt idx="2499">
                <c:v>5.0999999999999997E-2</c:v>
              </c:pt>
              <c:pt idx="2500">
                <c:v>5.0999999999999997E-2</c:v>
              </c:pt>
              <c:pt idx="2501">
                <c:v>5.0999999999999997E-2</c:v>
              </c:pt>
              <c:pt idx="2502">
                <c:v>5.0999999999999997E-2</c:v>
              </c:pt>
              <c:pt idx="2503">
                <c:v>5.0999999999999997E-2</c:v>
              </c:pt>
              <c:pt idx="2504">
                <c:v>5.0999999999999997E-2</c:v>
              </c:pt>
              <c:pt idx="2505">
                <c:v>5.0999999999999997E-2</c:v>
              </c:pt>
              <c:pt idx="2506">
                <c:v>5.0999999999999997E-2</c:v>
              </c:pt>
              <c:pt idx="2507">
                <c:v>5.0999999999999997E-2</c:v>
              </c:pt>
              <c:pt idx="2508">
                <c:v>4.8499999999999995E-2</c:v>
              </c:pt>
              <c:pt idx="2509">
                <c:v>4.8499999999999995E-2</c:v>
              </c:pt>
              <c:pt idx="2510">
                <c:v>4.8499999999999995E-2</c:v>
              </c:pt>
              <c:pt idx="2511">
                <c:v>4.8499999999999995E-2</c:v>
              </c:pt>
              <c:pt idx="2512">
                <c:v>4.8499999999999995E-2</c:v>
              </c:pt>
              <c:pt idx="2513">
                <c:v>4.8499999999999995E-2</c:v>
              </c:pt>
              <c:pt idx="2514">
                <c:v>4.8499999999999995E-2</c:v>
              </c:pt>
              <c:pt idx="2515">
                <c:v>4.8499999999999995E-2</c:v>
              </c:pt>
              <c:pt idx="2516">
                <c:v>4.8499999999999995E-2</c:v>
              </c:pt>
              <c:pt idx="2517">
                <c:v>4.8499999999999995E-2</c:v>
              </c:pt>
              <c:pt idx="2518">
                <c:v>4.8499999999999995E-2</c:v>
              </c:pt>
              <c:pt idx="2519">
                <c:v>4.8499999999999995E-2</c:v>
              </c:pt>
              <c:pt idx="2520">
                <c:v>4.8499999999999995E-2</c:v>
              </c:pt>
              <c:pt idx="2521">
                <c:v>4.8499999999999995E-2</c:v>
              </c:pt>
              <c:pt idx="2522">
                <c:v>4.8499999999999995E-2</c:v>
              </c:pt>
              <c:pt idx="2523">
                <c:v>4.8499999999999995E-2</c:v>
              </c:pt>
              <c:pt idx="2524">
                <c:v>4.8499999999999995E-2</c:v>
              </c:pt>
              <c:pt idx="2525">
                <c:v>4.8499999999999995E-2</c:v>
              </c:pt>
              <c:pt idx="2526">
                <c:v>4.8499999999999995E-2</c:v>
              </c:pt>
              <c:pt idx="2527">
                <c:v>4.8499999999999995E-2</c:v>
              </c:pt>
              <c:pt idx="2528">
                <c:v>4.8499999999999995E-2</c:v>
              </c:pt>
              <c:pt idx="2529">
                <c:v>4.8499999999999995E-2</c:v>
              </c:pt>
              <c:pt idx="2530">
                <c:v>4.8499999999999995E-2</c:v>
              </c:pt>
              <c:pt idx="2531">
                <c:v>4.8499999999999995E-2</c:v>
              </c:pt>
              <c:pt idx="2532">
                <c:v>4.8499999999999995E-2</c:v>
              </c:pt>
              <c:pt idx="2533">
                <c:v>4.8499999999999995E-2</c:v>
              </c:pt>
              <c:pt idx="2534">
                <c:v>4.8499999999999995E-2</c:v>
              </c:pt>
              <c:pt idx="2535">
                <c:v>4.8499999999999995E-2</c:v>
              </c:pt>
              <c:pt idx="2536">
                <c:v>4.8499999999999995E-2</c:v>
              </c:pt>
              <c:pt idx="2537">
                <c:v>4.8499999999999995E-2</c:v>
              </c:pt>
              <c:pt idx="2538">
                <c:v>4.5999999999999999E-2</c:v>
              </c:pt>
              <c:pt idx="2539">
                <c:v>4.5999999999999999E-2</c:v>
              </c:pt>
              <c:pt idx="2540">
                <c:v>4.5999999999999999E-2</c:v>
              </c:pt>
              <c:pt idx="2541">
                <c:v>4.5999999999999999E-2</c:v>
              </c:pt>
              <c:pt idx="2542">
                <c:v>4.5999999999999999E-2</c:v>
              </c:pt>
              <c:pt idx="2543">
                <c:v>4.5999999999999999E-2</c:v>
              </c:pt>
              <c:pt idx="2544">
                <c:v>4.5999999999999999E-2</c:v>
              </c:pt>
              <c:pt idx="2545">
                <c:v>4.5999999999999999E-2</c:v>
              </c:pt>
              <c:pt idx="2546">
                <c:v>4.5999999999999999E-2</c:v>
              </c:pt>
              <c:pt idx="2547">
                <c:v>4.5999999999999999E-2</c:v>
              </c:pt>
              <c:pt idx="2548">
                <c:v>4.5999999999999999E-2</c:v>
              </c:pt>
              <c:pt idx="2549">
                <c:v>4.5999999999999999E-2</c:v>
              </c:pt>
              <c:pt idx="2550">
                <c:v>4.5999999999999999E-2</c:v>
              </c:pt>
              <c:pt idx="2551">
                <c:v>4.5999999999999999E-2</c:v>
              </c:pt>
              <c:pt idx="2552">
                <c:v>4.5999999999999999E-2</c:v>
              </c:pt>
              <c:pt idx="2553">
                <c:v>4.5999999999999999E-2</c:v>
              </c:pt>
              <c:pt idx="2554">
                <c:v>4.5999999999999999E-2</c:v>
              </c:pt>
              <c:pt idx="2555">
                <c:v>4.5999999999999999E-2</c:v>
              </c:pt>
              <c:pt idx="2556">
                <c:v>4.5999999999999999E-2</c:v>
              </c:pt>
              <c:pt idx="2557">
                <c:v>4.5999999999999999E-2</c:v>
              </c:pt>
              <c:pt idx="2558">
                <c:v>4.5999999999999999E-2</c:v>
              </c:pt>
              <c:pt idx="2559">
                <c:v>4.5999999999999999E-2</c:v>
              </c:pt>
              <c:pt idx="2560">
                <c:v>4.5999999999999999E-2</c:v>
              </c:pt>
              <c:pt idx="2561">
                <c:v>4.5999999999999999E-2</c:v>
              </c:pt>
              <c:pt idx="2562">
                <c:v>4.5999999999999999E-2</c:v>
              </c:pt>
              <c:pt idx="2563">
                <c:v>4.5999999999999999E-2</c:v>
              </c:pt>
              <c:pt idx="2564">
                <c:v>4.5999999999999999E-2</c:v>
              </c:pt>
              <c:pt idx="2565">
                <c:v>4.5999999999999999E-2</c:v>
              </c:pt>
              <c:pt idx="2566">
                <c:v>4.5999999999999999E-2</c:v>
              </c:pt>
              <c:pt idx="2567">
                <c:v>4.5999999999999999E-2</c:v>
              </c:pt>
              <c:pt idx="2568">
                <c:v>4.3499999999999997E-2</c:v>
              </c:pt>
              <c:pt idx="2569">
                <c:v>4.3499999999999997E-2</c:v>
              </c:pt>
              <c:pt idx="2570">
                <c:v>4.3499999999999997E-2</c:v>
              </c:pt>
              <c:pt idx="2571">
                <c:v>4.3499999999999997E-2</c:v>
              </c:pt>
              <c:pt idx="2572">
                <c:v>4.3499999999999997E-2</c:v>
              </c:pt>
              <c:pt idx="2573">
                <c:v>4.3499999999999997E-2</c:v>
              </c:pt>
              <c:pt idx="2574">
                <c:v>4.3499999999999997E-2</c:v>
              </c:pt>
              <c:pt idx="2575">
                <c:v>4.3499999999999997E-2</c:v>
              </c:pt>
              <c:pt idx="2576">
                <c:v>4.3499999999999997E-2</c:v>
              </c:pt>
              <c:pt idx="2577">
                <c:v>4.3499999999999997E-2</c:v>
              </c:pt>
              <c:pt idx="2578">
                <c:v>4.3499999999999997E-2</c:v>
              </c:pt>
              <c:pt idx="2579">
                <c:v>4.3499999999999997E-2</c:v>
              </c:pt>
              <c:pt idx="2580">
                <c:v>4.3499999999999997E-2</c:v>
              </c:pt>
              <c:pt idx="2581">
                <c:v>4.3499999999999997E-2</c:v>
              </c:pt>
              <c:pt idx="2582">
                <c:v>4.3499999999999997E-2</c:v>
              </c:pt>
              <c:pt idx="2583">
                <c:v>4.3499999999999997E-2</c:v>
              </c:pt>
              <c:pt idx="2584">
                <c:v>4.3499999999999997E-2</c:v>
              </c:pt>
              <c:pt idx="2585">
                <c:v>4.3499999999999997E-2</c:v>
              </c:pt>
              <c:pt idx="2586">
                <c:v>4.3499999999999997E-2</c:v>
              </c:pt>
              <c:pt idx="2587">
                <c:v>4.3499999999999997E-2</c:v>
              </c:pt>
              <c:pt idx="2588">
                <c:v>4.3499999999999997E-2</c:v>
              </c:pt>
              <c:pt idx="2589">
                <c:v>4.3499999999999997E-2</c:v>
              </c:pt>
              <c:pt idx="2590">
                <c:v>4.3499999999999997E-2</c:v>
              </c:pt>
              <c:pt idx="2591">
                <c:v>4.3499999999999997E-2</c:v>
              </c:pt>
              <c:pt idx="2592">
                <c:v>4.3499999999999997E-2</c:v>
              </c:pt>
              <c:pt idx="2593">
                <c:v>4.3499999999999997E-2</c:v>
              </c:pt>
              <c:pt idx="2594">
                <c:v>4.3499999999999997E-2</c:v>
              </c:pt>
              <c:pt idx="2595">
                <c:v>4.3499999999999997E-2</c:v>
              </c:pt>
              <c:pt idx="2596">
                <c:v>4.3499999999999997E-2</c:v>
              </c:pt>
              <c:pt idx="2597">
                <c:v>4.3499999999999997E-2</c:v>
              </c:pt>
              <c:pt idx="2598">
                <c:v>4.3499999999999997E-2</c:v>
              </c:pt>
              <c:pt idx="2599">
                <c:v>4.3499999999999997E-2</c:v>
              </c:pt>
              <c:pt idx="2600">
                <c:v>4.3499999999999997E-2</c:v>
              </c:pt>
              <c:pt idx="2601">
                <c:v>4.3499999999999997E-2</c:v>
              </c:pt>
              <c:pt idx="2602">
                <c:v>4.3499999999999997E-2</c:v>
              </c:pt>
              <c:pt idx="2603">
                <c:v>4.3499999999999997E-2</c:v>
              </c:pt>
              <c:pt idx="2604">
                <c:v>4.3499999999999997E-2</c:v>
              </c:pt>
              <c:pt idx="2605">
                <c:v>4.3499999999999997E-2</c:v>
              </c:pt>
              <c:pt idx="2606">
                <c:v>4.3499999999999997E-2</c:v>
              </c:pt>
              <c:pt idx="2607">
                <c:v>4.3499999999999997E-2</c:v>
              </c:pt>
              <c:pt idx="2608">
                <c:v>4.3499999999999997E-2</c:v>
              </c:pt>
              <c:pt idx="2609">
                <c:v>4.349999999999999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943-4210-92AC-FE5B1E6961B9}"/>
            </c:ext>
          </c:extLst>
        </c:ser>
        <c:ser>
          <c:idx val="4"/>
          <c:order val="4"/>
          <c:tx>
            <c:v>S.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08</c:v>
              </c:pt>
              <c:pt idx="1">
                <c:v>42409</c:v>
              </c:pt>
              <c:pt idx="2">
                <c:v>42410</c:v>
              </c:pt>
              <c:pt idx="3">
                <c:v>42411</c:v>
              </c:pt>
              <c:pt idx="4">
                <c:v>42412</c:v>
              </c:pt>
              <c:pt idx="5">
                <c:v>42415</c:v>
              </c:pt>
              <c:pt idx="6">
                <c:v>42416</c:v>
              </c:pt>
              <c:pt idx="7">
                <c:v>42417</c:v>
              </c:pt>
              <c:pt idx="8">
                <c:v>42418</c:v>
              </c:pt>
              <c:pt idx="9">
                <c:v>42419</c:v>
              </c:pt>
              <c:pt idx="10">
                <c:v>42422</c:v>
              </c:pt>
              <c:pt idx="11">
                <c:v>42423</c:v>
              </c:pt>
              <c:pt idx="12">
                <c:v>42424</c:v>
              </c:pt>
              <c:pt idx="13">
                <c:v>42425</c:v>
              </c:pt>
              <c:pt idx="14">
                <c:v>42426</c:v>
              </c:pt>
              <c:pt idx="15">
                <c:v>42429</c:v>
              </c:pt>
              <c:pt idx="16">
                <c:v>42430</c:v>
              </c:pt>
              <c:pt idx="17">
                <c:v>42431</c:v>
              </c:pt>
              <c:pt idx="18">
                <c:v>42432</c:v>
              </c:pt>
              <c:pt idx="19">
                <c:v>42433</c:v>
              </c:pt>
              <c:pt idx="20">
                <c:v>42436</c:v>
              </c:pt>
              <c:pt idx="21">
                <c:v>42437</c:v>
              </c:pt>
              <c:pt idx="22">
                <c:v>42438</c:v>
              </c:pt>
              <c:pt idx="23">
                <c:v>42439</c:v>
              </c:pt>
              <c:pt idx="24">
                <c:v>42440</c:v>
              </c:pt>
              <c:pt idx="25">
                <c:v>42443</c:v>
              </c:pt>
              <c:pt idx="26">
                <c:v>42444</c:v>
              </c:pt>
              <c:pt idx="27">
                <c:v>42445</c:v>
              </c:pt>
              <c:pt idx="28">
                <c:v>42446</c:v>
              </c:pt>
              <c:pt idx="29">
                <c:v>42447</c:v>
              </c:pt>
              <c:pt idx="30">
                <c:v>42450</c:v>
              </c:pt>
              <c:pt idx="31">
                <c:v>42451</c:v>
              </c:pt>
              <c:pt idx="32">
                <c:v>42452</c:v>
              </c:pt>
              <c:pt idx="33">
                <c:v>42453</c:v>
              </c:pt>
              <c:pt idx="34">
                <c:v>42454</c:v>
              </c:pt>
              <c:pt idx="35">
                <c:v>42457</c:v>
              </c:pt>
              <c:pt idx="36">
                <c:v>42458</c:v>
              </c:pt>
              <c:pt idx="37">
                <c:v>42459</c:v>
              </c:pt>
              <c:pt idx="38">
                <c:v>42460</c:v>
              </c:pt>
              <c:pt idx="39">
                <c:v>42461</c:v>
              </c:pt>
              <c:pt idx="40">
                <c:v>42464</c:v>
              </c:pt>
              <c:pt idx="41">
                <c:v>42465</c:v>
              </c:pt>
              <c:pt idx="42">
                <c:v>42466</c:v>
              </c:pt>
              <c:pt idx="43">
                <c:v>42467</c:v>
              </c:pt>
              <c:pt idx="44">
                <c:v>42468</c:v>
              </c:pt>
              <c:pt idx="45">
                <c:v>42471</c:v>
              </c:pt>
              <c:pt idx="46">
                <c:v>42472</c:v>
              </c:pt>
              <c:pt idx="47">
                <c:v>42473</c:v>
              </c:pt>
              <c:pt idx="48">
                <c:v>42474</c:v>
              </c:pt>
              <c:pt idx="49">
                <c:v>42475</c:v>
              </c:pt>
              <c:pt idx="50">
                <c:v>42478</c:v>
              </c:pt>
              <c:pt idx="51">
                <c:v>42479</c:v>
              </c:pt>
              <c:pt idx="52">
                <c:v>42480</c:v>
              </c:pt>
              <c:pt idx="53">
                <c:v>42481</c:v>
              </c:pt>
              <c:pt idx="54">
                <c:v>42482</c:v>
              </c:pt>
              <c:pt idx="55">
                <c:v>42485</c:v>
              </c:pt>
              <c:pt idx="56">
                <c:v>42486</c:v>
              </c:pt>
              <c:pt idx="57">
                <c:v>42487</c:v>
              </c:pt>
              <c:pt idx="58">
                <c:v>42488</c:v>
              </c:pt>
              <c:pt idx="59">
                <c:v>42489</c:v>
              </c:pt>
              <c:pt idx="60">
                <c:v>42492</c:v>
              </c:pt>
              <c:pt idx="61">
                <c:v>42493</c:v>
              </c:pt>
              <c:pt idx="62">
                <c:v>42494</c:v>
              </c:pt>
              <c:pt idx="63">
                <c:v>42495</c:v>
              </c:pt>
              <c:pt idx="64">
                <c:v>42496</c:v>
              </c:pt>
              <c:pt idx="65">
                <c:v>42499</c:v>
              </c:pt>
              <c:pt idx="66">
                <c:v>42500</c:v>
              </c:pt>
              <c:pt idx="67">
                <c:v>42501</c:v>
              </c:pt>
              <c:pt idx="68">
                <c:v>42502</c:v>
              </c:pt>
              <c:pt idx="69">
                <c:v>42503</c:v>
              </c:pt>
              <c:pt idx="70">
                <c:v>42506</c:v>
              </c:pt>
              <c:pt idx="71">
                <c:v>42507</c:v>
              </c:pt>
              <c:pt idx="72">
                <c:v>42508</c:v>
              </c:pt>
              <c:pt idx="73">
                <c:v>42509</c:v>
              </c:pt>
              <c:pt idx="74">
                <c:v>42510</c:v>
              </c:pt>
              <c:pt idx="75">
                <c:v>42513</c:v>
              </c:pt>
              <c:pt idx="76">
                <c:v>42514</c:v>
              </c:pt>
              <c:pt idx="77">
                <c:v>42515</c:v>
              </c:pt>
              <c:pt idx="78">
                <c:v>42516</c:v>
              </c:pt>
              <c:pt idx="79">
                <c:v>42517</c:v>
              </c:pt>
              <c:pt idx="80">
                <c:v>42520</c:v>
              </c:pt>
              <c:pt idx="81">
                <c:v>42521</c:v>
              </c:pt>
              <c:pt idx="82">
                <c:v>42522</c:v>
              </c:pt>
              <c:pt idx="83">
                <c:v>42523</c:v>
              </c:pt>
              <c:pt idx="84">
                <c:v>42524</c:v>
              </c:pt>
              <c:pt idx="85">
                <c:v>42527</c:v>
              </c:pt>
              <c:pt idx="86">
                <c:v>42528</c:v>
              </c:pt>
              <c:pt idx="87">
                <c:v>42529</c:v>
              </c:pt>
              <c:pt idx="88">
                <c:v>42530</c:v>
              </c:pt>
              <c:pt idx="89">
                <c:v>42531</c:v>
              </c:pt>
              <c:pt idx="90">
                <c:v>42534</c:v>
              </c:pt>
              <c:pt idx="91">
                <c:v>42535</c:v>
              </c:pt>
              <c:pt idx="92">
                <c:v>42536</c:v>
              </c:pt>
              <c:pt idx="93">
                <c:v>42537</c:v>
              </c:pt>
              <c:pt idx="94">
                <c:v>42538</c:v>
              </c:pt>
              <c:pt idx="95">
                <c:v>42541</c:v>
              </c:pt>
              <c:pt idx="96">
                <c:v>42542</c:v>
              </c:pt>
              <c:pt idx="97">
                <c:v>42543</c:v>
              </c:pt>
              <c:pt idx="98">
                <c:v>42544</c:v>
              </c:pt>
              <c:pt idx="99">
                <c:v>42545</c:v>
              </c:pt>
              <c:pt idx="100">
                <c:v>42548</c:v>
              </c:pt>
              <c:pt idx="101">
                <c:v>42549</c:v>
              </c:pt>
              <c:pt idx="102">
                <c:v>42550</c:v>
              </c:pt>
              <c:pt idx="103">
                <c:v>42551</c:v>
              </c:pt>
              <c:pt idx="104">
                <c:v>42552</c:v>
              </c:pt>
              <c:pt idx="105">
                <c:v>42555</c:v>
              </c:pt>
              <c:pt idx="106">
                <c:v>42556</c:v>
              </c:pt>
              <c:pt idx="107">
                <c:v>42557</c:v>
              </c:pt>
              <c:pt idx="108">
                <c:v>42558</c:v>
              </c:pt>
              <c:pt idx="109">
                <c:v>42559</c:v>
              </c:pt>
              <c:pt idx="110">
                <c:v>42562</c:v>
              </c:pt>
              <c:pt idx="111">
                <c:v>42563</c:v>
              </c:pt>
              <c:pt idx="112">
                <c:v>42564</c:v>
              </c:pt>
              <c:pt idx="113">
                <c:v>42565</c:v>
              </c:pt>
              <c:pt idx="114">
                <c:v>42566</c:v>
              </c:pt>
              <c:pt idx="115">
                <c:v>42569</c:v>
              </c:pt>
              <c:pt idx="116">
                <c:v>42570</c:v>
              </c:pt>
              <c:pt idx="117">
                <c:v>42571</c:v>
              </c:pt>
              <c:pt idx="118">
                <c:v>42572</c:v>
              </c:pt>
              <c:pt idx="119">
                <c:v>42573</c:v>
              </c:pt>
              <c:pt idx="120">
                <c:v>42576</c:v>
              </c:pt>
              <c:pt idx="121">
                <c:v>42577</c:v>
              </c:pt>
              <c:pt idx="122">
                <c:v>42578</c:v>
              </c:pt>
              <c:pt idx="123">
                <c:v>42579</c:v>
              </c:pt>
              <c:pt idx="124">
                <c:v>42580</c:v>
              </c:pt>
              <c:pt idx="125">
                <c:v>42583</c:v>
              </c:pt>
              <c:pt idx="126">
                <c:v>42584</c:v>
              </c:pt>
              <c:pt idx="127">
                <c:v>42585</c:v>
              </c:pt>
              <c:pt idx="128">
                <c:v>42586</c:v>
              </c:pt>
              <c:pt idx="129">
                <c:v>42587</c:v>
              </c:pt>
              <c:pt idx="130">
                <c:v>42590</c:v>
              </c:pt>
              <c:pt idx="131">
                <c:v>42591</c:v>
              </c:pt>
              <c:pt idx="132">
                <c:v>42592</c:v>
              </c:pt>
              <c:pt idx="133">
                <c:v>42593</c:v>
              </c:pt>
              <c:pt idx="134">
                <c:v>42594</c:v>
              </c:pt>
              <c:pt idx="135">
                <c:v>42597</c:v>
              </c:pt>
              <c:pt idx="136">
                <c:v>42598</c:v>
              </c:pt>
              <c:pt idx="137">
                <c:v>42599</c:v>
              </c:pt>
              <c:pt idx="138">
                <c:v>42600</c:v>
              </c:pt>
              <c:pt idx="139">
                <c:v>42601</c:v>
              </c:pt>
              <c:pt idx="140">
                <c:v>42604</c:v>
              </c:pt>
              <c:pt idx="141">
                <c:v>42605</c:v>
              </c:pt>
              <c:pt idx="142">
                <c:v>42606</c:v>
              </c:pt>
              <c:pt idx="143">
                <c:v>42607</c:v>
              </c:pt>
              <c:pt idx="144">
                <c:v>42608</c:v>
              </c:pt>
              <c:pt idx="145">
                <c:v>42611</c:v>
              </c:pt>
              <c:pt idx="146">
                <c:v>42612</c:v>
              </c:pt>
              <c:pt idx="147">
                <c:v>42613</c:v>
              </c:pt>
              <c:pt idx="148">
                <c:v>42614</c:v>
              </c:pt>
              <c:pt idx="149">
                <c:v>42615</c:v>
              </c:pt>
              <c:pt idx="150">
                <c:v>42618</c:v>
              </c:pt>
              <c:pt idx="151">
                <c:v>42619</c:v>
              </c:pt>
              <c:pt idx="152">
                <c:v>42620</c:v>
              </c:pt>
              <c:pt idx="153">
                <c:v>42621</c:v>
              </c:pt>
              <c:pt idx="154">
                <c:v>42622</c:v>
              </c:pt>
              <c:pt idx="155">
                <c:v>42625</c:v>
              </c:pt>
              <c:pt idx="156">
                <c:v>42626</c:v>
              </c:pt>
              <c:pt idx="157">
                <c:v>42627</c:v>
              </c:pt>
              <c:pt idx="158">
                <c:v>42628</c:v>
              </c:pt>
              <c:pt idx="159">
                <c:v>42629</c:v>
              </c:pt>
              <c:pt idx="160">
                <c:v>42632</c:v>
              </c:pt>
              <c:pt idx="161">
                <c:v>42633</c:v>
              </c:pt>
              <c:pt idx="162">
                <c:v>42634</c:v>
              </c:pt>
              <c:pt idx="163">
                <c:v>42635</c:v>
              </c:pt>
              <c:pt idx="164">
                <c:v>42636</c:v>
              </c:pt>
              <c:pt idx="165">
                <c:v>42639</c:v>
              </c:pt>
              <c:pt idx="166">
                <c:v>42640</c:v>
              </c:pt>
              <c:pt idx="167">
                <c:v>42641</c:v>
              </c:pt>
              <c:pt idx="168">
                <c:v>42642</c:v>
              </c:pt>
              <c:pt idx="169">
                <c:v>42643</c:v>
              </c:pt>
              <c:pt idx="170">
                <c:v>42646</c:v>
              </c:pt>
              <c:pt idx="171">
                <c:v>42647</c:v>
              </c:pt>
              <c:pt idx="172">
                <c:v>42648</c:v>
              </c:pt>
              <c:pt idx="173">
                <c:v>42649</c:v>
              </c:pt>
              <c:pt idx="174">
                <c:v>42650</c:v>
              </c:pt>
              <c:pt idx="175">
                <c:v>42653</c:v>
              </c:pt>
              <c:pt idx="176">
                <c:v>42654</c:v>
              </c:pt>
              <c:pt idx="177">
                <c:v>42655</c:v>
              </c:pt>
              <c:pt idx="178">
                <c:v>42656</c:v>
              </c:pt>
              <c:pt idx="179">
                <c:v>42657</c:v>
              </c:pt>
              <c:pt idx="180">
                <c:v>42660</c:v>
              </c:pt>
              <c:pt idx="181">
                <c:v>42661</c:v>
              </c:pt>
              <c:pt idx="182">
                <c:v>42662</c:v>
              </c:pt>
              <c:pt idx="183">
                <c:v>42663</c:v>
              </c:pt>
              <c:pt idx="184">
                <c:v>42664</c:v>
              </c:pt>
              <c:pt idx="185">
                <c:v>42667</c:v>
              </c:pt>
              <c:pt idx="186">
                <c:v>42668</c:v>
              </c:pt>
              <c:pt idx="187">
                <c:v>42669</c:v>
              </c:pt>
              <c:pt idx="188">
                <c:v>42670</c:v>
              </c:pt>
              <c:pt idx="189">
                <c:v>42671</c:v>
              </c:pt>
              <c:pt idx="190">
                <c:v>42674</c:v>
              </c:pt>
              <c:pt idx="191">
                <c:v>42675</c:v>
              </c:pt>
              <c:pt idx="192">
                <c:v>42676</c:v>
              </c:pt>
              <c:pt idx="193">
                <c:v>42677</c:v>
              </c:pt>
              <c:pt idx="194">
                <c:v>42678</c:v>
              </c:pt>
              <c:pt idx="195">
                <c:v>42681</c:v>
              </c:pt>
              <c:pt idx="196">
                <c:v>42682</c:v>
              </c:pt>
              <c:pt idx="197">
                <c:v>42683</c:v>
              </c:pt>
              <c:pt idx="198">
                <c:v>42684</c:v>
              </c:pt>
              <c:pt idx="199">
                <c:v>42685</c:v>
              </c:pt>
              <c:pt idx="200">
                <c:v>42688</c:v>
              </c:pt>
              <c:pt idx="201">
                <c:v>42689</c:v>
              </c:pt>
              <c:pt idx="202">
                <c:v>42690</c:v>
              </c:pt>
              <c:pt idx="203">
                <c:v>42691</c:v>
              </c:pt>
              <c:pt idx="204">
                <c:v>42692</c:v>
              </c:pt>
              <c:pt idx="205">
                <c:v>42695</c:v>
              </c:pt>
              <c:pt idx="206">
                <c:v>42696</c:v>
              </c:pt>
              <c:pt idx="207">
                <c:v>42697</c:v>
              </c:pt>
              <c:pt idx="208">
                <c:v>42698</c:v>
              </c:pt>
              <c:pt idx="209">
                <c:v>42699</c:v>
              </c:pt>
              <c:pt idx="210">
                <c:v>42702</c:v>
              </c:pt>
              <c:pt idx="211">
                <c:v>42703</c:v>
              </c:pt>
              <c:pt idx="212">
                <c:v>42704</c:v>
              </c:pt>
              <c:pt idx="213">
                <c:v>42705</c:v>
              </c:pt>
              <c:pt idx="214">
                <c:v>42706</c:v>
              </c:pt>
              <c:pt idx="215">
                <c:v>42709</c:v>
              </c:pt>
              <c:pt idx="216">
                <c:v>42710</c:v>
              </c:pt>
              <c:pt idx="217">
                <c:v>42711</c:v>
              </c:pt>
              <c:pt idx="218">
                <c:v>42712</c:v>
              </c:pt>
              <c:pt idx="219">
                <c:v>42713</c:v>
              </c:pt>
              <c:pt idx="220">
                <c:v>42716</c:v>
              </c:pt>
              <c:pt idx="221">
                <c:v>42717</c:v>
              </c:pt>
              <c:pt idx="222">
                <c:v>42718</c:v>
              </c:pt>
              <c:pt idx="223">
                <c:v>42719</c:v>
              </c:pt>
              <c:pt idx="224">
                <c:v>42720</c:v>
              </c:pt>
              <c:pt idx="225">
                <c:v>42723</c:v>
              </c:pt>
              <c:pt idx="226">
                <c:v>42724</c:v>
              </c:pt>
              <c:pt idx="227">
                <c:v>42725</c:v>
              </c:pt>
              <c:pt idx="228">
                <c:v>42726</c:v>
              </c:pt>
              <c:pt idx="229">
                <c:v>42727</c:v>
              </c:pt>
              <c:pt idx="230">
                <c:v>42730</c:v>
              </c:pt>
              <c:pt idx="231">
                <c:v>42731</c:v>
              </c:pt>
              <c:pt idx="232">
                <c:v>42732</c:v>
              </c:pt>
              <c:pt idx="233">
                <c:v>42733</c:v>
              </c:pt>
              <c:pt idx="234">
                <c:v>42734</c:v>
              </c:pt>
              <c:pt idx="235">
                <c:v>42737</c:v>
              </c:pt>
              <c:pt idx="236">
                <c:v>42738</c:v>
              </c:pt>
              <c:pt idx="237">
                <c:v>42739</c:v>
              </c:pt>
              <c:pt idx="238">
                <c:v>42740</c:v>
              </c:pt>
              <c:pt idx="239">
                <c:v>42741</c:v>
              </c:pt>
              <c:pt idx="240">
                <c:v>42744</c:v>
              </c:pt>
              <c:pt idx="241">
                <c:v>42745</c:v>
              </c:pt>
              <c:pt idx="242">
                <c:v>42746</c:v>
              </c:pt>
              <c:pt idx="243">
                <c:v>42747</c:v>
              </c:pt>
              <c:pt idx="244">
                <c:v>42748</c:v>
              </c:pt>
              <c:pt idx="245">
                <c:v>42751</c:v>
              </c:pt>
              <c:pt idx="246">
                <c:v>42752</c:v>
              </c:pt>
              <c:pt idx="247">
                <c:v>42753</c:v>
              </c:pt>
              <c:pt idx="248">
                <c:v>42754</c:v>
              </c:pt>
              <c:pt idx="249">
                <c:v>42755</c:v>
              </c:pt>
              <c:pt idx="250">
                <c:v>42758</c:v>
              </c:pt>
              <c:pt idx="251">
                <c:v>42759</c:v>
              </c:pt>
              <c:pt idx="252">
                <c:v>42760</c:v>
              </c:pt>
              <c:pt idx="253">
                <c:v>42761</c:v>
              </c:pt>
              <c:pt idx="254">
                <c:v>42762</c:v>
              </c:pt>
              <c:pt idx="255">
                <c:v>42765</c:v>
              </c:pt>
              <c:pt idx="256">
                <c:v>42766</c:v>
              </c:pt>
              <c:pt idx="257">
                <c:v>42767</c:v>
              </c:pt>
              <c:pt idx="258">
                <c:v>42768</c:v>
              </c:pt>
              <c:pt idx="259">
                <c:v>42769</c:v>
              </c:pt>
              <c:pt idx="260">
                <c:v>42772</c:v>
              </c:pt>
              <c:pt idx="261">
                <c:v>42773</c:v>
              </c:pt>
              <c:pt idx="262">
                <c:v>42774</c:v>
              </c:pt>
              <c:pt idx="263">
                <c:v>42775</c:v>
              </c:pt>
              <c:pt idx="264">
                <c:v>42776</c:v>
              </c:pt>
              <c:pt idx="265">
                <c:v>42779</c:v>
              </c:pt>
              <c:pt idx="266">
                <c:v>42780</c:v>
              </c:pt>
              <c:pt idx="267">
                <c:v>42781</c:v>
              </c:pt>
              <c:pt idx="268">
                <c:v>42782</c:v>
              </c:pt>
              <c:pt idx="269">
                <c:v>42783</c:v>
              </c:pt>
              <c:pt idx="270">
                <c:v>42786</c:v>
              </c:pt>
              <c:pt idx="271">
                <c:v>42787</c:v>
              </c:pt>
              <c:pt idx="272">
                <c:v>42788</c:v>
              </c:pt>
              <c:pt idx="273">
                <c:v>42789</c:v>
              </c:pt>
              <c:pt idx="274">
                <c:v>42790</c:v>
              </c:pt>
              <c:pt idx="275">
                <c:v>42793</c:v>
              </c:pt>
              <c:pt idx="276">
                <c:v>42794</c:v>
              </c:pt>
              <c:pt idx="277">
                <c:v>42795</c:v>
              </c:pt>
              <c:pt idx="278">
                <c:v>42796</c:v>
              </c:pt>
              <c:pt idx="279">
                <c:v>42797</c:v>
              </c:pt>
              <c:pt idx="280">
                <c:v>42800</c:v>
              </c:pt>
              <c:pt idx="281">
                <c:v>42801</c:v>
              </c:pt>
              <c:pt idx="282">
                <c:v>42802</c:v>
              </c:pt>
              <c:pt idx="283">
                <c:v>42803</c:v>
              </c:pt>
              <c:pt idx="284">
                <c:v>42804</c:v>
              </c:pt>
              <c:pt idx="285">
                <c:v>42807</c:v>
              </c:pt>
              <c:pt idx="286">
                <c:v>42808</c:v>
              </c:pt>
              <c:pt idx="287">
                <c:v>42809</c:v>
              </c:pt>
              <c:pt idx="288">
                <c:v>42810</c:v>
              </c:pt>
              <c:pt idx="289">
                <c:v>42811</c:v>
              </c:pt>
              <c:pt idx="290">
                <c:v>42814</c:v>
              </c:pt>
              <c:pt idx="291">
                <c:v>42815</c:v>
              </c:pt>
              <c:pt idx="292">
                <c:v>42816</c:v>
              </c:pt>
              <c:pt idx="293">
                <c:v>42817</c:v>
              </c:pt>
              <c:pt idx="294">
                <c:v>42818</c:v>
              </c:pt>
              <c:pt idx="295">
                <c:v>42821</c:v>
              </c:pt>
              <c:pt idx="296">
                <c:v>42822</c:v>
              </c:pt>
              <c:pt idx="297">
                <c:v>42823</c:v>
              </c:pt>
              <c:pt idx="298">
                <c:v>42824</c:v>
              </c:pt>
              <c:pt idx="299">
                <c:v>42825</c:v>
              </c:pt>
              <c:pt idx="300">
                <c:v>42828</c:v>
              </c:pt>
              <c:pt idx="301">
                <c:v>42829</c:v>
              </c:pt>
              <c:pt idx="302">
                <c:v>42830</c:v>
              </c:pt>
              <c:pt idx="303">
                <c:v>42831</c:v>
              </c:pt>
              <c:pt idx="304">
                <c:v>42832</c:v>
              </c:pt>
              <c:pt idx="305">
                <c:v>42835</c:v>
              </c:pt>
              <c:pt idx="306">
                <c:v>42836</c:v>
              </c:pt>
              <c:pt idx="307">
                <c:v>42837</c:v>
              </c:pt>
              <c:pt idx="308">
                <c:v>42838</c:v>
              </c:pt>
              <c:pt idx="309">
                <c:v>42839</c:v>
              </c:pt>
              <c:pt idx="310">
                <c:v>42842</c:v>
              </c:pt>
              <c:pt idx="311">
                <c:v>42843</c:v>
              </c:pt>
              <c:pt idx="312">
                <c:v>42844</c:v>
              </c:pt>
              <c:pt idx="313">
                <c:v>42845</c:v>
              </c:pt>
              <c:pt idx="314">
                <c:v>42846</c:v>
              </c:pt>
              <c:pt idx="315">
                <c:v>42849</c:v>
              </c:pt>
              <c:pt idx="316">
                <c:v>42850</c:v>
              </c:pt>
              <c:pt idx="317">
                <c:v>42851</c:v>
              </c:pt>
              <c:pt idx="318">
                <c:v>42852</c:v>
              </c:pt>
              <c:pt idx="319">
                <c:v>42853</c:v>
              </c:pt>
              <c:pt idx="320">
                <c:v>42856</c:v>
              </c:pt>
              <c:pt idx="321">
                <c:v>42857</c:v>
              </c:pt>
              <c:pt idx="322">
                <c:v>42858</c:v>
              </c:pt>
              <c:pt idx="323">
                <c:v>42859</c:v>
              </c:pt>
              <c:pt idx="324">
                <c:v>42860</c:v>
              </c:pt>
              <c:pt idx="325">
                <c:v>42863</c:v>
              </c:pt>
              <c:pt idx="326">
                <c:v>42864</c:v>
              </c:pt>
              <c:pt idx="327">
                <c:v>42865</c:v>
              </c:pt>
              <c:pt idx="328">
                <c:v>42866</c:v>
              </c:pt>
              <c:pt idx="329">
                <c:v>42867</c:v>
              </c:pt>
              <c:pt idx="330">
                <c:v>42870</c:v>
              </c:pt>
              <c:pt idx="331">
                <c:v>42871</c:v>
              </c:pt>
              <c:pt idx="332">
                <c:v>42872</c:v>
              </c:pt>
              <c:pt idx="333">
                <c:v>42873</c:v>
              </c:pt>
              <c:pt idx="334">
                <c:v>42874</c:v>
              </c:pt>
              <c:pt idx="335">
                <c:v>42877</c:v>
              </c:pt>
              <c:pt idx="336">
                <c:v>42878</c:v>
              </c:pt>
              <c:pt idx="337">
                <c:v>42879</c:v>
              </c:pt>
              <c:pt idx="338">
                <c:v>42880</c:v>
              </c:pt>
              <c:pt idx="339">
                <c:v>42881</c:v>
              </c:pt>
              <c:pt idx="340">
                <c:v>42884</c:v>
              </c:pt>
              <c:pt idx="341">
                <c:v>42885</c:v>
              </c:pt>
              <c:pt idx="342">
                <c:v>42886</c:v>
              </c:pt>
              <c:pt idx="343">
                <c:v>42887</c:v>
              </c:pt>
              <c:pt idx="344">
                <c:v>42888</c:v>
              </c:pt>
              <c:pt idx="345">
                <c:v>42891</c:v>
              </c:pt>
              <c:pt idx="346">
                <c:v>42892</c:v>
              </c:pt>
              <c:pt idx="347">
                <c:v>42893</c:v>
              </c:pt>
              <c:pt idx="348">
                <c:v>42894</c:v>
              </c:pt>
              <c:pt idx="349">
                <c:v>42895</c:v>
              </c:pt>
              <c:pt idx="350">
                <c:v>42898</c:v>
              </c:pt>
              <c:pt idx="351">
                <c:v>42899</c:v>
              </c:pt>
              <c:pt idx="352">
                <c:v>42900</c:v>
              </c:pt>
              <c:pt idx="353">
                <c:v>42901</c:v>
              </c:pt>
              <c:pt idx="354">
                <c:v>42902</c:v>
              </c:pt>
              <c:pt idx="355">
                <c:v>42905</c:v>
              </c:pt>
              <c:pt idx="356">
                <c:v>42906</c:v>
              </c:pt>
              <c:pt idx="357">
                <c:v>42907</c:v>
              </c:pt>
              <c:pt idx="358">
                <c:v>42908</c:v>
              </c:pt>
              <c:pt idx="359">
                <c:v>42909</c:v>
              </c:pt>
              <c:pt idx="360">
                <c:v>42912</c:v>
              </c:pt>
              <c:pt idx="361">
                <c:v>42913</c:v>
              </c:pt>
              <c:pt idx="362">
                <c:v>42914</c:v>
              </c:pt>
              <c:pt idx="363">
                <c:v>42915</c:v>
              </c:pt>
              <c:pt idx="364">
                <c:v>42916</c:v>
              </c:pt>
              <c:pt idx="365">
                <c:v>42919</c:v>
              </c:pt>
              <c:pt idx="366">
                <c:v>42920</c:v>
              </c:pt>
              <c:pt idx="367">
                <c:v>42921</c:v>
              </c:pt>
              <c:pt idx="368">
                <c:v>42922</c:v>
              </c:pt>
              <c:pt idx="369">
                <c:v>42923</c:v>
              </c:pt>
              <c:pt idx="370">
                <c:v>42926</c:v>
              </c:pt>
              <c:pt idx="371">
                <c:v>42927</c:v>
              </c:pt>
              <c:pt idx="372">
                <c:v>42928</c:v>
              </c:pt>
              <c:pt idx="373">
                <c:v>42929</c:v>
              </c:pt>
              <c:pt idx="374">
                <c:v>42930</c:v>
              </c:pt>
              <c:pt idx="375">
                <c:v>42933</c:v>
              </c:pt>
              <c:pt idx="376">
                <c:v>42934</c:v>
              </c:pt>
              <c:pt idx="377">
                <c:v>42935</c:v>
              </c:pt>
              <c:pt idx="378">
                <c:v>42936</c:v>
              </c:pt>
              <c:pt idx="379">
                <c:v>42937</c:v>
              </c:pt>
              <c:pt idx="380">
                <c:v>42940</c:v>
              </c:pt>
              <c:pt idx="381">
                <c:v>42941</c:v>
              </c:pt>
              <c:pt idx="382">
                <c:v>42942</c:v>
              </c:pt>
              <c:pt idx="383">
                <c:v>42943</c:v>
              </c:pt>
              <c:pt idx="384">
                <c:v>42944</c:v>
              </c:pt>
              <c:pt idx="385">
                <c:v>42947</c:v>
              </c:pt>
              <c:pt idx="386">
                <c:v>42948</c:v>
              </c:pt>
              <c:pt idx="387">
                <c:v>42949</c:v>
              </c:pt>
              <c:pt idx="388">
                <c:v>42950</c:v>
              </c:pt>
              <c:pt idx="389">
                <c:v>42951</c:v>
              </c:pt>
              <c:pt idx="390">
                <c:v>42954</c:v>
              </c:pt>
              <c:pt idx="391">
                <c:v>42955</c:v>
              </c:pt>
              <c:pt idx="392">
                <c:v>42956</c:v>
              </c:pt>
              <c:pt idx="393">
                <c:v>42957</c:v>
              </c:pt>
              <c:pt idx="394">
                <c:v>42958</c:v>
              </c:pt>
              <c:pt idx="395">
                <c:v>42961</c:v>
              </c:pt>
              <c:pt idx="396">
                <c:v>42962</c:v>
              </c:pt>
              <c:pt idx="397">
                <c:v>42963</c:v>
              </c:pt>
              <c:pt idx="398">
                <c:v>42964</c:v>
              </c:pt>
              <c:pt idx="399">
                <c:v>42965</c:v>
              </c:pt>
              <c:pt idx="400">
                <c:v>42968</c:v>
              </c:pt>
              <c:pt idx="401">
                <c:v>42969</c:v>
              </c:pt>
              <c:pt idx="402">
                <c:v>42970</c:v>
              </c:pt>
              <c:pt idx="403">
                <c:v>42971</c:v>
              </c:pt>
              <c:pt idx="404">
                <c:v>42972</c:v>
              </c:pt>
              <c:pt idx="405">
                <c:v>42975</c:v>
              </c:pt>
              <c:pt idx="406">
                <c:v>42976</c:v>
              </c:pt>
              <c:pt idx="407">
                <c:v>42977</c:v>
              </c:pt>
              <c:pt idx="408">
                <c:v>42978</c:v>
              </c:pt>
              <c:pt idx="409">
                <c:v>42979</c:v>
              </c:pt>
              <c:pt idx="410">
                <c:v>42982</c:v>
              </c:pt>
              <c:pt idx="411">
                <c:v>42983</c:v>
              </c:pt>
              <c:pt idx="412">
                <c:v>42984</c:v>
              </c:pt>
              <c:pt idx="413">
                <c:v>42985</c:v>
              </c:pt>
              <c:pt idx="414">
                <c:v>42986</c:v>
              </c:pt>
              <c:pt idx="415">
                <c:v>42989</c:v>
              </c:pt>
              <c:pt idx="416">
                <c:v>42990</c:v>
              </c:pt>
              <c:pt idx="417">
                <c:v>42991</c:v>
              </c:pt>
              <c:pt idx="418">
                <c:v>42992</c:v>
              </c:pt>
              <c:pt idx="419">
                <c:v>42993</c:v>
              </c:pt>
              <c:pt idx="420">
                <c:v>42996</c:v>
              </c:pt>
              <c:pt idx="421">
                <c:v>42997</c:v>
              </c:pt>
              <c:pt idx="422">
                <c:v>42998</c:v>
              </c:pt>
              <c:pt idx="423">
                <c:v>42999</c:v>
              </c:pt>
              <c:pt idx="424">
                <c:v>43000</c:v>
              </c:pt>
              <c:pt idx="425">
                <c:v>43003</c:v>
              </c:pt>
              <c:pt idx="426">
                <c:v>43004</c:v>
              </c:pt>
              <c:pt idx="427">
                <c:v>43005</c:v>
              </c:pt>
              <c:pt idx="428">
                <c:v>43006</c:v>
              </c:pt>
              <c:pt idx="429">
                <c:v>43007</c:v>
              </c:pt>
              <c:pt idx="430">
                <c:v>43010</c:v>
              </c:pt>
              <c:pt idx="431">
                <c:v>43011</c:v>
              </c:pt>
              <c:pt idx="432">
                <c:v>43012</c:v>
              </c:pt>
              <c:pt idx="433">
                <c:v>43013</c:v>
              </c:pt>
              <c:pt idx="434">
                <c:v>43014</c:v>
              </c:pt>
              <c:pt idx="435">
                <c:v>43017</c:v>
              </c:pt>
              <c:pt idx="436">
                <c:v>43018</c:v>
              </c:pt>
              <c:pt idx="437">
                <c:v>43019</c:v>
              </c:pt>
              <c:pt idx="438">
                <c:v>43020</c:v>
              </c:pt>
              <c:pt idx="439">
                <c:v>43021</c:v>
              </c:pt>
              <c:pt idx="440">
                <c:v>43024</c:v>
              </c:pt>
              <c:pt idx="441">
                <c:v>43025</c:v>
              </c:pt>
              <c:pt idx="442">
                <c:v>43026</c:v>
              </c:pt>
              <c:pt idx="443">
                <c:v>43027</c:v>
              </c:pt>
              <c:pt idx="444">
                <c:v>43028</c:v>
              </c:pt>
              <c:pt idx="445">
                <c:v>43031</c:v>
              </c:pt>
              <c:pt idx="446">
                <c:v>43032</c:v>
              </c:pt>
              <c:pt idx="447">
                <c:v>43033</c:v>
              </c:pt>
              <c:pt idx="448">
                <c:v>43034</c:v>
              </c:pt>
              <c:pt idx="449">
                <c:v>43035</c:v>
              </c:pt>
              <c:pt idx="450">
                <c:v>43038</c:v>
              </c:pt>
              <c:pt idx="451">
                <c:v>43039</c:v>
              </c:pt>
              <c:pt idx="452">
                <c:v>43040</c:v>
              </c:pt>
              <c:pt idx="453">
                <c:v>43041</c:v>
              </c:pt>
              <c:pt idx="454">
                <c:v>43042</c:v>
              </c:pt>
              <c:pt idx="455">
                <c:v>43045</c:v>
              </c:pt>
              <c:pt idx="456">
                <c:v>43046</c:v>
              </c:pt>
              <c:pt idx="457">
                <c:v>43047</c:v>
              </c:pt>
              <c:pt idx="458">
                <c:v>43048</c:v>
              </c:pt>
              <c:pt idx="459">
                <c:v>43049</c:v>
              </c:pt>
              <c:pt idx="460">
                <c:v>43052</c:v>
              </c:pt>
              <c:pt idx="461">
                <c:v>43053</c:v>
              </c:pt>
              <c:pt idx="462">
                <c:v>43054</c:v>
              </c:pt>
              <c:pt idx="463">
                <c:v>43055</c:v>
              </c:pt>
              <c:pt idx="464">
                <c:v>43056</c:v>
              </c:pt>
              <c:pt idx="465">
                <c:v>43059</c:v>
              </c:pt>
              <c:pt idx="466">
                <c:v>43060</c:v>
              </c:pt>
              <c:pt idx="467">
                <c:v>43061</c:v>
              </c:pt>
              <c:pt idx="468">
                <c:v>43062</c:v>
              </c:pt>
              <c:pt idx="469">
                <c:v>43063</c:v>
              </c:pt>
              <c:pt idx="470">
                <c:v>43066</c:v>
              </c:pt>
              <c:pt idx="471">
                <c:v>43067</c:v>
              </c:pt>
              <c:pt idx="472">
                <c:v>43068</c:v>
              </c:pt>
              <c:pt idx="473">
                <c:v>43069</c:v>
              </c:pt>
              <c:pt idx="474">
                <c:v>43070</c:v>
              </c:pt>
              <c:pt idx="475">
                <c:v>43073</c:v>
              </c:pt>
              <c:pt idx="476">
                <c:v>43074</c:v>
              </c:pt>
              <c:pt idx="477">
                <c:v>43075</c:v>
              </c:pt>
              <c:pt idx="478">
                <c:v>43076</c:v>
              </c:pt>
              <c:pt idx="479">
                <c:v>43077</c:v>
              </c:pt>
              <c:pt idx="480">
                <c:v>43080</c:v>
              </c:pt>
              <c:pt idx="481">
                <c:v>43081</c:v>
              </c:pt>
              <c:pt idx="482">
                <c:v>43082</c:v>
              </c:pt>
              <c:pt idx="483">
                <c:v>43083</c:v>
              </c:pt>
              <c:pt idx="484">
                <c:v>43084</c:v>
              </c:pt>
              <c:pt idx="485">
                <c:v>43087</c:v>
              </c:pt>
              <c:pt idx="486">
                <c:v>43088</c:v>
              </c:pt>
              <c:pt idx="487">
                <c:v>43089</c:v>
              </c:pt>
              <c:pt idx="488">
                <c:v>43090</c:v>
              </c:pt>
              <c:pt idx="489">
                <c:v>43091</c:v>
              </c:pt>
              <c:pt idx="490">
                <c:v>43094</c:v>
              </c:pt>
              <c:pt idx="491">
                <c:v>43095</c:v>
              </c:pt>
              <c:pt idx="492">
                <c:v>43096</c:v>
              </c:pt>
              <c:pt idx="493">
                <c:v>43097</c:v>
              </c:pt>
              <c:pt idx="494">
                <c:v>43098</c:v>
              </c:pt>
              <c:pt idx="495">
                <c:v>43101</c:v>
              </c:pt>
              <c:pt idx="496">
                <c:v>43102</c:v>
              </c:pt>
              <c:pt idx="497">
                <c:v>43103</c:v>
              </c:pt>
              <c:pt idx="498">
                <c:v>43104</c:v>
              </c:pt>
              <c:pt idx="499">
                <c:v>43105</c:v>
              </c:pt>
              <c:pt idx="500">
                <c:v>43108</c:v>
              </c:pt>
              <c:pt idx="501">
                <c:v>43109</c:v>
              </c:pt>
              <c:pt idx="502">
                <c:v>43110</c:v>
              </c:pt>
              <c:pt idx="503">
                <c:v>43111</c:v>
              </c:pt>
              <c:pt idx="504">
                <c:v>43112</c:v>
              </c:pt>
              <c:pt idx="505">
                <c:v>43115</c:v>
              </c:pt>
              <c:pt idx="506">
                <c:v>43116</c:v>
              </c:pt>
              <c:pt idx="507">
                <c:v>43117</c:v>
              </c:pt>
              <c:pt idx="508">
                <c:v>43118</c:v>
              </c:pt>
              <c:pt idx="509">
                <c:v>43119</c:v>
              </c:pt>
              <c:pt idx="510">
                <c:v>43122</c:v>
              </c:pt>
              <c:pt idx="511">
                <c:v>43123</c:v>
              </c:pt>
              <c:pt idx="512">
                <c:v>43124</c:v>
              </c:pt>
              <c:pt idx="513">
                <c:v>43125</c:v>
              </c:pt>
              <c:pt idx="514">
                <c:v>43126</c:v>
              </c:pt>
              <c:pt idx="515">
                <c:v>43129</c:v>
              </c:pt>
              <c:pt idx="516">
                <c:v>43130</c:v>
              </c:pt>
              <c:pt idx="517">
                <c:v>43131</c:v>
              </c:pt>
              <c:pt idx="518">
                <c:v>43132</c:v>
              </c:pt>
              <c:pt idx="519">
                <c:v>43133</c:v>
              </c:pt>
              <c:pt idx="520">
                <c:v>43136</c:v>
              </c:pt>
              <c:pt idx="521">
                <c:v>43137</c:v>
              </c:pt>
              <c:pt idx="522">
                <c:v>43138</c:v>
              </c:pt>
              <c:pt idx="523">
                <c:v>43139</c:v>
              </c:pt>
              <c:pt idx="524">
                <c:v>43140</c:v>
              </c:pt>
              <c:pt idx="525">
                <c:v>43143</c:v>
              </c:pt>
              <c:pt idx="526">
                <c:v>43144</c:v>
              </c:pt>
              <c:pt idx="527">
                <c:v>43145</c:v>
              </c:pt>
              <c:pt idx="528">
                <c:v>43146</c:v>
              </c:pt>
              <c:pt idx="529">
                <c:v>43147</c:v>
              </c:pt>
              <c:pt idx="530">
                <c:v>43150</c:v>
              </c:pt>
              <c:pt idx="531">
                <c:v>43151</c:v>
              </c:pt>
              <c:pt idx="532">
                <c:v>43152</c:v>
              </c:pt>
              <c:pt idx="533">
                <c:v>43153</c:v>
              </c:pt>
              <c:pt idx="534">
                <c:v>43154</c:v>
              </c:pt>
              <c:pt idx="535">
                <c:v>43157</c:v>
              </c:pt>
              <c:pt idx="536">
                <c:v>43158</c:v>
              </c:pt>
              <c:pt idx="537">
                <c:v>43159</c:v>
              </c:pt>
              <c:pt idx="538">
                <c:v>43160</c:v>
              </c:pt>
              <c:pt idx="539">
                <c:v>43161</c:v>
              </c:pt>
              <c:pt idx="540">
                <c:v>43164</c:v>
              </c:pt>
              <c:pt idx="541">
                <c:v>43165</c:v>
              </c:pt>
              <c:pt idx="542">
                <c:v>43166</c:v>
              </c:pt>
              <c:pt idx="543">
                <c:v>43167</c:v>
              </c:pt>
              <c:pt idx="544">
                <c:v>43168</c:v>
              </c:pt>
              <c:pt idx="545">
                <c:v>43171</c:v>
              </c:pt>
              <c:pt idx="546">
                <c:v>43172</c:v>
              </c:pt>
              <c:pt idx="547">
                <c:v>43173</c:v>
              </c:pt>
              <c:pt idx="548">
                <c:v>43174</c:v>
              </c:pt>
              <c:pt idx="549">
                <c:v>43175</c:v>
              </c:pt>
              <c:pt idx="550">
                <c:v>43178</c:v>
              </c:pt>
              <c:pt idx="551">
                <c:v>43179</c:v>
              </c:pt>
              <c:pt idx="552">
                <c:v>43180</c:v>
              </c:pt>
              <c:pt idx="553">
                <c:v>43181</c:v>
              </c:pt>
              <c:pt idx="554">
                <c:v>43182</c:v>
              </c:pt>
              <c:pt idx="555">
                <c:v>43185</c:v>
              </c:pt>
              <c:pt idx="556">
                <c:v>43186</c:v>
              </c:pt>
              <c:pt idx="557">
                <c:v>43187</c:v>
              </c:pt>
              <c:pt idx="558">
                <c:v>43188</c:v>
              </c:pt>
              <c:pt idx="559">
                <c:v>43189</c:v>
              </c:pt>
              <c:pt idx="560">
                <c:v>43192</c:v>
              </c:pt>
              <c:pt idx="561">
                <c:v>43193</c:v>
              </c:pt>
              <c:pt idx="562">
                <c:v>43194</c:v>
              </c:pt>
              <c:pt idx="563">
                <c:v>43195</c:v>
              </c:pt>
              <c:pt idx="564">
                <c:v>43196</c:v>
              </c:pt>
              <c:pt idx="565">
                <c:v>43199</c:v>
              </c:pt>
              <c:pt idx="566">
                <c:v>43200</c:v>
              </c:pt>
              <c:pt idx="567">
                <c:v>43201</c:v>
              </c:pt>
              <c:pt idx="568">
                <c:v>43202</c:v>
              </c:pt>
              <c:pt idx="569">
                <c:v>43203</c:v>
              </c:pt>
              <c:pt idx="570">
                <c:v>43206</c:v>
              </c:pt>
              <c:pt idx="571">
                <c:v>43207</c:v>
              </c:pt>
              <c:pt idx="572">
                <c:v>43208</c:v>
              </c:pt>
              <c:pt idx="573">
                <c:v>43209</c:v>
              </c:pt>
              <c:pt idx="574">
                <c:v>43210</c:v>
              </c:pt>
              <c:pt idx="575">
                <c:v>43213</c:v>
              </c:pt>
              <c:pt idx="576">
                <c:v>43214</c:v>
              </c:pt>
              <c:pt idx="577">
                <c:v>43215</c:v>
              </c:pt>
              <c:pt idx="578">
                <c:v>43216</c:v>
              </c:pt>
              <c:pt idx="579">
                <c:v>43217</c:v>
              </c:pt>
              <c:pt idx="580">
                <c:v>43220</c:v>
              </c:pt>
              <c:pt idx="581">
                <c:v>43221</c:v>
              </c:pt>
              <c:pt idx="582">
                <c:v>43222</c:v>
              </c:pt>
              <c:pt idx="583">
                <c:v>43223</c:v>
              </c:pt>
              <c:pt idx="584">
                <c:v>43224</c:v>
              </c:pt>
              <c:pt idx="585">
                <c:v>43227</c:v>
              </c:pt>
              <c:pt idx="586">
                <c:v>43228</c:v>
              </c:pt>
              <c:pt idx="587">
                <c:v>43229</c:v>
              </c:pt>
              <c:pt idx="588">
                <c:v>43230</c:v>
              </c:pt>
              <c:pt idx="589">
                <c:v>43231</c:v>
              </c:pt>
              <c:pt idx="590">
                <c:v>43234</c:v>
              </c:pt>
              <c:pt idx="591">
                <c:v>43235</c:v>
              </c:pt>
              <c:pt idx="592">
                <c:v>43236</c:v>
              </c:pt>
              <c:pt idx="593">
                <c:v>43237</c:v>
              </c:pt>
              <c:pt idx="594">
                <c:v>43238</c:v>
              </c:pt>
              <c:pt idx="595">
                <c:v>43241</c:v>
              </c:pt>
              <c:pt idx="596">
                <c:v>43242</c:v>
              </c:pt>
              <c:pt idx="597">
                <c:v>43243</c:v>
              </c:pt>
              <c:pt idx="598">
                <c:v>43244</c:v>
              </c:pt>
              <c:pt idx="599">
                <c:v>43245</c:v>
              </c:pt>
              <c:pt idx="600">
                <c:v>43248</c:v>
              </c:pt>
              <c:pt idx="601">
                <c:v>43249</c:v>
              </c:pt>
              <c:pt idx="602">
                <c:v>43250</c:v>
              </c:pt>
              <c:pt idx="603">
                <c:v>43251</c:v>
              </c:pt>
              <c:pt idx="604">
                <c:v>43252</c:v>
              </c:pt>
              <c:pt idx="605">
                <c:v>43255</c:v>
              </c:pt>
              <c:pt idx="606">
                <c:v>43256</c:v>
              </c:pt>
              <c:pt idx="607">
                <c:v>43257</c:v>
              </c:pt>
              <c:pt idx="608">
                <c:v>43258</c:v>
              </c:pt>
              <c:pt idx="609">
                <c:v>43259</c:v>
              </c:pt>
              <c:pt idx="610">
                <c:v>43262</c:v>
              </c:pt>
              <c:pt idx="611">
                <c:v>43263</c:v>
              </c:pt>
              <c:pt idx="612">
                <c:v>43264</c:v>
              </c:pt>
              <c:pt idx="613">
                <c:v>43265</c:v>
              </c:pt>
              <c:pt idx="614">
                <c:v>43266</c:v>
              </c:pt>
              <c:pt idx="615">
                <c:v>43269</c:v>
              </c:pt>
              <c:pt idx="616">
                <c:v>43270</c:v>
              </c:pt>
              <c:pt idx="617">
                <c:v>43271</c:v>
              </c:pt>
              <c:pt idx="618">
                <c:v>43272</c:v>
              </c:pt>
              <c:pt idx="619">
                <c:v>43273</c:v>
              </c:pt>
              <c:pt idx="620">
                <c:v>43276</c:v>
              </c:pt>
              <c:pt idx="621">
                <c:v>43277</c:v>
              </c:pt>
              <c:pt idx="622">
                <c:v>43278</c:v>
              </c:pt>
              <c:pt idx="623">
                <c:v>43279</c:v>
              </c:pt>
              <c:pt idx="624">
                <c:v>43280</c:v>
              </c:pt>
              <c:pt idx="625">
                <c:v>43283</c:v>
              </c:pt>
              <c:pt idx="626">
                <c:v>43284</c:v>
              </c:pt>
              <c:pt idx="627">
                <c:v>43285</c:v>
              </c:pt>
              <c:pt idx="628">
                <c:v>43286</c:v>
              </c:pt>
              <c:pt idx="629">
                <c:v>43287</c:v>
              </c:pt>
              <c:pt idx="630">
                <c:v>43290</c:v>
              </c:pt>
              <c:pt idx="631">
                <c:v>43291</c:v>
              </c:pt>
              <c:pt idx="632">
                <c:v>43292</c:v>
              </c:pt>
              <c:pt idx="633">
                <c:v>43293</c:v>
              </c:pt>
              <c:pt idx="634">
                <c:v>43294</c:v>
              </c:pt>
              <c:pt idx="635">
                <c:v>43297</c:v>
              </c:pt>
              <c:pt idx="636">
                <c:v>43298</c:v>
              </c:pt>
              <c:pt idx="637">
                <c:v>43299</c:v>
              </c:pt>
              <c:pt idx="638">
                <c:v>43300</c:v>
              </c:pt>
              <c:pt idx="639">
                <c:v>43301</c:v>
              </c:pt>
              <c:pt idx="640">
                <c:v>43304</c:v>
              </c:pt>
              <c:pt idx="641">
                <c:v>43305</c:v>
              </c:pt>
              <c:pt idx="642">
                <c:v>43306</c:v>
              </c:pt>
              <c:pt idx="643">
                <c:v>43307</c:v>
              </c:pt>
              <c:pt idx="644">
                <c:v>43308</c:v>
              </c:pt>
              <c:pt idx="645">
                <c:v>43311</c:v>
              </c:pt>
              <c:pt idx="646">
                <c:v>43312</c:v>
              </c:pt>
              <c:pt idx="647">
                <c:v>43313</c:v>
              </c:pt>
              <c:pt idx="648">
                <c:v>43314</c:v>
              </c:pt>
              <c:pt idx="649">
                <c:v>43315</c:v>
              </c:pt>
              <c:pt idx="650">
                <c:v>43318</c:v>
              </c:pt>
              <c:pt idx="651">
                <c:v>43319</c:v>
              </c:pt>
              <c:pt idx="652">
                <c:v>43320</c:v>
              </c:pt>
              <c:pt idx="653">
                <c:v>43321</c:v>
              </c:pt>
              <c:pt idx="654">
                <c:v>43322</c:v>
              </c:pt>
              <c:pt idx="655">
                <c:v>43325</c:v>
              </c:pt>
              <c:pt idx="656">
                <c:v>43326</c:v>
              </c:pt>
              <c:pt idx="657">
                <c:v>43327</c:v>
              </c:pt>
              <c:pt idx="658">
                <c:v>43328</c:v>
              </c:pt>
              <c:pt idx="659">
                <c:v>43329</c:v>
              </c:pt>
              <c:pt idx="660">
                <c:v>43332</c:v>
              </c:pt>
              <c:pt idx="661">
                <c:v>43333</c:v>
              </c:pt>
              <c:pt idx="662">
                <c:v>43334</c:v>
              </c:pt>
              <c:pt idx="663">
                <c:v>43335</c:v>
              </c:pt>
              <c:pt idx="664">
                <c:v>43336</c:v>
              </c:pt>
              <c:pt idx="665">
                <c:v>43339</c:v>
              </c:pt>
              <c:pt idx="666">
                <c:v>43340</c:v>
              </c:pt>
              <c:pt idx="667">
                <c:v>43341</c:v>
              </c:pt>
              <c:pt idx="668">
                <c:v>43342</c:v>
              </c:pt>
              <c:pt idx="669">
                <c:v>43343</c:v>
              </c:pt>
              <c:pt idx="670">
                <c:v>43346</c:v>
              </c:pt>
              <c:pt idx="671">
                <c:v>43347</c:v>
              </c:pt>
              <c:pt idx="672">
                <c:v>43348</c:v>
              </c:pt>
              <c:pt idx="673">
                <c:v>43349</c:v>
              </c:pt>
              <c:pt idx="674">
                <c:v>43350</c:v>
              </c:pt>
              <c:pt idx="675">
                <c:v>43353</c:v>
              </c:pt>
              <c:pt idx="676">
                <c:v>43354</c:v>
              </c:pt>
              <c:pt idx="677">
                <c:v>43355</c:v>
              </c:pt>
              <c:pt idx="678">
                <c:v>43356</c:v>
              </c:pt>
              <c:pt idx="679">
                <c:v>43357</c:v>
              </c:pt>
              <c:pt idx="680">
                <c:v>43360</c:v>
              </c:pt>
              <c:pt idx="681">
                <c:v>43361</c:v>
              </c:pt>
              <c:pt idx="682">
                <c:v>43362</c:v>
              </c:pt>
              <c:pt idx="683">
                <c:v>43363</c:v>
              </c:pt>
              <c:pt idx="684">
                <c:v>43364</c:v>
              </c:pt>
              <c:pt idx="685">
                <c:v>43367</c:v>
              </c:pt>
              <c:pt idx="686">
                <c:v>43368</c:v>
              </c:pt>
              <c:pt idx="687">
                <c:v>43369</c:v>
              </c:pt>
              <c:pt idx="688">
                <c:v>43370</c:v>
              </c:pt>
              <c:pt idx="689">
                <c:v>43371</c:v>
              </c:pt>
              <c:pt idx="690">
                <c:v>43374</c:v>
              </c:pt>
              <c:pt idx="691">
                <c:v>43375</c:v>
              </c:pt>
              <c:pt idx="692">
                <c:v>43376</c:v>
              </c:pt>
              <c:pt idx="693">
                <c:v>43377</c:v>
              </c:pt>
              <c:pt idx="694">
                <c:v>43378</c:v>
              </c:pt>
              <c:pt idx="695">
                <c:v>43381</c:v>
              </c:pt>
              <c:pt idx="696">
                <c:v>43382</c:v>
              </c:pt>
              <c:pt idx="697">
                <c:v>43383</c:v>
              </c:pt>
              <c:pt idx="698">
                <c:v>43384</c:v>
              </c:pt>
              <c:pt idx="699">
                <c:v>43385</c:v>
              </c:pt>
              <c:pt idx="700">
                <c:v>43388</c:v>
              </c:pt>
              <c:pt idx="701">
                <c:v>43389</c:v>
              </c:pt>
              <c:pt idx="702">
                <c:v>43390</c:v>
              </c:pt>
              <c:pt idx="703">
                <c:v>43391</c:v>
              </c:pt>
              <c:pt idx="704">
                <c:v>43392</c:v>
              </c:pt>
              <c:pt idx="705">
                <c:v>43395</c:v>
              </c:pt>
              <c:pt idx="706">
                <c:v>43396</c:v>
              </c:pt>
              <c:pt idx="707">
                <c:v>43397</c:v>
              </c:pt>
              <c:pt idx="708">
                <c:v>43398</c:v>
              </c:pt>
              <c:pt idx="709">
                <c:v>43399</c:v>
              </c:pt>
              <c:pt idx="710">
                <c:v>43402</c:v>
              </c:pt>
              <c:pt idx="711">
                <c:v>43403</c:v>
              </c:pt>
              <c:pt idx="712">
                <c:v>43404</c:v>
              </c:pt>
              <c:pt idx="713">
                <c:v>43405</c:v>
              </c:pt>
              <c:pt idx="714">
                <c:v>43406</c:v>
              </c:pt>
              <c:pt idx="715">
                <c:v>43409</c:v>
              </c:pt>
              <c:pt idx="716">
                <c:v>43410</c:v>
              </c:pt>
              <c:pt idx="717">
                <c:v>43411</c:v>
              </c:pt>
              <c:pt idx="718">
                <c:v>43412</c:v>
              </c:pt>
              <c:pt idx="719">
                <c:v>43413</c:v>
              </c:pt>
              <c:pt idx="720">
                <c:v>43416</c:v>
              </c:pt>
              <c:pt idx="721">
                <c:v>43417</c:v>
              </c:pt>
              <c:pt idx="722">
                <c:v>43418</c:v>
              </c:pt>
              <c:pt idx="723">
                <c:v>43419</c:v>
              </c:pt>
              <c:pt idx="724">
                <c:v>43420</c:v>
              </c:pt>
              <c:pt idx="725">
                <c:v>43423</c:v>
              </c:pt>
              <c:pt idx="726">
                <c:v>43424</c:v>
              </c:pt>
              <c:pt idx="727">
                <c:v>43425</c:v>
              </c:pt>
              <c:pt idx="728">
                <c:v>43426</c:v>
              </c:pt>
              <c:pt idx="729">
                <c:v>43427</c:v>
              </c:pt>
              <c:pt idx="730">
                <c:v>43430</c:v>
              </c:pt>
              <c:pt idx="731">
                <c:v>43431</c:v>
              </c:pt>
              <c:pt idx="732">
                <c:v>43432</c:v>
              </c:pt>
              <c:pt idx="733">
                <c:v>43433</c:v>
              </c:pt>
              <c:pt idx="734">
                <c:v>43434</c:v>
              </c:pt>
              <c:pt idx="735">
                <c:v>43437</c:v>
              </c:pt>
              <c:pt idx="736">
                <c:v>43438</c:v>
              </c:pt>
              <c:pt idx="737">
                <c:v>43439</c:v>
              </c:pt>
              <c:pt idx="738">
                <c:v>43440</c:v>
              </c:pt>
              <c:pt idx="739">
                <c:v>43441</c:v>
              </c:pt>
              <c:pt idx="740">
                <c:v>43444</c:v>
              </c:pt>
              <c:pt idx="741">
                <c:v>43445</c:v>
              </c:pt>
              <c:pt idx="742">
                <c:v>43446</c:v>
              </c:pt>
              <c:pt idx="743">
                <c:v>43447</c:v>
              </c:pt>
              <c:pt idx="744">
                <c:v>43448</c:v>
              </c:pt>
              <c:pt idx="745">
                <c:v>43451</c:v>
              </c:pt>
              <c:pt idx="746">
                <c:v>43452</c:v>
              </c:pt>
              <c:pt idx="747">
                <c:v>43453</c:v>
              </c:pt>
              <c:pt idx="748">
                <c:v>43454</c:v>
              </c:pt>
              <c:pt idx="749">
                <c:v>43455</c:v>
              </c:pt>
              <c:pt idx="750">
                <c:v>43458</c:v>
              </c:pt>
              <c:pt idx="751">
                <c:v>43459</c:v>
              </c:pt>
              <c:pt idx="752">
                <c:v>43460</c:v>
              </c:pt>
              <c:pt idx="753">
                <c:v>43461</c:v>
              </c:pt>
              <c:pt idx="754">
                <c:v>43462</c:v>
              </c:pt>
              <c:pt idx="755">
                <c:v>43465</c:v>
              </c:pt>
              <c:pt idx="756">
                <c:v>43466</c:v>
              </c:pt>
              <c:pt idx="757">
                <c:v>43467</c:v>
              </c:pt>
              <c:pt idx="758">
                <c:v>43468</c:v>
              </c:pt>
              <c:pt idx="759">
                <c:v>43469</c:v>
              </c:pt>
              <c:pt idx="760">
                <c:v>43472</c:v>
              </c:pt>
              <c:pt idx="761">
                <c:v>43473</c:v>
              </c:pt>
              <c:pt idx="762">
                <c:v>43474</c:v>
              </c:pt>
              <c:pt idx="763">
                <c:v>43475</c:v>
              </c:pt>
              <c:pt idx="764">
                <c:v>43476</c:v>
              </c:pt>
              <c:pt idx="765">
                <c:v>43479</c:v>
              </c:pt>
              <c:pt idx="766">
                <c:v>43480</c:v>
              </c:pt>
              <c:pt idx="767">
                <c:v>43481</c:v>
              </c:pt>
              <c:pt idx="768">
                <c:v>43482</c:v>
              </c:pt>
              <c:pt idx="769">
                <c:v>43483</c:v>
              </c:pt>
              <c:pt idx="770">
                <c:v>43486</c:v>
              </c:pt>
              <c:pt idx="771">
                <c:v>43487</c:v>
              </c:pt>
              <c:pt idx="772">
                <c:v>43488</c:v>
              </c:pt>
              <c:pt idx="773">
                <c:v>43489</c:v>
              </c:pt>
              <c:pt idx="774">
                <c:v>43490</c:v>
              </c:pt>
              <c:pt idx="775">
                <c:v>43493</c:v>
              </c:pt>
              <c:pt idx="776">
                <c:v>43494</c:v>
              </c:pt>
              <c:pt idx="777">
                <c:v>43495</c:v>
              </c:pt>
              <c:pt idx="778">
                <c:v>43496</c:v>
              </c:pt>
              <c:pt idx="779">
                <c:v>43497</c:v>
              </c:pt>
              <c:pt idx="780">
                <c:v>43500</c:v>
              </c:pt>
              <c:pt idx="781">
                <c:v>43501</c:v>
              </c:pt>
              <c:pt idx="782">
                <c:v>43502</c:v>
              </c:pt>
              <c:pt idx="783">
                <c:v>43503</c:v>
              </c:pt>
              <c:pt idx="784">
                <c:v>43504</c:v>
              </c:pt>
              <c:pt idx="785">
                <c:v>43507</c:v>
              </c:pt>
              <c:pt idx="786">
                <c:v>43508</c:v>
              </c:pt>
              <c:pt idx="787">
                <c:v>43509</c:v>
              </c:pt>
              <c:pt idx="788">
                <c:v>43510</c:v>
              </c:pt>
              <c:pt idx="789">
                <c:v>43511</c:v>
              </c:pt>
              <c:pt idx="790">
                <c:v>43514</c:v>
              </c:pt>
              <c:pt idx="791">
                <c:v>43515</c:v>
              </c:pt>
              <c:pt idx="792">
                <c:v>43516</c:v>
              </c:pt>
              <c:pt idx="793">
                <c:v>43517</c:v>
              </c:pt>
              <c:pt idx="794">
                <c:v>43518</c:v>
              </c:pt>
              <c:pt idx="795">
                <c:v>43521</c:v>
              </c:pt>
              <c:pt idx="796">
                <c:v>43522</c:v>
              </c:pt>
              <c:pt idx="797">
                <c:v>43523</c:v>
              </c:pt>
              <c:pt idx="798">
                <c:v>43524</c:v>
              </c:pt>
              <c:pt idx="799">
                <c:v>43525</c:v>
              </c:pt>
              <c:pt idx="800">
                <c:v>43528</c:v>
              </c:pt>
              <c:pt idx="801">
                <c:v>43529</c:v>
              </c:pt>
              <c:pt idx="802">
                <c:v>43530</c:v>
              </c:pt>
              <c:pt idx="803">
                <c:v>43531</c:v>
              </c:pt>
              <c:pt idx="804">
                <c:v>43532</c:v>
              </c:pt>
              <c:pt idx="805">
                <c:v>43535</c:v>
              </c:pt>
              <c:pt idx="806">
                <c:v>43536</c:v>
              </c:pt>
              <c:pt idx="807">
                <c:v>43537</c:v>
              </c:pt>
              <c:pt idx="808">
                <c:v>43538</c:v>
              </c:pt>
              <c:pt idx="809">
                <c:v>43539</c:v>
              </c:pt>
              <c:pt idx="810">
                <c:v>43542</c:v>
              </c:pt>
              <c:pt idx="811">
                <c:v>43543</c:v>
              </c:pt>
              <c:pt idx="812">
                <c:v>43544</c:v>
              </c:pt>
              <c:pt idx="813">
                <c:v>43545</c:v>
              </c:pt>
              <c:pt idx="814">
                <c:v>43546</c:v>
              </c:pt>
              <c:pt idx="815">
                <c:v>43549</c:v>
              </c:pt>
              <c:pt idx="816">
                <c:v>43550</c:v>
              </c:pt>
              <c:pt idx="817">
                <c:v>43551</c:v>
              </c:pt>
              <c:pt idx="818">
                <c:v>43552</c:v>
              </c:pt>
              <c:pt idx="819">
                <c:v>43553</c:v>
              </c:pt>
              <c:pt idx="820">
                <c:v>43556</c:v>
              </c:pt>
              <c:pt idx="821">
                <c:v>43557</c:v>
              </c:pt>
              <c:pt idx="822">
                <c:v>43558</c:v>
              </c:pt>
              <c:pt idx="823">
                <c:v>43559</c:v>
              </c:pt>
              <c:pt idx="824">
                <c:v>43560</c:v>
              </c:pt>
              <c:pt idx="825">
                <c:v>43563</c:v>
              </c:pt>
              <c:pt idx="826">
                <c:v>43564</c:v>
              </c:pt>
              <c:pt idx="827">
                <c:v>43565</c:v>
              </c:pt>
              <c:pt idx="828">
                <c:v>43566</c:v>
              </c:pt>
              <c:pt idx="829">
                <c:v>43567</c:v>
              </c:pt>
              <c:pt idx="830">
                <c:v>43570</c:v>
              </c:pt>
              <c:pt idx="831">
                <c:v>43571</c:v>
              </c:pt>
              <c:pt idx="832">
                <c:v>43572</c:v>
              </c:pt>
              <c:pt idx="833">
                <c:v>43573</c:v>
              </c:pt>
              <c:pt idx="834">
                <c:v>43574</c:v>
              </c:pt>
              <c:pt idx="835">
                <c:v>43577</c:v>
              </c:pt>
              <c:pt idx="836">
                <c:v>43578</c:v>
              </c:pt>
              <c:pt idx="837">
                <c:v>43579</c:v>
              </c:pt>
              <c:pt idx="838">
                <c:v>43580</c:v>
              </c:pt>
              <c:pt idx="839">
                <c:v>43581</c:v>
              </c:pt>
              <c:pt idx="840">
                <c:v>43584</c:v>
              </c:pt>
              <c:pt idx="841">
                <c:v>43585</c:v>
              </c:pt>
              <c:pt idx="842">
                <c:v>43586</c:v>
              </c:pt>
              <c:pt idx="843">
                <c:v>43587</c:v>
              </c:pt>
              <c:pt idx="844">
                <c:v>43588</c:v>
              </c:pt>
              <c:pt idx="845">
                <c:v>43591</c:v>
              </c:pt>
              <c:pt idx="846">
                <c:v>43592</c:v>
              </c:pt>
              <c:pt idx="847">
                <c:v>43593</c:v>
              </c:pt>
              <c:pt idx="848">
                <c:v>43594</c:v>
              </c:pt>
              <c:pt idx="849">
                <c:v>43595</c:v>
              </c:pt>
              <c:pt idx="850">
                <c:v>43598</c:v>
              </c:pt>
              <c:pt idx="851">
                <c:v>43599</c:v>
              </c:pt>
              <c:pt idx="852">
                <c:v>43600</c:v>
              </c:pt>
              <c:pt idx="853">
                <c:v>43601</c:v>
              </c:pt>
              <c:pt idx="854">
                <c:v>43602</c:v>
              </c:pt>
              <c:pt idx="855">
                <c:v>43605</c:v>
              </c:pt>
              <c:pt idx="856">
                <c:v>43606</c:v>
              </c:pt>
              <c:pt idx="857">
                <c:v>43607</c:v>
              </c:pt>
              <c:pt idx="858">
                <c:v>43608</c:v>
              </c:pt>
              <c:pt idx="859">
                <c:v>43609</c:v>
              </c:pt>
              <c:pt idx="860">
                <c:v>43612</c:v>
              </c:pt>
              <c:pt idx="861">
                <c:v>43613</c:v>
              </c:pt>
              <c:pt idx="862">
                <c:v>43614</c:v>
              </c:pt>
              <c:pt idx="863">
                <c:v>43615</c:v>
              </c:pt>
              <c:pt idx="864">
                <c:v>43616</c:v>
              </c:pt>
              <c:pt idx="865">
                <c:v>43619</c:v>
              </c:pt>
              <c:pt idx="866">
                <c:v>43620</c:v>
              </c:pt>
              <c:pt idx="867">
                <c:v>43621</c:v>
              </c:pt>
              <c:pt idx="868">
                <c:v>43622</c:v>
              </c:pt>
              <c:pt idx="869">
                <c:v>43623</c:v>
              </c:pt>
              <c:pt idx="870">
                <c:v>43626</c:v>
              </c:pt>
              <c:pt idx="871">
                <c:v>43627</c:v>
              </c:pt>
              <c:pt idx="872">
                <c:v>43628</c:v>
              </c:pt>
              <c:pt idx="873">
                <c:v>43629</c:v>
              </c:pt>
              <c:pt idx="874">
                <c:v>43630</c:v>
              </c:pt>
              <c:pt idx="875">
                <c:v>43633</c:v>
              </c:pt>
              <c:pt idx="876">
                <c:v>43634</c:v>
              </c:pt>
              <c:pt idx="877">
                <c:v>43635</c:v>
              </c:pt>
              <c:pt idx="878">
                <c:v>43636</c:v>
              </c:pt>
              <c:pt idx="879">
                <c:v>43637</c:v>
              </c:pt>
              <c:pt idx="880">
                <c:v>43640</c:v>
              </c:pt>
              <c:pt idx="881">
                <c:v>43641</c:v>
              </c:pt>
              <c:pt idx="882">
                <c:v>43642</c:v>
              </c:pt>
              <c:pt idx="883">
                <c:v>43643</c:v>
              </c:pt>
              <c:pt idx="884">
                <c:v>43644</c:v>
              </c:pt>
              <c:pt idx="885">
                <c:v>43647</c:v>
              </c:pt>
              <c:pt idx="886">
                <c:v>43648</c:v>
              </c:pt>
              <c:pt idx="887">
                <c:v>43649</c:v>
              </c:pt>
              <c:pt idx="888">
                <c:v>43650</c:v>
              </c:pt>
              <c:pt idx="889">
                <c:v>43651</c:v>
              </c:pt>
              <c:pt idx="890">
                <c:v>43654</c:v>
              </c:pt>
              <c:pt idx="891">
                <c:v>43655</c:v>
              </c:pt>
              <c:pt idx="892">
                <c:v>43656</c:v>
              </c:pt>
              <c:pt idx="893">
                <c:v>43657</c:v>
              </c:pt>
              <c:pt idx="894">
                <c:v>43658</c:v>
              </c:pt>
              <c:pt idx="895">
                <c:v>43661</c:v>
              </c:pt>
              <c:pt idx="896">
                <c:v>43662</c:v>
              </c:pt>
              <c:pt idx="897">
                <c:v>43663</c:v>
              </c:pt>
              <c:pt idx="898">
                <c:v>43664</c:v>
              </c:pt>
              <c:pt idx="899">
                <c:v>43665</c:v>
              </c:pt>
              <c:pt idx="900">
                <c:v>43668</c:v>
              </c:pt>
              <c:pt idx="901">
                <c:v>43669</c:v>
              </c:pt>
              <c:pt idx="902">
                <c:v>43670</c:v>
              </c:pt>
              <c:pt idx="903">
                <c:v>43671</c:v>
              </c:pt>
              <c:pt idx="904">
                <c:v>43672</c:v>
              </c:pt>
              <c:pt idx="905">
                <c:v>43675</c:v>
              </c:pt>
              <c:pt idx="906">
                <c:v>43676</c:v>
              </c:pt>
              <c:pt idx="907">
                <c:v>43677</c:v>
              </c:pt>
              <c:pt idx="908">
                <c:v>43678</c:v>
              </c:pt>
              <c:pt idx="909">
                <c:v>43679</c:v>
              </c:pt>
              <c:pt idx="910">
                <c:v>43682</c:v>
              </c:pt>
              <c:pt idx="911">
                <c:v>43683</c:v>
              </c:pt>
              <c:pt idx="912">
                <c:v>43684</c:v>
              </c:pt>
              <c:pt idx="913">
                <c:v>43685</c:v>
              </c:pt>
              <c:pt idx="914">
                <c:v>43686</c:v>
              </c:pt>
              <c:pt idx="915">
                <c:v>43689</c:v>
              </c:pt>
              <c:pt idx="916">
                <c:v>43690</c:v>
              </c:pt>
              <c:pt idx="917">
                <c:v>43691</c:v>
              </c:pt>
              <c:pt idx="918">
                <c:v>43692</c:v>
              </c:pt>
              <c:pt idx="919">
                <c:v>43693</c:v>
              </c:pt>
              <c:pt idx="920">
                <c:v>43696</c:v>
              </c:pt>
              <c:pt idx="921">
                <c:v>43697</c:v>
              </c:pt>
              <c:pt idx="922">
                <c:v>43698</c:v>
              </c:pt>
              <c:pt idx="923">
                <c:v>43699</c:v>
              </c:pt>
              <c:pt idx="924">
                <c:v>43700</c:v>
              </c:pt>
              <c:pt idx="925">
                <c:v>43703</c:v>
              </c:pt>
              <c:pt idx="926">
                <c:v>43704</c:v>
              </c:pt>
              <c:pt idx="927">
                <c:v>43705</c:v>
              </c:pt>
              <c:pt idx="928">
                <c:v>43706</c:v>
              </c:pt>
              <c:pt idx="929">
                <c:v>43707</c:v>
              </c:pt>
              <c:pt idx="930">
                <c:v>43710</c:v>
              </c:pt>
              <c:pt idx="931">
                <c:v>43711</c:v>
              </c:pt>
              <c:pt idx="932">
                <c:v>43712</c:v>
              </c:pt>
              <c:pt idx="933">
                <c:v>43713</c:v>
              </c:pt>
              <c:pt idx="934">
                <c:v>43714</c:v>
              </c:pt>
              <c:pt idx="935">
                <c:v>43717</c:v>
              </c:pt>
              <c:pt idx="936">
                <c:v>43718</c:v>
              </c:pt>
              <c:pt idx="937">
                <c:v>43719</c:v>
              </c:pt>
              <c:pt idx="938">
                <c:v>43720</c:v>
              </c:pt>
              <c:pt idx="939">
                <c:v>43721</c:v>
              </c:pt>
              <c:pt idx="940">
                <c:v>43724</c:v>
              </c:pt>
              <c:pt idx="941">
                <c:v>43725</c:v>
              </c:pt>
              <c:pt idx="942">
                <c:v>43726</c:v>
              </c:pt>
              <c:pt idx="943">
                <c:v>43727</c:v>
              </c:pt>
              <c:pt idx="944">
                <c:v>43728</c:v>
              </c:pt>
              <c:pt idx="945">
                <c:v>43731</c:v>
              </c:pt>
              <c:pt idx="946">
                <c:v>43732</c:v>
              </c:pt>
              <c:pt idx="947">
                <c:v>43733</c:v>
              </c:pt>
              <c:pt idx="948">
                <c:v>43734</c:v>
              </c:pt>
              <c:pt idx="949">
                <c:v>43735</c:v>
              </c:pt>
              <c:pt idx="950">
                <c:v>43738</c:v>
              </c:pt>
              <c:pt idx="951">
                <c:v>43739</c:v>
              </c:pt>
              <c:pt idx="952">
                <c:v>43740</c:v>
              </c:pt>
              <c:pt idx="953">
                <c:v>43741</c:v>
              </c:pt>
              <c:pt idx="954">
                <c:v>43742</c:v>
              </c:pt>
              <c:pt idx="955">
                <c:v>43745</c:v>
              </c:pt>
              <c:pt idx="956">
                <c:v>43746</c:v>
              </c:pt>
              <c:pt idx="957">
                <c:v>43747</c:v>
              </c:pt>
              <c:pt idx="958">
                <c:v>43748</c:v>
              </c:pt>
              <c:pt idx="959">
                <c:v>43749</c:v>
              </c:pt>
              <c:pt idx="960">
                <c:v>43752</c:v>
              </c:pt>
              <c:pt idx="961">
                <c:v>43753</c:v>
              </c:pt>
              <c:pt idx="962">
                <c:v>43754</c:v>
              </c:pt>
              <c:pt idx="963">
                <c:v>43755</c:v>
              </c:pt>
              <c:pt idx="964">
                <c:v>43756</c:v>
              </c:pt>
              <c:pt idx="965">
                <c:v>43759</c:v>
              </c:pt>
              <c:pt idx="966">
                <c:v>43760</c:v>
              </c:pt>
              <c:pt idx="967">
                <c:v>43761</c:v>
              </c:pt>
              <c:pt idx="968">
                <c:v>43762</c:v>
              </c:pt>
              <c:pt idx="969">
                <c:v>43763</c:v>
              </c:pt>
              <c:pt idx="970">
                <c:v>43766</c:v>
              </c:pt>
              <c:pt idx="971">
                <c:v>43767</c:v>
              </c:pt>
              <c:pt idx="972">
                <c:v>43768</c:v>
              </c:pt>
              <c:pt idx="973">
                <c:v>43769</c:v>
              </c:pt>
              <c:pt idx="974">
                <c:v>43770</c:v>
              </c:pt>
              <c:pt idx="975">
                <c:v>43773</c:v>
              </c:pt>
              <c:pt idx="976">
                <c:v>43774</c:v>
              </c:pt>
              <c:pt idx="977">
                <c:v>43775</c:v>
              </c:pt>
              <c:pt idx="978">
                <c:v>43776</c:v>
              </c:pt>
              <c:pt idx="979">
                <c:v>43777</c:v>
              </c:pt>
              <c:pt idx="980">
                <c:v>43780</c:v>
              </c:pt>
              <c:pt idx="981">
                <c:v>43781</c:v>
              </c:pt>
              <c:pt idx="982">
                <c:v>43782</c:v>
              </c:pt>
              <c:pt idx="983">
                <c:v>43783</c:v>
              </c:pt>
              <c:pt idx="984">
                <c:v>43784</c:v>
              </c:pt>
              <c:pt idx="985">
                <c:v>43787</c:v>
              </c:pt>
              <c:pt idx="986">
                <c:v>43788</c:v>
              </c:pt>
              <c:pt idx="987">
                <c:v>43789</c:v>
              </c:pt>
              <c:pt idx="988">
                <c:v>43790</c:v>
              </c:pt>
              <c:pt idx="989">
                <c:v>43791</c:v>
              </c:pt>
              <c:pt idx="990">
                <c:v>43794</c:v>
              </c:pt>
              <c:pt idx="991">
                <c:v>43795</c:v>
              </c:pt>
              <c:pt idx="992">
                <c:v>43796</c:v>
              </c:pt>
              <c:pt idx="993">
                <c:v>43797</c:v>
              </c:pt>
              <c:pt idx="994">
                <c:v>43798</c:v>
              </c:pt>
              <c:pt idx="995">
                <c:v>43801</c:v>
              </c:pt>
              <c:pt idx="996">
                <c:v>43802</c:v>
              </c:pt>
              <c:pt idx="997">
                <c:v>43803</c:v>
              </c:pt>
              <c:pt idx="998">
                <c:v>43804</c:v>
              </c:pt>
              <c:pt idx="999">
                <c:v>43805</c:v>
              </c:pt>
              <c:pt idx="1000">
                <c:v>43808</c:v>
              </c:pt>
              <c:pt idx="1001">
                <c:v>43809</c:v>
              </c:pt>
              <c:pt idx="1002">
                <c:v>43810</c:v>
              </c:pt>
              <c:pt idx="1003">
                <c:v>43811</c:v>
              </c:pt>
              <c:pt idx="1004">
                <c:v>43812</c:v>
              </c:pt>
              <c:pt idx="1005">
                <c:v>43815</c:v>
              </c:pt>
              <c:pt idx="1006">
                <c:v>43816</c:v>
              </c:pt>
              <c:pt idx="1007">
                <c:v>43817</c:v>
              </c:pt>
              <c:pt idx="1008">
                <c:v>43818</c:v>
              </c:pt>
              <c:pt idx="1009">
                <c:v>43819</c:v>
              </c:pt>
              <c:pt idx="1010">
                <c:v>43822</c:v>
              </c:pt>
              <c:pt idx="1011">
                <c:v>43823</c:v>
              </c:pt>
              <c:pt idx="1012">
                <c:v>43824</c:v>
              </c:pt>
              <c:pt idx="1013">
                <c:v>43825</c:v>
              </c:pt>
              <c:pt idx="1014">
                <c:v>43826</c:v>
              </c:pt>
              <c:pt idx="1015">
                <c:v>43829</c:v>
              </c:pt>
              <c:pt idx="1016">
                <c:v>43830</c:v>
              </c:pt>
              <c:pt idx="1017">
                <c:v>43831</c:v>
              </c:pt>
              <c:pt idx="1018">
                <c:v>43832</c:v>
              </c:pt>
              <c:pt idx="1019">
                <c:v>43833</c:v>
              </c:pt>
              <c:pt idx="1020">
                <c:v>43836</c:v>
              </c:pt>
              <c:pt idx="1021">
                <c:v>43837</c:v>
              </c:pt>
              <c:pt idx="1022">
                <c:v>43838</c:v>
              </c:pt>
              <c:pt idx="1023">
                <c:v>43839</c:v>
              </c:pt>
              <c:pt idx="1024">
                <c:v>43840</c:v>
              </c:pt>
              <c:pt idx="1025">
                <c:v>43843</c:v>
              </c:pt>
              <c:pt idx="1026">
                <c:v>43844</c:v>
              </c:pt>
              <c:pt idx="1027">
                <c:v>43845</c:v>
              </c:pt>
              <c:pt idx="1028">
                <c:v>43846</c:v>
              </c:pt>
              <c:pt idx="1029">
                <c:v>43847</c:v>
              </c:pt>
              <c:pt idx="1030">
                <c:v>43850</c:v>
              </c:pt>
              <c:pt idx="1031">
                <c:v>43851</c:v>
              </c:pt>
              <c:pt idx="1032">
                <c:v>43852</c:v>
              </c:pt>
              <c:pt idx="1033">
                <c:v>43853</c:v>
              </c:pt>
              <c:pt idx="1034">
                <c:v>43854</c:v>
              </c:pt>
              <c:pt idx="1035">
                <c:v>43857</c:v>
              </c:pt>
              <c:pt idx="1036">
                <c:v>43858</c:v>
              </c:pt>
              <c:pt idx="1037">
                <c:v>43859</c:v>
              </c:pt>
              <c:pt idx="1038">
                <c:v>43860</c:v>
              </c:pt>
              <c:pt idx="1039">
                <c:v>43861</c:v>
              </c:pt>
              <c:pt idx="1040">
                <c:v>43864</c:v>
              </c:pt>
              <c:pt idx="1041">
                <c:v>43865</c:v>
              </c:pt>
              <c:pt idx="1042">
                <c:v>43866</c:v>
              </c:pt>
              <c:pt idx="1043">
                <c:v>43867</c:v>
              </c:pt>
              <c:pt idx="1044">
                <c:v>43868</c:v>
              </c:pt>
              <c:pt idx="1045">
                <c:v>43871</c:v>
              </c:pt>
              <c:pt idx="1046">
                <c:v>43872</c:v>
              </c:pt>
              <c:pt idx="1047">
                <c:v>43873</c:v>
              </c:pt>
              <c:pt idx="1048">
                <c:v>43874</c:v>
              </c:pt>
              <c:pt idx="1049">
                <c:v>43875</c:v>
              </c:pt>
              <c:pt idx="1050">
                <c:v>43878</c:v>
              </c:pt>
              <c:pt idx="1051">
                <c:v>43879</c:v>
              </c:pt>
              <c:pt idx="1052">
                <c:v>43880</c:v>
              </c:pt>
              <c:pt idx="1053">
                <c:v>43881</c:v>
              </c:pt>
              <c:pt idx="1054">
                <c:v>43882</c:v>
              </c:pt>
              <c:pt idx="1055">
                <c:v>43885</c:v>
              </c:pt>
              <c:pt idx="1056">
                <c:v>43886</c:v>
              </c:pt>
              <c:pt idx="1057">
                <c:v>43887</c:v>
              </c:pt>
              <c:pt idx="1058">
                <c:v>43888</c:v>
              </c:pt>
              <c:pt idx="1059">
                <c:v>43889</c:v>
              </c:pt>
              <c:pt idx="1060">
                <c:v>43892</c:v>
              </c:pt>
              <c:pt idx="1061">
                <c:v>43893</c:v>
              </c:pt>
              <c:pt idx="1062">
                <c:v>43894</c:v>
              </c:pt>
              <c:pt idx="1063">
                <c:v>43895</c:v>
              </c:pt>
              <c:pt idx="1064">
                <c:v>43896</c:v>
              </c:pt>
              <c:pt idx="1065">
                <c:v>43899</c:v>
              </c:pt>
              <c:pt idx="1066">
                <c:v>43900</c:v>
              </c:pt>
              <c:pt idx="1067">
                <c:v>43901</c:v>
              </c:pt>
              <c:pt idx="1068">
                <c:v>43902</c:v>
              </c:pt>
              <c:pt idx="1069">
                <c:v>43903</c:v>
              </c:pt>
              <c:pt idx="1070">
                <c:v>43906</c:v>
              </c:pt>
              <c:pt idx="1071">
                <c:v>43907</c:v>
              </c:pt>
              <c:pt idx="1072">
                <c:v>43908</c:v>
              </c:pt>
              <c:pt idx="1073">
                <c:v>43909</c:v>
              </c:pt>
              <c:pt idx="1074">
                <c:v>43910</c:v>
              </c:pt>
              <c:pt idx="1075">
                <c:v>43913</c:v>
              </c:pt>
              <c:pt idx="1076">
                <c:v>43914</c:v>
              </c:pt>
              <c:pt idx="1077">
                <c:v>43915</c:v>
              </c:pt>
              <c:pt idx="1078">
                <c:v>43916</c:v>
              </c:pt>
              <c:pt idx="1079">
                <c:v>43917</c:v>
              </c:pt>
              <c:pt idx="1080">
                <c:v>43920</c:v>
              </c:pt>
              <c:pt idx="1081">
                <c:v>43921</c:v>
              </c:pt>
              <c:pt idx="1082">
                <c:v>43922</c:v>
              </c:pt>
              <c:pt idx="1083">
                <c:v>43923</c:v>
              </c:pt>
              <c:pt idx="1084">
                <c:v>43924</c:v>
              </c:pt>
              <c:pt idx="1085">
                <c:v>43927</c:v>
              </c:pt>
              <c:pt idx="1086">
                <c:v>43928</c:v>
              </c:pt>
              <c:pt idx="1087">
                <c:v>43929</c:v>
              </c:pt>
              <c:pt idx="1088">
                <c:v>43930</c:v>
              </c:pt>
              <c:pt idx="1089">
                <c:v>43931</c:v>
              </c:pt>
              <c:pt idx="1090">
                <c:v>43934</c:v>
              </c:pt>
              <c:pt idx="1091">
                <c:v>43935</c:v>
              </c:pt>
              <c:pt idx="1092">
                <c:v>43936</c:v>
              </c:pt>
              <c:pt idx="1093">
                <c:v>43937</c:v>
              </c:pt>
              <c:pt idx="1094">
                <c:v>43938</c:v>
              </c:pt>
              <c:pt idx="1095">
                <c:v>43941</c:v>
              </c:pt>
              <c:pt idx="1096">
                <c:v>43942</c:v>
              </c:pt>
              <c:pt idx="1097">
                <c:v>43943</c:v>
              </c:pt>
              <c:pt idx="1098">
                <c:v>43944</c:v>
              </c:pt>
              <c:pt idx="1099">
                <c:v>43945</c:v>
              </c:pt>
              <c:pt idx="1100">
                <c:v>43948</c:v>
              </c:pt>
              <c:pt idx="1101">
                <c:v>43949</c:v>
              </c:pt>
              <c:pt idx="1102">
                <c:v>43950</c:v>
              </c:pt>
              <c:pt idx="1103">
                <c:v>43951</c:v>
              </c:pt>
              <c:pt idx="1104">
                <c:v>43952</c:v>
              </c:pt>
              <c:pt idx="1105">
                <c:v>43955</c:v>
              </c:pt>
              <c:pt idx="1106">
                <c:v>43956</c:v>
              </c:pt>
              <c:pt idx="1107">
                <c:v>43957</c:v>
              </c:pt>
              <c:pt idx="1108">
                <c:v>43958</c:v>
              </c:pt>
              <c:pt idx="1109">
                <c:v>43959</c:v>
              </c:pt>
              <c:pt idx="1110">
                <c:v>43962</c:v>
              </c:pt>
              <c:pt idx="1111">
                <c:v>43963</c:v>
              </c:pt>
              <c:pt idx="1112">
                <c:v>43964</c:v>
              </c:pt>
              <c:pt idx="1113">
                <c:v>43965</c:v>
              </c:pt>
              <c:pt idx="1114">
                <c:v>43966</c:v>
              </c:pt>
              <c:pt idx="1115">
                <c:v>43969</c:v>
              </c:pt>
              <c:pt idx="1116">
                <c:v>43970</c:v>
              </c:pt>
              <c:pt idx="1117">
                <c:v>43971</c:v>
              </c:pt>
              <c:pt idx="1118">
                <c:v>43972</c:v>
              </c:pt>
              <c:pt idx="1119">
                <c:v>43973</c:v>
              </c:pt>
              <c:pt idx="1120">
                <c:v>43976</c:v>
              </c:pt>
              <c:pt idx="1121">
                <c:v>43977</c:v>
              </c:pt>
              <c:pt idx="1122">
                <c:v>43978</c:v>
              </c:pt>
              <c:pt idx="1123">
                <c:v>43979</c:v>
              </c:pt>
              <c:pt idx="1124">
                <c:v>43980</c:v>
              </c:pt>
              <c:pt idx="1125">
                <c:v>43983</c:v>
              </c:pt>
              <c:pt idx="1126">
                <c:v>43984</c:v>
              </c:pt>
              <c:pt idx="1127">
                <c:v>43985</c:v>
              </c:pt>
              <c:pt idx="1128">
                <c:v>43986</c:v>
              </c:pt>
              <c:pt idx="1129">
                <c:v>43987</c:v>
              </c:pt>
              <c:pt idx="1130">
                <c:v>43990</c:v>
              </c:pt>
              <c:pt idx="1131">
                <c:v>43991</c:v>
              </c:pt>
              <c:pt idx="1132">
                <c:v>43992</c:v>
              </c:pt>
              <c:pt idx="1133">
                <c:v>43993</c:v>
              </c:pt>
              <c:pt idx="1134">
                <c:v>43994</c:v>
              </c:pt>
              <c:pt idx="1135">
                <c:v>43997</c:v>
              </c:pt>
              <c:pt idx="1136">
                <c:v>43998</c:v>
              </c:pt>
              <c:pt idx="1137">
                <c:v>43999</c:v>
              </c:pt>
              <c:pt idx="1138">
                <c:v>44000</c:v>
              </c:pt>
              <c:pt idx="1139">
                <c:v>44001</c:v>
              </c:pt>
              <c:pt idx="1140">
                <c:v>44004</c:v>
              </c:pt>
              <c:pt idx="1141">
                <c:v>44005</c:v>
              </c:pt>
              <c:pt idx="1142">
                <c:v>44006</c:v>
              </c:pt>
              <c:pt idx="1143">
                <c:v>44007</c:v>
              </c:pt>
              <c:pt idx="1144">
                <c:v>44008</c:v>
              </c:pt>
              <c:pt idx="1145">
                <c:v>44011</c:v>
              </c:pt>
              <c:pt idx="1146">
                <c:v>44012</c:v>
              </c:pt>
              <c:pt idx="1147">
                <c:v>44013</c:v>
              </c:pt>
              <c:pt idx="1148">
                <c:v>44014</c:v>
              </c:pt>
              <c:pt idx="1149">
                <c:v>44015</c:v>
              </c:pt>
              <c:pt idx="1150">
                <c:v>44018</c:v>
              </c:pt>
              <c:pt idx="1151">
                <c:v>44019</c:v>
              </c:pt>
              <c:pt idx="1152">
                <c:v>44020</c:v>
              </c:pt>
              <c:pt idx="1153">
                <c:v>44021</c:v>
              </c:pt>
              <c:pt idx="1154">
                <c:v>44022</c:v>
              </c:pt>
              <c:pt idx="1155">
                <c:v>44025</c:v>
              </c:pt>
              <c:pt idx="1156">
                <c:v>44026</c:v>
              </c:pt>
              <c:pt idx="1157">
                <c:v>44027</c:v>
              </c:pt>
              <c:pt idx="1158">
                <c:v>44028</c:v>
              </c:pt>
              <c:pt idx="1159">
                <c:v>44029</c:v>
              </c:pt>
              <c:pt idx="1160">
                <c:v>44032</c:v>
              </c:pt>
              <c:pt idx="1161">
                <c:v>44033</c:v>
              </c:pt>
              <c:pt idx="1162">
                <c:v>44034</c:v>
              </c:pt>
              <c:pt idx="1163">
                <c:v>44035</c:v>
              </c:pt>
              <c:pt idx="1164">
                <c:v>44036</c:v>
              </c:pt>
              <c:pt idx="1165">
                <c:v>44039</c:v>
              </c:pt>
              <c:pt idx="1166">
                <c:v>44040</c:v>
              </c:pt>
              <c:pt idx="1167">
                <c:v>44041</c:v>
              </c:pt>
              <c:pt idx="1168">
                <c:v>44042</c:v>
              </c:pt>
              <c:pt idx="1169">
                <c:v>44043</c:v>
              </c:pt>
              <c:pt idx="1170">
                <c:v>44046</c:v>
              </c:pt>
              <c:pt idx="1171">
                <c:v>44047</c:v>
              </c:pt>
              <c:pt idx="1172">
                <c:v>44048</c:v>
              </c:pt>
              <c:pt idx="1173">
                <c:v>44049</c:v>
              </c:pt>
              <c:pt idx="1174">
                <c:v>44050</c:v>
              </c:pt>
              <c:pt idx="1175">
                <c:v>44053</c:v>
              </c:pt>
              <c:pt idx="1176">
                <c:v>44054</c:v>
              </c:pt>
              <c:pt idx="1177">
                <c:v>44055</c:v>
              </c:pt>
              <c:pt idx="1178">
                <c:v>44056</c:v>
              </c:pt>
              <c:pt idx="1179">
                <c:v>44057</c:v>
              </c:pt>
              <c:pt idx="1180">
                <c:v>44060</c:v>
              </c:pt>
              <c:pt idx="1181">
                <c:v>44061</c:v>
              </c:pt>
              <c:pt idx="1182">
                <c:v>44062</c:v>
              </c:pt>
              <c:pt idx="1183">
                <c:v>44063</c:v>
              </c:pt>
              <c:pt idx="1184">
                <c:v>44064</c:v>
              </c:pt>
              <c:pt idx="1185">
                <c:v>44067</c:v>
              </c:pt>
              <c:pt idx="1186">
                <c:v>44068</c:v>
              </c:pt>
              <c:pt idx="1187">
                <c:v>44069</c:v>
              </c:pt>
              <c:pt idx="1188">
                <c:v>44070</c:v>
              </c:pt>
              <c:pt idx="1189">
                <c:v>44071</c:v>
              </c:pt>
              <c:pt idx="1190">
                <c:v>44074</c:v>
              </c:pt>
              <c:pt idx="1191">
                <c:v>44075</c:v>
              </c:pt>
              <c:pt idx="1192">
                <c:v>44076</c:v>
              </c:pt>
              <c:pt idx="1193">
                <c:v>44077</c:v>
              </c:pt>
              <c:pt idx="1194">
                <c:v>44078</c:v>
              </c:pt>
              <c:pt idx="1195">
                <c:v>44081</c:v>
              </c:pt>
              <c:pt idx="1196">
                <c:v>44082</c:v>
              </c:pt>
              <c:pt idx="1197">
                <c:v>44083</c:v>
              </c:pt>
              <c:pt idx="1198">
                <c:v>44084</c:v>
              </c:pt>
              <c:pt idx="1199">
                <c:v>44085</c:v>
              </c:pt>
              <c:pt idx="1200">
                <c:v>44088</c:v>
              </c:pt>
              <c:pt idx="1201">
                <c:v>44089</c:v>
              </c:pt>
              <c:pt idx="1202">
                <c:v>44090</c:v>
              </c:pt>
              <c:pt idx="1203">
                <c:v>44091</c:v>
              </c:pt>
              <c:pt idx="1204">
                <c:v>44092</c:v>
              </c:pt>
              <c:pt idx="1205">
                <c:v>44095</c:v>
              </c:pt>
              <c:pt idx="1206">
                <c:v>44096</c:v>
              </c:pt>
              <c:pt idx="1207">
                <c:v>44097</c:v>
              </c:pt>
              <c:pt idx="1208">
                <c:v>44098</c:v>
              </c:pt>
              <c:pt idx="1209">
                <c:v>44099</c:v>
              </c:pt>
              <c:pt idx="1210">
                <c:v>44102</c:v>
              </c:pt>
              <c:pt idx="1211">
                <c:v>44103</c:v>
              </c:pt>
              <c:pt idx="1212">
                <c:v>44104</c:v>
              </c:pt>
              <c:pt idx="1213">
                <c:v>44105</c:v>
              </c:pt>
              <c:pt idx="1214">
                <c:v>44106</c:v>
              </c:pt>
              <c:pt idx="1215">
                <c:v>44109</c:v>
              </c:pt>
              <c:pt idx="1216">
                <c:v>44110</c:v>
              </c:pt>
              <c:pt idx="1217">
                <c:v>44111</c:v>
              </c:pt>
              <c:pt idx="1218">
                <c:v>44112</c:v>
              </c:pt>
              <c:pt idx="1219">
                <c:v>44113</c:v>
              </c:pt>
              <c:pt idx="1220">
                <c:v>44116</c:v>
              </c:pt>
              <c:pt idx="1221">
                <c:v>44117</c:v>
              </c:pt>
              <c:pt idx="1222">
                <c:v>44118</c:v>
              </c:pt>
              <c:pt idx="1223">
                <c:v>44119</c:v>
              </c:pt>
              <c:pt idx="1224">
                <c:v>44120</c:v>
              </c:pt>
              <c:pt idx="1225">
                <c:v>44123</c:v>
              </c:pt>
              <c:pt idx="1226">
                <c:v>44124</c:v>
              </c:pt>
              <c:pt idx="1227">
                <c:v>44125</c:v>
              </c:pt>
              <c:pt idx="1228">
                <c:v>44126</c:v>
              </c:pt>
              <c:pt idx="1229">
                <c:v>44127</c:v>
              </c:pt>
              <c:pt idx="1230">
                <c:v>44130</c:v>
              </c:pt>
              <c:pt idx="1231">
                <c:v>44131</c:v>
              </c:pt>
              <c:pt idx="1232">
                <c:v>44132</c:v>
              </c:pt>
              <c:pt idx="1233">
                <c:v>44133</c:v>
              </c:pt>
              <c:pt idx="1234">
                <c:v>44134</c:v>
              </c:pt>
              <c:pt idx="1235">
                <c:v>44137</c:v>
              </c:pt>
              <c:pt idx="1236">
                <c:v>44138</c:v>
              </c:pt>
              <c:pt idx="1237">
                <c:v>44139</c:v>
              </c:pt>
              <c:pt idx="1238">
                <c:v>44140</c:v>
              </c:pt>
              <c:pt idx="1239">
                <c:v>44141</c:v>
              </c:pt>
              <c:pt idx="1240">
                <c:v>44144</c:v>
              </c:pt>
              <c:pt idx="1241">
                <c:v>44145</c:v>
              </c:pt>
              <c:pt idx="1242">
                <c:v>44146</c:v>
              </c:pt>
              <c:pt idx="1243">
                <c:v>44147</c:v>
              </c:pt>
              <c:pt idx="1244">
                <c:v>44148</c:v>
              </c:pt>
              <c:pt idx="1245">
                <c:v>44151</c:v>
              </c:pt>
              <c:pt idx="1246">
                <c:v>44152</c:v>
              </c:pt>
              <c:pt idx="1247">
                <c:v>44153</c:v>
              </c:pt>
              <c:pt idx="1248">
                <c:v>44154</c:v>
              </c:pt>
              <c:pt idx="1249">
                <c:v>44155</c:v>
              </c:pt>
              <c:pt idx="1250">
                <c:v>44158</c:v>
              </c:pt>
              <c:pt idx="1251">
                <c:v>44159</c:v>
              </c:pt>
              <c:pt idx="1252">
                <c:v>44160</c:v>
              </c:pt>
              <c:pt idx="1253">
                <c:v>44161</c:v>
              </c:pt>
              <c:pt idx="1254">
                <c:v>44162</c:v>
              </c:pt>
              <c:pt idx="1255">
                <c:v>44165</c:v>
              </c:pt>
              <c:pt idx="1256">
                <c:v>44166</c:v>
              </c:pt>
              <c:pt idx="1257">
                <c:v>44167</c:v>
              </c:pt>
              <c:pt idx="1258">
                <c:v>44168</c:v>
              </c:pt>
              <c:pt idx="1259">
                <c:v>44169</c:v>
              </c:pt>
              <c:pt idx="1260">
                <c:v>44172</c:v>
              </c:pt>
              <c:pt idx="1261">
                <c:v>44173</c:v>
              </c:pt>
              <c:pt idx="1262">
                <c:v>44174</c:v>
              </c:pt>
              <c:pt idx="1263">
                <c:v>44175</c:v>
              </c:pt>
              <c:pt idx="1264">
                <c:v>44176</c:v>
              </c:pt>
              <c:pt idx="1265">
                <c:v>44179</c:v>
              </c:pt>
              <c:pt idx="1266">
                <c:v>44180</c:v>
              </c:pt>
              <c:pt idx="1267">
                <c:v>44181</c:v>
              </c:pt>
              <c:pt idx="1268">
                <c:v>44182</c:v>
              </c:pt>
              <c:pt idx="1269">
                <c:v>44183</c:v>
              </c:pt>
              <c:pt idx="1270">
                <c:v>44186</c:v>
              </c:pt>
              <c:pt idx="1271">
                <c:v>44187</c:v>
              </c:pt>
              <c:pt idx="1272">
                <c:v>44188</c:v>
              </c:pt>
              <c:pt idx="1273">
                <c:v>44189</c:v>
              </c:pt>
              <c:pt idx="1274">
                <c:v>44190</c:v>
              </c:pt>
              <c:pt idx="1275">
                <c:v>44193</c:v>
              </c:pt>
              <c:pt idx="1276">
                <c:v>44194</c:v>
              </c:pt>
              <c:pt idx="1277">
                <c:v>44195</c:v>
              </c:pt>
              <c:pt idx="1278">
                <c:v>44196</c:v>
              </c:pt>
              <c:pt idx="1279">
                <c:v>44197</c:v>
              </c:pt>
              <c:pt idx="1280">
                <c:v>44200</c:v>
              </c:pt>
              <c:pt idx="1281">
                <c:v>44201</c:v>
              </c:pt>
              <c:pt idx="1282">
                <c:v>44202</c:v>
              </c:pt>
              <c:pt idx="1283">
                <c:v>44203</c:v>
              </c:pt>
              <c:pt idx="1284">
                <c:v>44204</c:v>
              </c:pt>
              <c:pt idx="1285">
                <c:v>44207</c:v>
              </c:pt>
              <c:pt idx="1286">
                <c:v>44208</c:v>
              </c:pt>
              <c:pt idx="1287">
                <c:v>44209</c:v>
              </c:pt>
              <c:pt idx="1288">
                <c:v>44210</c:v>
              </c:pt>
              <c:pt idx="1289">
                <c:v>44211</c:v>
              </c:pt>
              <c:pt idx="1290">
                <c:v>44214</c:v>
              </c:pt>
              <c:pt idx="1291">
                <c:v>44215</c:v>
              </c:pt>
              <c:pt idx="1292">
                <c:v>44216</c:v>
              </c:pt>
              <c:pt idx="1293">
                <c:v>44217</c:v>
              </c:pt>
              <c:pt idx="1294">
                <c:v>44218</c:v>
              </c:pt>
              <c:pt idx="1295">
                <c:v>44221</c:v>
              </c:pt>
              <c:pt idx="1296">
                <c:v>44222</c:v>
              </c:pt>
              <c:pt idx="1297">
                <c:v>44223</c:v>
              </c:pt>
              <c:pt idx="1298">
                <c:v>44224</c:v>
              </c:pt>
              <c:pt idx="1299">
                <c:v>44225</c:v>
              </c:pt>
              <c:pt idx="1300">
                <c:v>44228</c:v>
              </c:pt>
              <c:pt idx="1301">
                <c:v>44229</c:v>
              </c:pt>
              <c:pt idx="1302">
                <c:v>44230</c:v>
              </c:pt>
              <c:pt idx="1303">
                <c:v>44231</c:v>
              </c:pt>
              <c:pt idx="1304">
                <c:v>44232</c:v>
              </c:pt>
              <c:pt idx="1305">
                <c:v>44235</c:v>
              </c:pt>
              <c:pt idx="1306">
                <c:v>44236</c:v>
              </c:pt>
              <c:pt idx="1307">
                <c:v>44237</c:v>
              </c:pt>
              <c:pt idx="1308">
                <c:v>44238</c:v>
              </c:pt>
              <c:pt idx="1309">
                <c:v>44239</c:v>
              </c:pt>
              <c:pt idx="1310">
                <c:v>44242</c:v>
              </c:pt>
              <c:pt idx="1311">
                <c:v>44243</c:v>
              </c:pt>
              <c:pt idx="1312">
                <c:v>44244</c:v>
              </c:pt>
              <c:pt idx="1313">
                <c:v>44245</c:v>
              </c:pt>
              <c:pt idx="1314">
                <c:v>44246</c:v>
              </c:pt>
              <c:pt idx="1315">
                <c:v>44249</c:v>
              </c:pt>
              <c:pt idx="1316">
                <c:v>44250</c:v>
              </c:pt>
              <c:pt idx="1317">
                <c:v>44251</c:v>
              </c:pt>
              <c:pt idx="1318">
                <c:v>44252</c:v>
              </c:pt>
              <c:pt idx="1319">
                <c:v>44253</c:v>
              </c:pt>
              <c:pt idx="1320">
                <c:v>44256</c:v>
              </c:pt>
              <c:pt idx="1321">
                <c:v>44257</c:v>
              </c:pt>
              <c:pt idx="1322">
                <c:v>44258</c:v>
              </c:pt>
              <c:pt idx="1323">
                <c:v>44259</c:v>
              </c:pt>
              <c:pt idx="1324">
                <c:v>44260</c:v>
              </c:pt>
              <c:pt idx="1325">
                <c:v>44263</c:v>
              </c:pt>
              <c:pt idx="1326">
                <c:v>44264</c:v>
              </c:pt>
              <c:pt idx="1327">
                <c:v>44265</c:v>
              </c:pt>
              <c:pt idx="1328">
                <c:v>44266</c:v>
              </c:pt>
              <c:pt idx="1329">
                <c:v>44267</c:v>
              </c:pt>
              <c:pt idx="1330">
                <c:v>44270</c:v>
              </c:pt>
              <c:pt idx="1331">
                <c:v>44271</c:v>
              </c:pt>
              <c:pt idx="1332">
                <c:v>44272</c:v>
              </c:pt>
              <c:pt idx="1333">
                <c:v>44273</c:v>
              </c:pt>
              <c:pt idx="1334">
                <c:v>44274</c:v>
              </c:pt>
              <c:pt idx="1335">
                <c:v>44277</c:v>
              </c:pt>
              <c:pt idx="1336">
                <c:v>44278</c:v>
              </c:pt>
              <c:pt idx="1337">
                <c:v>44279</c:v>
              </c:pt>
              <c:pt idx="1338">
                <c:v>44280</c:v>
              </c:pt>
              <c:pt idx="1339">
                <c:v>44281</c:v>
              </c:pt>
              <c:pt idx="1340">
                <c:v>44284</c:v>
              </c:pt>
              <c:pt idx="1341">
                <c:v>44285</c:v>
              </c:pt>
              <c:pt idx="1342">
                <c:v>44286</c:v>
              </c:pt>
              <c:pt idx="1343">
                <c:v>44287</c:v>
              </c:pt>
              <c:pt idx="1344">
                <c:v>44288</c:v>
              </c:pt>
              <c:pt idx="1345">
                <c:v>44291</c:v>
              </c:pt>
              <c:pt idx="1346">
                <c:v>44292</c:v>
              </c:pt>
              <c:pt idx="1347">
                <c:v>44293</c:v>
              </c:pt>
              <c:pt idx="1348">
                <c:v>44294</c:v>
              </c:pt>
              <c:pt idx="1349">
                <c:v>44295</c:v>
              </c:pt>
              <c:pt idx="1350">
                <c:v>44298</c:v>
              </c:pt>
              <c:pt idx="1351">
                <c:v>44299</c:v>
              </c:pt>
              <c:pt idx="1352">
                <c:v>44300</c:v>
              </c:pt>
              <c:pt idx="1353">
                <c:v>44301</c:v>
              </c:pt>
              <c:pt idx="1354">
                <c:v>44302</c:v>
              </c:pt>
              <c:pt idx="1355">
                <c:v>44305</c:v>
              </c:pt>
              <c:pt idx="1356">
                <c:v>44306</c:v>
              </c:pt>
              <c:pt idx="1357">
                <c:v>44307</c:v>
              </c:pt>
              <c:pt idx="1358">
                <c:v>44308</c:v>
              </c:pt>
              <c:pt idx="1359">
                <c:v>44309</c:v>
              </c:pt>
              <c:pt idx="1360">
                <c:v>44312</c:v>
              </c:pt>
              <c:pt idx="1361">
                <c:v>44313</c:v>
              </c:pt>
              <c:pt idx="1362">
                <c:v>44314</c:v>
              </c:pt>
              <c:pt idx="1363">
                <c:v>44315</c:v>
              </c:pt>
              <c:pt idx="1364">
                <c:v>44316</c:v>
              </c:pt>
              <c:pt idx="1365">
                <c:v>44319</c:v>
              </c:pt>
              <c:pt idx="1366">
                <c:v>44320</c:v>
              </c:pt>
              <c:pt idx="1367">
                <c:v>44321</c:v>
              </c:pt>
              <c:pt idx="1368">
                <c:v>44322</c:v>
              </c:pt>
              <c:pt idx="1369">
                <c:v>44323</c:v>
              </c:pt>
              <c:pt idx="1370">
                <c:v>44326</c:v>
              </c:pt>
              <c:pt idx="1371">
                <c:v>44327</c:v>
              </c:pt>
              <c:pt idx="1372">
                <c:v>44328</c:v>
              </c:pt>
              <c:pt idx="1373">
                <c:v>44329</c:v>
              </c:pt>
              <c:pt idx="1374">
                <c:v>44330</c:v>
              </c:pt>
              <c:pt idx="1375">
                <c:v>44333</c:v>
              </c:pt>
              <c:pt idx="1376">
                <c:v>44334</c:v>
              </c:pt>
              <c:pt idx="1377">
                <c:v>44335</c:v>
              </c:pt>
              <c:pt idx="1378">
                <c:v>44336</c:v>
              </c:pt>
              <c:pt idx="1379">
                <c:v>44337</c:v>
              </c:pt>
              <c:pt idx="1380">
                <c:v>44340</c:v>
              </c:pt>
              <c:pt idx="1381">
                <c:v>44341</c:v>
              </c:pt>
              <c:pt idx="1382">
                <c:v>44342</c:v>
              </c:pt>
              <c:pt idx="1383">
                <c:v>44343</c:v>
              </c:pt>
              <c:pt idx="1384">
                <c:v>44344</c:v>
              </c:pt>
              <c:pt idx="1385">
                <c:v>44347</c:v>
              </c:pt>
              <c:pt idx="1386">
                <c:v>44348</c:v>
              </c:pt>
              <c:pt idx="1387">
                <c:v>44349</c:v>
              </c:pt>
              <c:pt idx="1388">
                <c:v>44350</c:v>
              </c:pt>
              <c:pt idx="1389">
                <c:v>44351</c:v>
              </c:pt>
              <c:pt idx="1390">
                <c:v>44354</c:v>
              </c:pt>
              <c:pt idx="1391">
                <c:v>44355</c:v>
              </c:pt>
              <c:pt idx="1392">
                <c:v>44356</c:v>
              </c:pt>
              <c:pt idx="1393">
                <c:v>44357</c:v>
              </c:pt>
              <c:pt idx="1394">
                <c:v>44358</c:v>
              </c:pt>
              <c:pt idx="1395">
                <c:v>44361</c:v>
              </c:pt>
              <c:pt idx="1396">
                <c:v>44362</c:v>
              </c:pt>
              <c:pt idx="1397">
                <c:v>44363</c:v>
              </c:pt>
              <c:pt idx="1398">
                <c:v>44364</c:v>
              </c:pt>
              <c:pt idx="1399">
                <c:v>44365</c:v>
              </c:pt>
              <c:pt idx="1400">
                <c:v>44368</c:v>
              </c:pt>
              <c:pt idx="1401">
                <c:v>44369</c:v>
              </c:pt>
              <c:pt idx="1402">
                <c:v>44370</c:v>
              </c:pt>
              <c:pt idx="1403">
                <c:v>44371</c:v>
              </c:pt>
              <c:pt idx="1404">
                <c:v>44372</c:v>
              </c:pt>
              <c:pt idx="1405">
                <c:v>44375</c:v>
              </c:pt>
              <c:pt idx="1406">
                <c:v>44376</c:v>
              </c:pt>
              <c:pt idx="1407">
                <c:v>44377</c:v>
              </c:pt>
              <c:pt idx="1408">
                <c:v>44378</c:v>
              </c:pt>
              <c:pt idx="1409">
                <c:v>44379</c:v>
              </c:pt>
              <c:pt idx="1410">
                <c:v>44382</c:v>
              </c:pt>
              <c:pt idx="1411">
                <c:v>44383</c:v>
              </c:pt>
              <c:pt idx="1412">
                <c:v>44384</c:v>
              </c:pt>
              <c:pt idx="1413">
                <c:v>44385</c:v>
              </c:pt>
              <c:pt idx="1414">
                <c:v>44386</c:v>
              </c:pt>
              <c:pt idx="1415">
                <c:v>44389</c:v>
              </c:pt>
              <c:pt idx="1416">
                <c:v>44390</c:v>
              </c:pt>
              <c:pt idx="1417">
                <c:v>44391</c:v>
              </c:pt>
              <c:pt idx="1418">
                <c:v>44392</c:v>
              </c:pt>
              <c:pt idx="1419">
                <c:v>44393</c:v>
              </c:pt>
              <c:pt idx="1420">
                <c:v>44396</c:v>
              </c:pt>
              <c:pt idx="1421">
                <c:v>44397</c:v>
              </c:pt>
              <c:pt idx="1422">
                <c:v>44398</c:v>
              </c:pt>
              <c:pt idx="1423">
                <c:v>44399</c:v>
              </c:pt>
              <c:pt idx="1424">
                <c:v>44400</c:v>
              </c:pt>
              <c:pt idx="1425">
                <c:v>44403</c:v>
              </c:pt>
              <c:pt idx="1426">
                <c:v>44404</c:v>
              </c:pt>
              <c:pt idx="1427">
                <c:v>44405</c:v>
              </c:pt>
              <c:pt idx="1428">
                <c:v>44406</c:v>
              </c:pt>
              <c:pt idx="1429">
                <c:v>44407</c:v>
              </c:pt>
              <c:pt idx="1430">
                <c:v>44410</c:v>
              </c:pt>
              <c:pt idx="1431">
                <c:v>44411</c:v>
              </c:pt>
              <c:pt idx="1432">
                <c:v>44412</c:v>
              </c:pt>
              <c:pt idx="1433">
                <c:v>44413</c:v>
              </c:pt>
              <c:pt idx="1434">
                <c:v>44414</c:v>
              </c:pt>
              <c:pt idx="1435">
                <c:v>44417</c:v>
              </c:pt>
              <c:pt idx="1436">
                <c:v>44418</c:v>
              </c:pt>
              <c:pt idx="1437">
                <c:v>44419</c:v>
              </c:pt>
              <c:pt idx="1438">
                <c:v>44420</c:v>
              </c:pt>
              <c:pt idx="1439">
                <c:v>44421</c:v>
              </c:pt>
              <c:pt idx="1440">
                <c:v>44424</c:v>
              </c:pt>
              <c:pt idx="1441">
                <c:v>44425</c:v>
              </c:pt>
              <c:pt idx="1442">
                <c:v>44426</c:v>
              </c:pt>
              <c:pt idx="1443">
                <c:v>44427</c:v>
              </c:pt>
              <c:pt idx="1444">
                <c:v>44428</c:v>
              </c:pt>
              <c:pt idx="1445">
                <c:v>44431</c:v>
              </c:pt>
              <c:pt idx="1446">
                <c:v>44432</c:v>
              </c:pt>
              <c:pt idx="1447">
                <c:v>44433</c:v>
              </c:pt>
              <c:pt idx="1448">
                <c:v>44434</c:v>
              </c:pt>
              <c:pt idx="1449">
                <c:v>44435</c:v>
              </c:pt>
              <c:pt idx="1450">
                <c:v>44438</c:v>
              </c:pt>
              <c:pt idx="1451">
                <c:v>44439</c:v>
              </c:pt>
              <c:pt idx="1452">
                <c:v>44440</c:v>
              </c:pt>
              <c:pt idx="1453">
                <c:v>44441</c:v>
              </c:pt>
              <c:pt idx="1454">
                <c:v>44442</c:v>
              </c:pt>
              <c:pt idx="1455">
                <c:v>44445</c:v>
              </c:pt>
              <c:pt idx="1456">
                <c:v>44446</c:v>
              </c:pt>
              <c:pt idx="1457">
                <c:v>44447</c:v>
              </c:pt>
              <c:pt idx="1458">
                <c:v>44448</c:v>
              </c:pt>
              <c:pt idx="1459">
                <c:v>44449</c:v>
              </c:pt>
              <c:pt idx="1460">
                <c:v>44452</c:v>
              </c:pt>
              <c:pt idx="1461">
                <c:v>44453</c:v>
              </c:pt>
              <c:pt idx="1462">
                <c:v>44454</c:v>
              </c:pt>
              <c:pt idx="1463">
                <c:v>44455</c:v>
              </c:pt>
              <c:pt idx="1464">
                <c:v>44456</c:v>
              </c:pt>
              <c:pt idx="1465">
                <c:v>44459</c:v>
              </c:pt>
              <c:pt idx="1466">
                <c:v>44460</c:v>
              </c:pt>
              <c:pt idx="1467">
                <c:v>44461</c:v>
              </c:pt>
              <c:pt idx="1468">
                <c:v>44462</c:v>
              </c:pt>
              <c:pt idx="1469">
                <c:v>44463</c:v>
              </c:pt>
              <c:pt idx="1470">
                <c:v>44466</c:v>
              </c:pt>
              <c:pt idx="1471">
                <c:v>44467</c:v>
              </c:pt>
              <c:pt idx="1472">
                <c:v>44468</c:v>
              </c:pt>
              <c:pt idx="1473">
                <c:v>44469</c:v>
              </c:pt>
              <c:pt idx="1474">
                <c:v>44470</c:v>
              </c:pt>
              <c:pt idx="1475">
                <c:v>44473</c:v>
              </c:pt>
              <c:pt idx="1476">
                <c:v>44474</c:v>
              </c:pt>
              <c:pt idx="1477">
                <c:v>44475</c:v>
              </c:pt>
              <c:pt idx="1478">
                <c:v>44476</c:v>
              </c:pt>
              <c:pt idx="1479">
                <c:v>44477</c:v>
              </c:pt>
              <c:pt idx="1480">
                <c:v>44480</c:v>
              </c:pt>
              <c:pt idx="1481">
                <c:v>44481</c:v>
              </c:pt>
              <c:pt idx="1482">
                <c:v>44482</c:v>
              </c:pt>
              <c:pt idx="1483">
                <c:v>44483</c:v>
              </c:pt>
              <c:pt idx="1484">
                <c:v>44484</c:v>
              </c:pt>
              <c:pt idx="1485">
                <c:v>44487</c:v>
              </c:pt>
              <c:pt idx="1486">
                <c:v>44488</c:v>
              </c:pt>
              <c:pt idx="1487">
                <c:v>44489</c:v>
              </c:pt>
              <c:pt idx="1488">
                <c:v>44490</c:v>
              </c:pt>
              <c:pt idx="1489">
                <c:v>44491</c:v>
              </c:pt>
              <c:pt idx="1490">
                <c:v>44494</c:v>
              </c:pt>
              <c:pt idx="1491">
                <c:v>44495</c:v>
              </c:pt>
              <c:pt idx="1492">
                <c:v>44496</c:v>
              </c:pt>
              <c:pt idx="1493">
                <c:v>44497</c:v>
              </c:pt>
              <c:pt idx="1494">
                <c:v>44498</c:v>
              </c:pt>
              <c:pt idx="1495">
                <c:v>44501</c:v>
              </c:pt>
              <c:pt idx="1496">
                <c:v>44502</c:v>
              </c:pt>
              <c:pt idx="1497">
                <c:v>44503</c:v>
              </c:pt>
              <c:pt idx="1498">
                <c:v>44504</c:v>
              </c:pt>
              <c:pt idx="1499">
                <c:v>44505</c:v>
              </c:pt>
              <c:pt idx="1500">
                <c:v>44508</c:v>
              </c:pt>
              <c:pt idx="1501">
                <c:v>44509</c:v>
              </c:pt>
              <c:pt idx="1502">
                <c:v>44510</c:v>
              </c:pt>
              <c:pt idx="1503">
                <c:v>44511</c:v>
              </c:pt>
              <c:pt idx="1504">
                <c:v>44512</c:v>
              </c:pt>
              <c:pt idx="1505">
                <c:v>44515</c:v>
              </c:pt>
              <c:pt idx="1506">
                <c:v>44516</c:v>
              </c:pt>
              <c:pt idx="1507">
                <c:v>44517</c:v>
              </c:pt>
              <c:pt idx="1508">
                <c:v>44518</c:v>
              </c:pt>
              <c:pt idx="1509">
                <c:v>44519</c:v>
              </c:pt>
              <c:pt idx="1510">
                <c:v>44522</c:v>
              </c:pt>
              <c:pt idx="1511">
                <c:v>44523</c:v>
              </c:pt>
              <c:pt idx="1512">
                <c:v>44524</c:v>
              </c:pt>
              <c:pt idx="1513">
                <c:v>44525</c:v>
              </c:pt>
              <c:pt idx="1514">
                <c:v>44526</c:v>
              </c:pt>
              <c:pt idx="1515">
                <c:v>44529</c:v>
              </c:pt>
              <c:pt idx="1516">
                <c:v>44530</c:v>
              </c:pt>
              <c:pt idx="1517">
                <c:v>44531</c:v>
              </c:pt>
              <c:pt idx="1518">
                <c:v>44532</c:v>
              </c:pt>
              <c:pt idx="1519">
                <c:v>44533</c:v>
              </c:pt>
              <c:pt idx="1520">
                <c:v>44536</c:v>
              </c:pt>
              <c:pt idx="1521">
                <c:v>44537</c:v>
              </c:pt>
              <c:pt idx="1522">
                <c:v>44538</c:v>
              </c:pt>
              <c:pt idx="1523">
                <c:v>44539</c:v>
              </c:pt>
              <c:pt idx="1524">
                <c:v>44540</c:v>
              </c:pt>
              <c:pt idx="1525">
                <c:v>44543</c:v>
              </c:pt>
              <c:pt idx="1526">
                <c:v>44544</c:v>
              </c:pt>
              <c:pt idx="1527">
                <c:v>44545</c:v>
              </c:pt>
              <c:pt idx="1528">
                <c:v>44546</c:v>
              </c:pt>
              <c:pt idx="1529">
                <c:v>44547</c:v>
              </c:pt>
              <c:pt idx="1530">
                <c:v>44550</c:v>
              </c:pt>
              <c:pt idx="1531">
                <c:v>44551</c:v>
              </c:pt>
              <c:pt idx="1532">
                <c:v>44552</c:v>
              </c:pt>
              <c:pt idx="1533">
                <c:v>44553</c:v>
              </c:pt>
              <c:pt idx="1534">
                <c:v>44554</c:v>
              </c:pt>
              <c:pt idx="1535">
                <c:v>44557</c:v>
              </c:pt>
              <c:pt idx="1536">
                <c:v>44558</c:v>
              </c:pt>
              <c:pt idx="1537">
                <c:v>44559</c:v>
              </c:pt>
              <c:pt idx="1538">
                <c:v>44560</c:v>
              </c:pt>
              <c:pt idx="1539">
                <c:v>44561</c:v>
              </c:pt>
              <c:pt idx="1540">
                <c:v>44564</c:v>
              </c:pt>
              <c:pt idx="1541">
                <c:v>44565</c:v>
              </c:pt>
              <c:pt idx="1542">
                <c:v>44566</c:v>
              </c:pt>
              <c:pt idx="1543">
                <c:v>44567</c:v>
              </c:pt>
              <c:pt idx="1544">
                <c:v>44568</c:v>
              </c:pt>
              <c:pt idx="1545">
                <c:v>44571</c:v>
              </c:pt>
              <c:pt idx="1546">
                <c:v>44572</c:v>
              </c:pt>
              <c:pt idx="1547">
                <c:v>44573</c:v>
              </c:pt>
              <c:pt idx="1548">
                <c:v>44574</c:v>
              </c:pt>
              <c:pt idx="1549">
                <c:v>44575</c:v>
              </c:pt>
              <c:pt idx="1550">
                <c:v>44578</c:v>
              </c:pt>
              <c:pt idx="1551">
                <c:v>44579</c:v>
              </c:pt>
              <c:pt idx="1552">
                <c:v>44580</c:v>
              </c:pt>
              <c:pt idx="1553">
                <c:v>44581</c:v>
              </c:pt>
              <c:pt idx="1554">
                <c:v>44582</c:v>
              </c:pt>
              <c:pt idx="1555">
                <c:v>44585</c:v>
              </c:pt>
              <c:pt idx="1556">
                <c:v>44586</c:v>
              </c:pt>
              <c:pt idx="1557">
                <c:v>44587</c:v>
              </c:pt>
              <c:pt idx="1558">
                <c:v>44588</c:v>
              </c:pt>
              <c:pt idx="1559">
                <c:v>44589</c:v>
              </c:pt>
              <c:pt idx="1560">
                <c:v>44592</c:v>
              </c:pt>
              <c:pt idx="1561">
                <c:v>44593</c:v>
              </c:pt>
              <c:pt idx="1562">
                <c:v>44594</c:v>
              </c:pt>
              <c:pt idx="1563">
                <c:v>44595</c:v>
              </c:pt>
              <c:pt idx="1564">
                <c:v>44596</c:v>
              </c:pt>
              <c:pt idx="1565">
                <c:v>44599</c:v>
              </c:pt>
              <c:pt idx="1566">
                <c:v>44600</c:v>
              </c:pt>
              <c:pt idx="1567">
                <c:v>44601</c:v>
              </c:pt>
              <c:pt idx="1568">
                <c:v>44602</c:v>
              </c:pt>
              <c:pt idx="1569">
                <c:v>44603</c:v>
              </c:pt>
              <c:pt idx="1570">
                <c:v>44606</c:v>
              </c:pt>
              <c:pt idx="1571">
                <c:v>44607</c:v>
              </c:pt>
              <c:pt idx="1572">
                <c:v>44608</c:v>
              </c:pt>
              <c:pt idx="1573">
                <c:v>44609</c:v>
              </c:pt>
              <c:pt idx="1574">
                <c:v>44610</c:v>
              </c:pt>
              <c:pt idx="1575">
                <c:v>44613</c:v>
              </c:pt>
              <c:pt idx="1576">
                <c:v>44614</c:v>
              </c:pt>
              <c:pt idx="1577">
                <c:v>44615</c:v>
              </c:pt>
              <c:pt idx="1578">
                <c:v>44616</c:v>
              </c:pt>
              <c:pt idx="1579">
                <c:v>44617</c:v>
              </c:pt>
              <c:pt idx="1580">
                <c:v>44620</c:v>
              </c:pt>
              <c:pt idx="1581">
                <c:v>44621</c:v>
              </c:pt>
              <c:pt idx="1582">
                <c:v>44622</c:v>
              </c:pt>
              <c:pt idx="1583">
                <c:v>44623</c:v>
              </c:pt>
              <c:pt idx="1584">
                <c:v>44624</c:v>
              </c:pt>
              <c:pt idx="1585">
                <c:v>44627</c:v>
              </c:pt>
              <c:pt idx="1586">
                <c:v>44628</c:v>
              </c:pt>
              <c:pt idx="1587">
                <c:v>44629</c:v>
              </c:pt>
              <c:pt idx="1588">
                <c:v>44630</c:v>
              </c:pt>
              <c:pt idx="1589">
                <c:v>44631</c:v>
              </c:pt>
              <c:pt idx="1590">
                <c:v>44634</c:v>
              </c:pt>
              <c:pt idx="1591">
                <c:v>44635</c:v>
              </c:pt>
              <c:pt idx="1592">
                <c:v>44636</c:v>
              </c:pt>
              <c:pt idx="1593">
                <c:v>44637</c:v>
              </c:pt>
              <c:pt idx="1594">
                <c:v>44638</c:v>
              </c:pt>
              <c:pt idx="1595">
                <c:v>44641</c:v>
              </c:pt>
              <c:pt idx="1596">
                <c:v>44642</c:v>
              </c:pt>
              <c:pt idx="1597">
                <c:v>44643</c:v>
              </c:pt>
              <c:pt idx="1598">
                <c:v>44644</c:v>
              </c:pt>
              <c:pt idx="1599">
                <c:v>44645</c:v>
              </c:pt>
              <c:pt idx="1600">
                <c:v>44648</c:v>
              </c:pt>
              <c:pt idx="1601">
                <c:v>44649</c:v>
              </c:pt>
              <c:pt idx="1602">
                <c:v>44650</c:v>
              </c:pt>
              <c:pt idx="1603">
                <c:v>44651</c:v>
              </c:pt>
              <c:pt idx="1604">
                <c:v>44652</c:v>
              </c:pt>
              <c:pt idx="1605">
                <c:v>44655</c:v>
              </c:pt>
              <c:pt idx="1606">
                <c:v>44656</c:v>
              </c:pt>
              <c:pt idx="1607">
                <c:v>44657</c:v>
              </c:pt>
              <c:pt idx="1608">
                <c:v>44658</c:v>
              </c:pt>
              <c:pt idx="1609">
                <c:v>44659</c:v>
              </c:pt>
              <c:pt idx="1610">
                <c:v>44662</c:v>
              </c:pt>
              <c:pt idx="1611">
                <c:v>44663</c:v>
              </c:pt>
              <c:pt idx="1612">
                <c:v>44664</c:v>
              </c:pt>
              <c:pt idx="1613">
                <c:v>44665</c:v>
              </c:pt>
              <c:pt idx="1614">
                <c:v>44666</c:v>
              </c:pt>
              <c:pt idx="1615">
                <c:v>44669</c:v>
              </c:pt>
              <c:pt idx="1616">
                <c:v>44670</c:v>
              </c:pt>
              <c:pt idx="1617">
                <c:v>44671</c:v>
              </c:pt>
              <c:pt idx="1618">
                <c:v>44672</c:v>
              </c:pt>
              <c:pt idx="1619">
                <c:v>44673</c:v>
              </c:pt>
              <c:pt idx="1620">
                <c:v>44676</c:v>
              </c:pt>
              <c:pt idx="1621">
                <c:v>44677</c:v>
              </c:pt>
              <c:pt idx="1622">
                <c:v>44678</c:v>
              </c:pt>
              <c:pt idx="1623">
                <c:v>44679</c:v>
              </c:pt>
              <c:pt idx="1624">
                <c:v>44680</c:v>
              </c:pt>
              <c:pt idx="1625">
                <c:v>44683</c:v>
              </c:pt>
              <c:pt idx="1626">
                <c:v>44684</c:v>
              </c:pt>
              <c:pt idx="1627">
                <c:v>44685</c:v>
              </c:pt>
              <c:pt idx="1628">
                <c:v>44686</c:v>
              </c:pt>
              <c:pt idx="1629">
                <c:v>44687</c:v>
              </c:pt>
              <c:pt idx="1630">
                <c:v>44690</c:v>
              </c:pt>
              <c:pt idx="1631">
                <c:v>44691</c:v>
              </c:pt>
              <c:pt idx="1632">
                <c:v>44692</c:v>
              </c:pt>
              <c:pt idx="1633">
                <c:v>44693</c:v>
              </c:pt>
              <c:pt idx="1634">
                <c:v>44694</c:v>
              </c:pt>
              <c:pt idx="1635">
                <c:v>44697</c:v>
              </c:pt>
              <c:pt idx="1636">
                <c:v>44698</c:v>
              </c:pt>
              <c:pt idx="1637">
                <c:v>44699</c:v>
              </c:pt>
              <c:pt idx="1638">
                <c:v>44700</c:v>
              </c:pt>
              <c:pt idx="1639">
                <c:v>44701</c:v>
              </c:pt>
              <c:pt idx="1640">
                <c:v>44704</c:v>
              </c:pt>
              <c:pt idx="1641">
                <c:v>44705</c:v>
              </c:pt>
              <c:pt idx="1642">
                <c:v>44706</c:v>
              </c:pt>
              <c:pt idx="1643">
                <c:v>44707</c:v>
              </c:pt>
              <c:pt idx="1644">
                <c:v>44708</c:v>
              </c:pt>
              <c:pt idx="1645">
                <c:v>44711</c:v>
              </c:pt>
              <c:pt idx="1646">
                <c:v>44712</c:v>
              </c:pt>
              <c:pt idx="1647">
                <c:v>44713</c:v>
              </c:pt>
              <c:pt idx="1648">
                <c:v>44714</c:v>
              </c:pt>
              <c:pt idx="1649">
                <c:v>44715</c:v>
              </c:pt>
              <c:pt idx="1650">
                <c:v>44718</c:v>
              </c:pt>
              <c:pt idx="1651">
                <c:v>44719</c:v>
              </c:pt>
              <c:pt idx="1652">
                <c:v>44720</c:v>
              </c:pt>
              <c:pt idx="1653">
                <c:v>44721</c:v>
              </c:pt>
              <c:pt idx="1654">
                <c:v>44722</c:v>
              </c:pt>
              <c:pt idx="1655">
                <c:v>44725</c:v>
              </c:pt>
              <c:pt idx="1656">
                <c:v>44726</c:v>
              </c:pt>
              <c:pt idx="1657">
                <c:v>44727</c:v>
              </c:pt>
              <c:pt idx="1658">
                <c:v>44728</c:v>
              </c:pt>
              <c:pt idx="1659">
                <c:v>44729</c:v>
              </c:pt>
              <c:pt idx="1660">
                <c:v>44732</c:v>
              </c:pt>
              <c:pt idx="1661">
                <c:v>44733</c:v>
              </c:pt>
              <c:pt idx="1662">
                <c:v>44734</c:v>
              </c:pt>
              <c:pt idx="1663">
                <c:v>44735</c:v>
              </c:pt>
              <c:pt idx="1664">
                <c:v>44736</c:v>
              </c:pt>
              <c:pt idx="1665">
                <c:v>44739</c:v>
              </c:pt>
              <c:pt idx="1666">
                <c:v>44740</c:v>
              </c:pt>
              <c:pt idx="1667">
                <c:v>44741</c:v>
              </c:pt>
              <c:pt idx="1668">
                <c:v>44742</c:v>
              </c:pt>
              <c:pt idx="1669">
                <c:v>44743</c:v>
              </c:pt>
              <c:pt idx="1670">
                <c:v>44746</c:v>
              </c:pt>
              <c:pt idx="1671">
                <c:v>44747</c:v>
              </c:pt>
              <c:pt idx="1672">
                <c:v>44748</c:v>
              </c:pt>
              <c:pt idx="1673">
                <c:v>44749</c:v>
              </c:pt>
              <c:pt idx="1674">
                <c:v>44750</c:v>
              </c:pt>
              <c:pt idx="1675">
                <c:v>44753</c:v>
              </c:pt>
              <c:pt idx="1676">
                <c:v>44754</c:v>
              </c:pt>
              <c:pt idx="1677">
                <c:v>44755</c:v>
              </c:pt>
              <c:pt idx="1678">
                <c:v>44756</c:v>
              </c:pt>
              <c:pt idx="1679">
                <c:v>44757</c:v>
              </c:pt>
              <c:pt idx="1680">
                <c:v>44760</c:v>
              </c:pt>
              <c:pt idx="1681">
                <c:v>44761</c:v>
              </c:pt>
              <c:pt idx="1682">
                <c:v>44762</c:v>
              </c:pt>
              <c:pt idx="1683">
                <c:v>44763</c:v>
              </c:pt>
              <c:pt idx="1684">
                <c:v>44764</c:v>
              </c:pt>
              <c:pt idx="1685">
                <c:v>44767</c:v>
              </c:pt>
              <c:pt idx="1686">
                <c:v>44768</c:v>
              </c:pt>
              <c:pt idx="1687">
                <c:v>44769</c:v>
              </c:pt>
              <c:pt idx="1688">
                <c:v>44770</c:v>
              </c:pt>
              <c:pt idx="1689">
                <c:v>44771</c:v>
              </c:pt>
              <c:pt idx="1690">
                <c:v>44774</c:v>
              </c:pt>
              <c:pt idx="1691">
                <c:v>44775</c:v>
              </c:pt>
              <c:pt idx="1692">
                <c:v>44776</c:v>
              </c:pt>
              <c:pt idx="1693">
                <c:v>44777</c:v>
              </c:pt>
              <c:pt idx="1694">
                <c:v>44778</c:v>
              </c:pt>
              <c:pt idx="1695">
                <c:v>44781</c:v>
              </c:pt>
              <c:pt idx="1696">
                <c:v>44782</c:v>
              </c:pt>
              <c:pt idx="1697">
                <c:v>44783</c:v>
              </c:pt>
              <c:pt idx="1698">
                <c:v>44784</c:v>
              </c:pt>
              <c:pt idx="1699">
                <c:v>44785</c:v>
              </c:pt>
              <c:pt idx="1700">
                <c:v>44788</c:v>
              </c:pt>
              <c:pt idx="1701">
                <c:v>44789</c:v>
              </c:pt>
              <c:pt idx="1702">
                <c:v>44790</c:v>
              </c:pt>
              <c:pt idx="1703">
                <c:v>44791</c:v>
              </c:pt>
              <c:pt idx="1704">
                <c:v>44792</c:v>
              </c:pt>
              <c:pt idx="1705">
                <c:v>44795</c:v>
              </c:pt>
              <c:pt idx="1706">
                <c:v>44796</c:v>
              </c:pt>
              <c:pt idx="1707">
                <c:v>44797</c:v>
              </c:pt>
              <c:pt idx="1708">
                <c:v>44798</c:v>
              </c:pt>
              <c:pt idx="1709">
                <c:v>44799</c:v>
              </c:pt>
              <c:pt idx="1710">
                <c:v>44802</c:v>
              </c:pt>
              <c:pt idx="1711">
                <c:v>44803</c:v>
              </c:pt>
              <c:pt idx="1712">
                <c:v>44804</c:v>
              </c:pt>
              <c:pt idx="1713">
                <c:v>44805</c:v>
              </c:pt>
              <c:pt idx="1714">
                <c:v>44806</c:v>
              </c:pt>
              <c:pt idx="1715">
                <c:v>44809</c:v>
              </c:pt>
              <c:pt idx="1716">
                <c:v>44810</c:v>
              </c:pt>
              <c:pt idx="1717">
                <c:v>44811</c:v>
              </c:pt>
              <c:pt idx="1718">
                <c:v>44812</c:v>
              </c:pt>
              <c:pt idx="1719">
                <c:v>44813</c:v>
              </c:pt>
              <c:pt idx="1720">
                <c:v>44816</c:v>
              </c:pt>
              <c:pt idx="1721">
                <c:v>44817</c:v>
              </c:pt>
              <c:pt idx="1722">
                <c:v>44818</c:v>
              </c:pt>
              <c:pt idx="1723">
                <c:v>44819</c:v>
              </c:pt>
              <c:pt idx="1724">
                <c:v>44820</c:v>
              </c:pt>
              <c:pt idx="1725">
                <c:v>44823</c:v>
              </c:pt>
              <c:pt idx="1726">
                <c:v>44824</c:v>
              </c:pt>
              <c:pt idx="1727">
                <c:v>44825</c:v>
              </c:pt>
              <c:pt idx="1728">
                <c:v>44826</c:v>
              </c:pt>
              <c:pt idx="1729">
                <c:v>44827</c:v>
              </c:pt>
              <c:pt idx="1730">
                <c:v>44830</c:v>
              </c:pt>
              <c:pt idx="1731">
                <c:v>44831</c:v>
              </c:pt>
              <c:pt idx="1732">
                <c:v>44832</c:v>
              </c:pt>
              <c:pt idx="1733">
                <c:v>44833</c:v>
              </c:pt>
              <c:pt idx="1734">
                <c:v>44834</c:v>
              </c:pt>
              <c:pt idx="1735">
                <c:v>44837</c:v>
              </c:pt>
              <c:pt idx="1736">
                <c:v>44838</c:v>
              </c:pt>
              <c:pt idx="1737">
                <c:v>44839</c:v>
              </c:pt>
              <c:pt idx="1738">
                <c:v>44840</c:v>
              </c:pt>
              <c:pt idx="1739">
                <c:v>44841</c:v>
              </c:pt>
              <c:pt idx="1740">
                <c:v>44844</c:v>
              </c:pt>
              <c:pt idx="1741">
                <c:v>44845</c:v>
              </c:pt>
              <c:pt idx="1742">
                <c:v>44846</c:v>
              </c:pt>
              <c:pt idx="1743">
                <c:v>44847</c:v>
              </c:pt>
              <c:pt idx="1744">
                <c:v>44848</c:v>
              </c:pt>
              <c:pt idx="1745">
                <c:v>44851</c:v>
              </c:pt>
              <c:pt idx="1746">
                <c:v>44852</c:v>
              </c:pt>
              <c:pt idx="1747">
                <c:v>44853</c:v>
              </c:pt>
              <c:pt idx="1748">
                <c:v>44854</c:v>
              </c:pt>
              <c:pt idx="1749">
                <c:v>44855</c:v>
              </c:pt>
              <c:pt idx="1750">
                <c:v>44858</c:v>
              </c:pt>
              <c:pt idx="1751">
                <c:v>44859</c:v>
              </c:pt>
              <c:pt idx="1752">
                <c:v>44860</c:v>
              </c:pt>
              <c:pt idx="1753">
                <c:v>44861</c:v>
              </c:pt>
              <c:pt idx="1754">
                <c:v>44862</c:v>
              </c:pt>
              <c:pt idx="1755">
                <c:v>44865</c:v>
              </c:pt>
              <c:pt idx="1756">
                <c:v>44866</c:v>
              </c:pt>
              <c:pt idx="1757">
                <c:v>44867</c:v>
              </c:pt>
              <c:pt idx="1758">
                <c:v>44868</c:v>
              </c:pt>
              <c:pt idx="1759">
                <c:v>44869</c:v>
              </c:pt>
              <c:pt idx="1760">
                <c:v>44872</c:v>
              </c:pt>
              <c:pt idx="1761">
                <c:v>44873</c:v>
              </c:pt>
              <c:pt idx="1762">
                <c:v>44874</c:v>
              </c:pt>
              <c:pt idx="1763">
                <c:v>44875</c:v>
              </c:pt>
              <c:pt idx="1764">
                <c:v>44876</c:v>
              </c:pt>
              <c:pt idx="1765">
                <c:v>44879</c:v>
              </c:pt>
              <c:pt idx="1766">
                <c:v>44880</c:v>
              </c:pt>
              <c:pt idx="1767">
                <c:v>44881</c:v>
              </c:pt>
              <c:pt idx="1768">
                <c:v>44882</c:v>
              </c:pt>
              <c:pt idx="1769">
                <c:v>44883</c:v>
              </c:pt>
              <c:pt idx="1770">
                <c:v>44886</c:v>
              </c:pt>
              <c:pt idx="1771">
                <c:v>44887</c:v>
              </c:pt>
              <c:pt idx="1772">
                <c:v>44888</c:v>
              </c:pt>
              <c:pt idx="1773">
                <c:v>44889</c:v>
              </c:pt>
              <c:pt idx="1774">
                <c:v>44890</c:v>
              </c:pt>
              <c:pt idx="1775">
                <c:v>44893</c:v>
              </c:pt>
              <c:pt idx="1776">
                <c:v>44894</c:v>
              </c:pt>
              <c:pt idx="1777">
                <c:v>44895</c:v>
              </c:pt>
              <c:pt idx="1778">
                <c:v>44896</c:v>
              </c:pt>
              <c:pt idx="1779">
                <c:v>44897</c:v>
              </c:pt>
              <c:pt idx="1780">
                <c:v>44900</c:v>
              </c:pt>
              <c:pt idx="1781">
                <c:v>44901</c:v>
              </c:pt>
              <c:pt idx="1782">
                <c:v>44902</c:v>
              </c:pt>
              <c:pt idx="1783">
                <c:v>44903</c:v>
              </c:pt>
              <c:pt idx="1784">
                <c:v>44904</c:v>
              </c:pt>
              <c:pt idx="1785">
                <c:v>44907</c:v>
              </c:pt>
              <c:pt idx="1786">
                <c:v>44908</c:v>
              </c:pt>
              <c:pt idx="1787">
                <c:v>44909</c:v>
              </c:pt>
              <c:pt idx="1788">
                <c:v>44910</c:v>
              </c:pt>
              <c:pt idx="1789">
                <c:v>44911</c:v>
              </c:pt>
              <c:pt idx="1790">
                <c:v>44914</c:v>
              </c:pt>
              <c:pt idx="1791">
                <c:v>44915</c:v>
              </c:pt>
              <c:pt idx="1792">
                <c:v>44916</c:v>
              </c:pt>
              <c:pt idx="1793">
                <c:v>44917</c:v>
              </c:pt>
              <c:pt idx="1794">
                <c:v>44918</c:v>
              </c:pt>
              <c:pt idx="1795">
                <c:v>44921</c:v>
              </c:pt>
              <c:pt idx="1796">
                <c:v>44922</c:v>
              </c:pt>
              <c:pt idx="1797">
                <c:v>44923</c:v>
              </c:pt>
              <c:pt idx="1798">
                <c:v>44924</c:v>
              </c:pt>
              <c:pt idx="1799">
                <c:v>44925</c:v>
              </c:pt>
              <c:pt idx="1800">
                <c:v>44928</c:v>
              </c:pt>
              <c:pt idx="1801">
                <c:v>44929</c:v>
              </c:pt>
              <c:pt idx="1802">
                <c:v>44930</c:v>
              </c:pt>
              <c:pt idx="1803">
                <c:v>44931</c:v>
              </c:pt>
              <c:pt idx="1804">
                <c:v>44932</c:v>
              </c:pt>
              <c:pt idx="1805">
                <c:v>44935</c:v>
              </c:pt>
              <c:pt idx="1806">
                <c:v>44936</c:v>
              </c:pt>
              <c:pt idx="1807">
                <c:v>44937</c:v>
              </c:pt>
              <c:pt idx="1808">
                <c:v>44938</c:v>
              </c:pt>
              <c:pt idx="1809">
                <c:v>44939</c:v>
              </c:pt>
              <c:pt idx="1810">
                <c:v>44942</c:v>
              </c:pt>
              <c:pt idx="1811">
                <c:v>44943</c:v>
              </c:pt>
              <c:pt idx="1812">
                <c:v>44944</c:v>
              </c:pt>
              <c:pt idx="1813">
                <c:v>44945</c:v>
              </c:pt>
              <c:pt idx="1814">
                <c:v>44946</c:v>
              </c:pt>
              <c:pt idx="1815">
                <c:v>44949</c:v>
              </c:pt>
              <c:pt idx="1816">
                <c:v>44950</c:v>
              </c:pt>
              <c:pt idx="1817">
                <c:v>44951</c:v>
              </c:pt>
              <c:pt idx="1818">
                <c:v>44952</c:v>
              </c:pt>
              <c:pt idx="1819">
                <c:v>44953</c:v>
              </c:pt>
              <c:pt idx="1820">
                <c:v>44956</c:v>
              </c:pt>
              <c:pt idx="1821">
                <c:v>44957</c:v>
              </c:pt>
              <c:pt idx="1822">
                <c:v>44958</c:v>
              </c:pt>
              <c:pt idx="1823">
                <c:v>44959</c:v>
              </c:pt>
              <c:pt idx="1824">
                <c:v>44960</c:v>
              </c:pt>
              <c:pt idx="1825">
                <c:v>44963</c:v>
              </c:pt>
              <c:pt idx="1826">
                <c:v>44964</c:v>
              </c:pt>
              <c:pt idx="1827">
                <c:v>44965</c:v>
              </c:pt>
              <c:pt idx="1828">
                <c:v>44966</c:v>
              </c:pt>
              <c:pt idx="1829">
                <c:v>44967</c:v>
              </c:pt>
              <c:pt idx="1830">
                <c:v>44970</c:v>
              </c:pt>
              <c:pt idx="1831">
                <c:v>44971</c:v>
              </c:pt>
              <c:pt idx="1832">
                <c:v>44972</c:v>
              </c:pt>
              <c:pt idx="1833">
                <c:v>44973</c:v>
              </c:pt>
              <c:pt idx="1834">
                <c:v>44974</c:v>
              </c:pt>
              <c:pt idx="1835">
                <c:v>44977</c:v>
              </c:pt>
              <c:pt idx="1836">
                <c:v>44978</c:v>
              </c:pt>
              <c:pt idx="1837">
                <c:v>44979</c:v>
              </c:pt>
              <c:pt idx="1838">
                <c:v>44980</c:v>
              </c:pt>
              <c:pt idx="1839">
                <c:v>44981</c:v>
              </c:pt>
              <c:pt idx="1840">
                <c:v>44984</c:v>
              </c:pt>
              <c:pt idx="1841">
                <c:v>44985</c:v>
              </c:pt>
              <c:pt idx="1842">
                <c:v>44986</c:v>
              </c:pt>
              <c:pt idx="1843">
                <c:v>44987</c:v>
              </c:pt>
              <c:pt idx="1844">
                <c:v>44988</c:v>
              </c:pt>
              <c:pt idx="1845">
                <c:v>44991</c:v>
              </c:pt>
              <c:pt idx="1846">
                <c:v>44992</c:v>
              </c:pt>
              <c:pt idx="1847">
                <c:v>44993</c:v>
              </c:pt>
              <c:pt idx="1848">
                <c:v>44994</c:v>
              </c:pt>
              <c:pt idx="1849">
                <c:v>44995</c:v>
              </c:pt>
              <c:pt idx="1850">
                <c:v>44998</c:v>
              </c:pt>
              <c:pt idx="1851">
                <c:v>44999</c:v>
              </c:pt>
              <c:pt idx="1852">
                <c:v>45000</c:v>
              </c:pt>
              <c:pt idx="1853">
                <c:v>45001</c:v>
              </c:pt>
              <c:pt idx="1854">
                <c:v>45002</c:v>
              </c:pt>
              <c:pt idx="1855">
                <c:v>45005</c:v>
              </c:pt>
              <c:pt idx="1856">
                <c:v>45006</c:v>
              </c:pt>
              <c:pt idx="1857">
                <c:v>45007</c:v>
              </c:pt>
              <c:pt idx="1858">
                <c:v>45008</c:v>
              </c:pt>
              <c:pt idx="1859">
                <c:v>45009</c:v>
              </c:pt>
              <c:pt idx="1860">
                <c:v>45012</c:v>
              </c:pt>
              <c:pt idx="1861">
                <c:v>45013</c:v>
              </c:pt>
              <c:pt idx="1862">
                <c:v>45014</c:v>
              </c:pt>
              <c:pt idx="1863">
                <c:v>45015</c:v>
              </c:pt>
              <c:pt idx="1864">
                <c:v>45016</c:v>
              </c:pt>
              <c:pt idx="1865">
                <c:v>45019</c:v>
              </c:pt>
              <c:pt idx="1866">
                <c:v>45020</c:v>
              </c:pt>
              <c:pt idx="1867">
                <c:v>45021</c:v>
              </c:pt>
              <c:pt idx="1868">
                <c:v>45022</c:v>
              </c:pt>
              <c:pt idx="1869">
                <c:v>45023</c:v>
              </c:pt>
              <c:pt idx="1870">
                <c:v>45026</c:v>
              </c:pt>
              <c:pt idx="1871">
                <c:v>45027</c:v>
              </c:pt>
              <c:pt idx="1872">
                <c:v>45028</c:v>
              </c:pt>
              <c:pt idx="1873">
                <c:v>45029</c:v>
              </c:pt>
              <c:pt idx="1874">
                <c:v>45030</c:v>
              </c:pt>
              <c:pt idx="1875">
                <c:v>45033</c:v>
              </c:pt>
              <c:pt idx="1876">
                <c:v>45034</c:v>
              </c:pt>
              <c:pt idx="1877">
                <c:v>45035</c:v>
              </c:pt>
              <c:pt idx="1878">
                <c:v>45036</c:v>
              </c:pt>
              <c:pt idx="1879">
                <c:v>45037</c:v>
              </c:pt>
              <c:pt idx="1880">
                <c:v>45040</c:v>
              </c:pt>
              <c:pt idx="1881">
                <c:v>45041</c:v>
              </c:pt>
              <c:pt idx="1882">
                <c:v>45042</c:v>
              </c:pt>
              <c:pt idx="1883">
                <c:v>45043</c:v>
              </c:pt>
              <c:pt idx="1884">
                <c:v>45044</c:v>
              </c:pt>
              <c:pt idx="1885">
                <c:v>45047</c:v>
              </c:pt>
              <c:pt idx="1886">
                <c:v>45048</c:v>
              </c:pt>
              <c:pt idx="1887">
                <c:v>45049</c:v>
              </c:pt>
              <c:pt idx="1888">
                <c:v>45050</c:v>
              </c:pt>
              <c:pt idx="1889">
                <c:v>45051</c:v>
              </c:pt>
              <c:pt idx="1890">
                <c:v>45054</c:v>
              </c:pt>
              <c:pt idx="1891">
                <c:v>45055</c:v>
              </c:pt>
              <c:pt idx="1892">
                <c:v>45056</c:v>
              </c:pt>
              <c:pt idx="1893">
                <c:v>45057</c:v>
              </c:pt>
              <c:pt idx="1894">
                <c:v>45058</c:v>
              </c:pt>
              <c:pt idx="1895">
                <c:v>45061</c:v>
              </c:pt>
              <c:pt idx="1896">
                <c:v>45062</c:v>
              </c:pt>
              <c:pt idx="1897">
                <c:v>45063</c:v>
              </c:pt>
              <c:pt idx="1898">
                <c:v>45064</c:v>
              </c:pt>
              <c:pt idx="1899">
                <c:v>45065</c:v>
              </c:pt>
              <c:pt idx="1900">
                <c:v>45068</c:v>
              </c:pt>
              <c:pt idx="1901">
                <c:v>45069</c:v>
              </c:pt>
              <c:pt idx="1902">
                <c:v>45070</c:v>
              </c:pt>
              <c:pt idx="1903">
                <c:v>45071</c:v>
              </c:pt>
              <c:pt idx="1904">
                <c:v>45072</c:v>
              </c:pt>
              <c:pt idx="1905">
                <c:v>45075</c:v>
              </c:pt>
              <c:pt idx="1906">
                <c:v>45076</c:v>
              </c:pt>
              <c:pt idx="1907">
                <c:v>45077</c:v>
              </c:pt>
              <c:pt idx="1908">
                <c:v>45078</c:v>
              </c:pt>
              <c:pt idx="1909">
                <c:v>45079</c:v>
              </c:pt>
              <c:pt idx="1910">
                <c:v>45082</c:v>
              </c:pt>
              <c:pt idx="1911">
                <c:v>45083</c:v>
              </c:pt>
              <c:pt idx="1912">
                <c:v>45084</c:v>
              </c:pt>
              <c:pt idx="1913">
                <c:v>45085</c:v>
              </c:pt>
              <c:pt idx="1914">
                <c:v>45086</c:v>
              </c:pt>
              <c:pt idx="1915">
                <c:v>45089</c:v>
              </c:pt>
              <c:pt idx="1916">
                <c:v>45090</c:v>
              </c:pt>
              <c:pt idx="1917">
                <c:v>45091</c:v>
              </c:pt>
              <c:pt idx="1918">
                <c:v>45092</c:v>
              </c:pt>
              <c:pt idx="1919">
                <c:v>45093</c:v>
              </c:pt>
              <c:pt idx="1920">
                <c:v>45096</c:v>
              </c:pt>
              <c:pt idx="1921">
                <c:v>45097</c:v>
              </c:pt>
              <c:pt idx="1922">
                <c:v>45098</c:v>
              </c:pt>
              <c:pt idx="1923">
                <c:v>45099</c:v>
              </c:pt>
              <c:pt idx="1924">
                <c:v>45100</c:v>
              </c:pt>
              <c:pt idx="1925">
                <c:v>45103</c:v>
              </c:pt>
              <c:pt idx="1926">
                <c:v>45104</c:v>
              </c:pt>
              <c:pt idx="1927">
                <c:v>45105</c:v>
              </c:pt>
              <c:pt idx="1928">
                <c:v>45106</c:v>
              </c:pt>
              <c:pt idx="1929">
                <c:v>45107</c:v>
              </c:pt>
              <c:pt idx="1930">
                <c:v>45110</c:v>
              </c:pt>
              <c:pt idx="1931">
                <c:v>45111</c:v>
              </c:pt>
              <c:pt idx="1932">
                <c:v>45112</c:v>
              </c:pt>
              <c:pt idx="1933">
                <c:v>45113</c:v>
              </c:pt>
              <c:pt idx="1934">
                <c:v>45114</c:v>
              </c:pt>
              <c:pt idx="1935">
                <c:v>45117</c:v>
              </c:pt>
              <c:pt idx="1936">
                <c:v>45118</c:v>
              </c:pt>
              <c:pt idx="1937">
                <c:v>45119</c:v>
              </c:pt>
              <c:pt idx="1938">
                <c:v>45120</c:v>
              </c:pt>
              <c:pt idx="1939">
                <c:v>45121</c:v>
              </c:pt>
              <c:pt idx="1940">
                <c:v>45124</c:v>
              </c:pt>
              <c:pt idx="1941">
                <c:v>45125</c:v>
              </c:pt>
              <c:pt idx="1942">
                <c:v>45126</c:v>
              </c:pt>
              <c:pt idx="1943">
                <c:v>45127</c:v>
              </c:pt>
              <c:pt idx="1944">
                <c:v>45128</c:v>
              </c:pt>
              <c:pt idx="1945">
                <c:v>45131</c:v>
              </c:pt>
              <c:pt idx="1946">
                <c:v>45132</c:v>
              </c:pt>
              <c:pt idx="1947">
                <c:v>45133</c:v>
              </c:pt>
              <c:pt idx="1948">
                <c:v>45134</c:v>
              </c:pt>
              <c:pt idx="1949">
                <c:v>45135</c:v>
              </c:pt>
              <c:pt idx="1950">
                <c:v>45138</c:v>
              </c:pt>
              <c:pt idx="1951">
                <c:v>45139</c:v>
              </c:pt>
              <c:pt idx="1952">
                <c:v>45140</c:v>
              </c:pt>
              <c:pt idx="1953">
                <c:v>45141</c:v>
              </c:pt>
              <c:pt idx="1954">
                <c:v>45142</c:v>
              </c:pt>
              <c:pt idx="1955">
                <c:v>45145</c:v>
              </c:pt>
              <c:pt idx="1956">
                <c:v>45146</c:v>
              </c:pt>
              <c:pt idx="1957">
                <c:v>45147</c:v>
              </c:pt>
              <c:pt idx="1958">
                <c:v>45148</c:v>
              </c:pt>
              <c:pt idx="1959">
                <c:v>45149</c:v>
              </c:pt>
              <c:pt idx="1960">
                <c:v>45152</c:v>
              </c:pt>
              <c:pt idx="1961">
                <c:v>45153</c:v>
              </c:pt>
              <c:pt idx="1962">
                <c:v>45154</c:v>
              </c:pt>
              <c:pt idx="1963">
                <c:v>45155</c:v>
              </c:pt>
              <c:pt idx="1964">
                <c:v>45156</c:v>
              </c:pt>
              <c:pt idx="1965">
                <c:v>45159</c:v>
              </c:pt>
              <c:pt idx="1966">
                <c:v>45160</c:v>
              </c:pt>
              <c:pt idx="1967">
                <c:v>45161</c:v>
              </c:pt>
              <c:pt idx="1968">
                <c:v>45162</c:v>
              </c:pt>
              <c:pt idx="1969">
                <c:v>45163</c:v>
              </c:pt>
              <c:pt idx="1970">
                <c:v>45166</c:v>
              </c:pt>
              <c:pt idx="1971">
                <c:v>45167</c:v>
              </c:pt>
              <c:pt idx="1972">
                <c:v>45168</c:v>
              </c:pt>
              <c:pt idx="1973">
                <c:v>45169</c:v>
              </c:pt>
              <c:pt idx="1974">
                <c:v>45170</c:v>
              </c:pt>
              <c:pt idx="1975">
                <c:v>45173</c:v>
              </c:pt>
              <c:pt idx="1976">
                <c:v>45174</c:v>
              </c:pt>
              <c:pt idx="1977">
                <c:v>45175</c:v>
              </c:pt>
              <c:pt idx="1978">
                <c:v>45176</c:v>
              </c:pt>
              <c:pt idx="1979">
                <c:v>45177</c:v>
              </c:pt>
              <c:pt idx="1980">
                <c:v>45180</c:v>
              </c:pt>
              <c:pt idx="1981">
                <c:v>45181</c:v>
              </c:pt>
              <c:pt idx="1982">
                <c:v>45182</c:v>
              </c:pt>
              <c:pt idx="1983">
                <c:v>45183</c:v>
              </c:pt>
              <c:pt idx="1984">
                <c:v>45184</c:v>
              </c:pt>
              <c:pt idx="1985">
                <c:v>45187</c:v>
              </c:pt>
              <c:pt idx="1986">
                <c:v>45188</c:v>
              </c:pt>
              <c:pt idx="1987">
                <c:v>45189</c:v>
              </c:pt>
              <c:pt idx="1988">
                <c:v>45190</c:v>
              </c:pt>
              <c:pt idx="1989">
                <c:v>45191</c:v>
              </c:pt>
              <c:pt idx="1990">
                <c:v>45194</c:v>
              </c:pt>
              <c:pt idx="1991">
                <c:v>45195</c:v>
              </c:pt>
              <c:pt idx="1992">
                <c:v>45196</c:v>
              </c:pt>
              <c:pt idx="1993">
                <c:v>45197</c:v>
              </c:pt>
              <c:pt idx="1994">
                <c:v>45198</c:v>
              </c:pt>
              <c:pt idx="1995">
                <c:v>45201</c:v>
              </c:pt>
              <c:pt idx="1996">
                <c:v>45202</c:v>
              </c:pt>
              <c:pt idx="1997">
                <c:v>45203</c:v>
              </c:pt>
              <c:pt idx="1998">
                <c:v>45204</c:v>
              </c:pt>
              <c:pt idx="1999">
                <c:v>45205</c:v>
              </c:pt>
              <c:pt idx="2000">
                <c:v>45208</c:v>
              </c:pt>
              <c:pt idx="2001">
                <c:v>45209</c:v>
              </c:pt>
              <c:pt idx="2002">
                <c:v>45210</c:v>
              </c:pt>
              <c:pt idx="2003">
                <c:v>45211</c:v>
              </c:pt>
              <c:pt idx="2004">
                <c:v>45212</c:v>
              </c:pt>
              <c:pt idx="2005">
                <c:v>45215</c:v>
              </c:pt>
              <c:pt idx="2006">
                <c:v>45216</c:v>
              </c:pt>
              <c:pt idx="2007">
                <c:v>45217</c:v>
              </c:pt>
              <c:pt idx="2008">
                <c:v>45218</c:v>
              </c:pt>
              <c:pt idx="2009">
                <c:v>45219</c:v>
              </c:pt>
              <c:pt idx="2010">
                <c:v>45222</c:v>
              </c:pt>
              <c:pt idx="2011">
                <c:v>45223</c:v>
              </c:pt>
              <c:pt idx="2012">
                <c:v>45224</c:v>
              </c:pt>
              <c:pt idx="2013">
                <c:v>45225</c:v>
              </c:pt>
              <c:pt idx="2014">
                <c:v>45226</c:v>
              </c:pt>
              <c:pt idx="2015">
                <c:v>45229</c:v>
              </c:pt>
              <c:pt idx="2016">
                <c:v>45230</c:v>
              </c:pt>
              <c:pt idx="2017">
                <c:v>45231</c:v>
              </c:pt>
              <c:pt idx="2018">
                <c:v>45232</c:v>
              </c:pt>
              <c:pt idx="2019">
                <c:v>45233</c:v>
              </c:pt>
              <c:pt idx="2020">
                <c:v>45236</c:v>
              </c:pt>
              <c:pt idx="2021">
                <c:v>45237</c:v>
              </c:pt>
              <c:pt idx="2022">
                <c:v>45238</c:v>
              </c:pt>
              <c:pt idx="2023">
                <c:v>45239</c:v>
              </c:pt>
              <c:pt idx="2024">
                <c:v>45240</c:v>
              </c:pt>
              <c:pt idx="2025">
                <c:v>45243</c:v>
              </c:pt>
              <c:pt idx="2026">
                <c:v>45244</c:v>
              </c:pt>
              <c:pt idx="2027">
                <c:v>45245</c:v>
              </c:pt>
              <c:pt idx="2028">
                <c:v>45246</c:v>
              </c:pt>
              <c:pt idx="2029">
                <c:v>45247</c:v>
              </c:pt>
              <c:pt idx="2030">
                <c:v>45250</c:v>
              </c:pt>
              <c:pt idx="2031">
                <c:v>45251</c:v>
              </c:pt>
              <c:pt idx="2032">
                <c:v>45252</c:v>
              </c:pt>
              <c:pt idx="2033">
                <c:v>45253</c:v>
              </c:pt>
              <c:pt idx="2034">
                <c:v>45254</c:v>
              </c:pt>
              <c:pt idx="2035">
                <c:v>45257</c:v>
              </c:pt>
              <c:pt idx="2036">
                <c:v>45258</c:v>
              </c:pt>
              <c:pt idx="2037">
                <c:v>45259</c:v>
              </c:pt>
              <c:pt idx="2038">
                <c:v>45260</c:v>
              </c:pt>
              <c:pt idx="2039">
                <c:v>45261</c:v>
              </c:pt>
              <c:pt idx="2040">
                <c:v>45264</c:v>
              </c:pt>
              <c:pt idx="2041">
                <c:v>45265</c:v>
              </c:pt>
              <c:pt idx="2042">
                <c:v>45266</c:v>
              </c:pt>
              <c:pt idx="2043">
                <c:v>45267</c:v>
              </c:pt>
              <c:pt idx="2044">
                <c:v>45268</c:v>
              </c:pt>
              <c:pt idx="2045">
                <c:v>45271</c:v>
              </c:pt>
              <c:pt idx="2046">
                <c:v>45272</c:v>
              </c:pt>
              <c:pt idx="2047">
                <c:v>45273</c:v>
              </c:pt>
              <c:pt idx="2048">
                <c:v>45274</c:v>
              </c:pt>
              <c:pt idx="2049">
                <c:v>45275</c:v>
              </c:pt>
              <c:pt idx="2050">
                <c:v>45278</c:v>
              </c:pt>
              <c:pt idx="2051">
                <c:v>45279</c:v>
              </c:pt>
              <c:pt idx="2052">
                <c:v>45280</c:v>
              </c:pt>
              <c:pt idx="2053">
                <c:v>45281</c:v>
              </c:pt>
              <c:pt idx="2054">
                <c:v>45282</c:v>
              </c:pt>
              <c:pt idx="2055">
                <c:v>45285</c:v>
              </c:pt>
              <c:pt idx="2056">
                <c:v>45286</c:v>
              </c:pt>
              <c:pt idx="2057">
                <c:v>45287</c:v>
              </c:pt>
              <c:pt idx="2058">
                <c:v>45288</c:v>
              </c:pt>
              <c:pt idx="2059">
                <c:v>45289</c:v>
              </c:pt>
              <c:pt idx="2060">
                <c:v>45292</c:v>
              </c:pt>
              <c:pt idx="2061">
                <c:v>45293</c:v>
              </c:pt>
              <c:pt idx="2062">
                <c:v>45294</c:v>
              </c:pt>
              <c:pt idx="2063">
                <c:v>45295</c:v>
              </c:pt>
              <c:pt idx="2064">
                <c:v>45296</c:v>
              </c:pt>
              <c:pt idx="2065">
                <c:v>45299</c:v>
              </c:pt>
              <c:pt idx="2066">
                <c:v>45300</c:v>
              </c:pt>
              <c:pt idx="2067">
                <c:v>45301</c:v>
              </c:pt>
              <c:pt idx="2068">
                <c:v>45302</c:v>
              </c:pt>
              <c:pt idx="2069">
                <c:v>45303</c:v>
              </c:pt>
              <c:pt idx="2070">
                <c:v>45306</c:v>
              </c:pt>
              <c:pt idx="2071">
                <c:v>45307</c:v>
              </c:pt>
              <c:pt idx="2072">
                <c:v>45308</c:v>
              </c:pt>
              <c:pt idx="2073">
                <c:v>45309</c:v>
              </c:pt>
              <c:pt idx="2074">
                <c:v>45310</c:v>
              </c:pt>
              <c:pt idx="2075">
                <c:v>45313</c:v>
              </c:pt>
              <c:pt idx="2076">
                <c:v>45314</c:v>
              </c:pt>
              <c:pt idx="2077">
                <c:v>45315</c:v>
              </c:pt>
              <c:pt idx="2078">
                <c:v>45316</c:v>
              </c:pt>
              <c:pt idx="2079">
                <c:v>45317</c:v>
              </c:pt>
              <c:pt idx="2080">
                <c:v>45320</c:v>
              </c:pt>
              <c:pt idx="2081">
                <c:v>45321</c:v>
              </c:pt>
              <c:pt idx="2082">
                <c:v>45322</c:v>
              </c:pt>
              <c:pt idx="2083">
                <c:v>45323</c:v>
              </c:pt>
              <c:pt idx="2084">
                <c:v>45324</c:v>
              </c:pt>
              <c:pt idx="2085">
                <c:v>45327</c:v>
              </c:pt>
              <c:pt idx="2086">
                <c:v>45328</c:v>
              </c:pt>
              <c:pt idx="2087">
                <c:v>45329</c:v>
              </c:pt>
              <c:pt idx="2088">
                <c:v>45330</c:v>
              </c:pt>
              <c:pt idx="2089">
                <c:v>45331</c:v>
              </c:pt>
              <c:pt idx="2090">
                <c:v>45334</c:v>
              </c:pt>
              <c:pt idx="2091">
                <c:v>45335</c:v>
              </c:pt>
              <c:pt idx="2092">
                <c:v>45336</c:v>
              </c:pt>
              <c:pt idx="2093">
                <c:v>45337</c:v>
              </c:pt>
              <c:pt idx="2094">
                <c:v>45338</c:v>
              </c:pt>
              <c:pt idx="2095">
                <c:v>45341</c:v>
              </c:pt>
              <c:pt idx="2096">
                <c:v>45342</c:v>
              </c:pt>
              <c:pt idx="2097">
                <c:v>45343</c:v>
              </c:pt>
              <c:pt idx="2098">
                <c:v>45344</c:v>
              </c:pt>
              <c:pt idx="2099">
                <c:v>45345</c:v>
              </c:pt>
              <c:pt idx="2100">
                <c:v>45348</c:v>
              </c:pt>
              <c:pt idx="2101">
                <c:v>45349</c:v>
              </c:pt>
              <c:pt idx="2102">
                <c:v>45350</c:v>
              </c:pt>
              <c:pt idx="2103">
                <c:v>45351</c:v>
              </c:pt>
              <c:pt idx="2104">
                <c:v>45352</c:v>
              </c:pt>
              <c:pt idx="2105">
                <c:v>45355</c:v>
              </c:pt>
              <c:pt idx="2106">
                <c:v>45356</c:v>
              </c:pt>
              <c:pt idx="2107">
                <c:v>45357</c:v>
              </c:pt>
              <c:pt idx="2108">
                <c:v>45358</c:v>
              </c:pt>
              <c:pt idx="2109">
                <c:v>45359</c:v>
              </c:pt>
              <c:pt idx="2110">
                <c:v>45362</c:v>
              </c:pt>
              <c:pt idx="2111">
                <c:v>45363</c:v>
              </c:pt>
              <c:pt idx="2112">
                <c:v>45364</c:v>
              </c:pt>
              <c:pt idx="2113">
                <c:v>45365</c:v>
              </c:pt>
              <c:pt idx="2114">
                <c:v>45366</c:v>
              </c:pt>
              <c:pt idx="2115">
                <c:v>45369</c:v>
              </c:pt>
              <c:pt idx="2116">
                <c:v>45370</c:v>
              </c:pt>
              <c:pt idx="2117">
                <c:v>45371</c:v>
              </c:pt>
              <c:pt idx="2118">
                <c:v>45372</c:v>
              </c:pt>
              <c:pt idx="2119">
                <c:v>45373</c:v>
              </c:pt>
              <c:pt idx="2120">
                <c:v>45376</c:v>
              </c:pt>
              <c:pt idx="2121">
                <c:v>45377</c:v>
              </c:pt>
              <c:pt idx="2122">
                <c:v>45378</c:v>
              </c:pt>
              <c:pt idx="2123">
                <c:v>45379</c:v>
              </c:pt>
              <c:pt idx="2124">
                <c:v>45380</c:v>
              </c:pt>
              <c:pt idx="2125">
                <c:v>45383</c:v>
              </c:pt>
              <c:pt idx="2126">
                <c:v>45384</c:v>
              </c:pt>
              <c:pt idx="2127">
                <c:v>45385</c:v>
              </c:pt>
              <c:pt idx="2128">
                <c:v>45386</c:v>
              </c:pt>
              <c:pt idx="2129">
                <c:v>45387</c:v>
              </c:pt>
              <c:pt idx="2130">
                <c:v>45390</c:v>
              </c:pt>
              <c:pt idx="2131">
                <c:v>45391</c:v>
              </c:pt>
              <c:pt idx="2132">
                <c:v>45392</c:v>
              </c:pt>
              <c:pt idx="2133">
                <c:v>45393</c:v>
              </c:pt>
              <c:pt idx="2134">
                <c:v>45394</c:v>
              </c:pt>
              <c:pt idx="2135">
                <c:v>45397</c:v>
              </c:pt>
              <c:pt idx="2136">
                <c:v>45398</c:v>
              </c:pt>
              <c:pt idx="2137">
                <c:v>45399</c:v>
              </c:pt>
              <c:pt idx="2138">
                <c:v>45400</c:v>
              </c:pt>
              <c:pt idx="2139">
                <c:v>45401</c:v>
              </c:pt>
              <c:pt idx="2140">
                <c:v>45404</c:v>
              </c:pt>
              <c:pt idx="2141">
                <c:v>45405</c:v>
              </c:pt>
              <c:pt idx="2142">
                <c:v>45406</c:v>
              </c:pt>
              <c:pt idx="2143">
                <c:v>45407</c:v>
              </c:pt>
              <c:pt idx="2144">
                <c:v>45408</c:v>
              </c:pt>
              <c:pt idx="2145">
                <c:v>45411</c:v>
              </c:pt>
              <c:pt idx="2146">
                <c:v>45412</c:v>
              </c:pt>
              <c:pt idx="2147">
                <c:v>45413</c:v>
              </c:pt>
              <c:pt idx="2148">
                <c:v>45414</c:v>
              </c:pt>
              <c:pt idx="2149">
                <c:v>45415</c:v>
              </c:pt>
              <c:pt idx="2150">
                <c:v>45418</c:v>
              </c:pt>
              <c:pt idx="2151">
                <c:v>45419</c:v>
              </c:pt>
              <c:pt idx="2152">
                <c:v>45420</c:v>
              </c:pt>
              <c:pt idx="2153">
                <c:v>45421</c:v>
              </c:pt>
              <c:pt idx="2154">
                <c:v>45422</c:v>
              </c:pt>
              <c:pt idx="2155">
                <c:v>45425</c:v>
              </c:pt>
              <c:pt idx="2156">
                <c:v>45426</c:v>
              </c:pt>
              <c:pt idx="2157">
                <c:v>45427</c:v>
              </c:pt>
              <c:pt idx="2158">
                <c:v>45428</c:v>
              </c:pt>
              <c:pt idx="2159">
                <c:v>45429</c:v>
              </c:pt>
              <c:pt idx="2160">
                <c:v>45432</c:v>
              </c:pt>
              <c:pt idx="2161">
                <c:v>45433</c:v>
              </c:pt>
              <c:pt idx="2162">
                <c:v>45434</c:v>
              </c:pt>
              <c:pt idx="2163">
                <c:v>45435</c:v>
              </c:pt>
              <c:pt idx="2164">
                <c:v>45436</c:v>
              </c:pt>
              <c:pt idx="2165">
                <c:v>45439</c:v>
              </c:pt>
              <c:pt idx="2166">
                <c:v>45440</c:v>
              </c:pt>
              <c:pt idx="2167">
                <c:v>45441</c:v>
              </c:pt>
              <c:pt idx="2168">
                <c:v>45442</c:v>
              </c:pt>
              <c:pt idx="2169">
                <c:v>45443</c:v>
              </c:pt>
              <c:pt idx="2170">
                <c:v>45446</c:v>
              </c:pt>
              <c:pt idx="2171">
                <c:v>45447</c:v>
              </c:pt>
              <c:pt idx="2172">
                <c:v>45448</c:v>
              </c:pt>
              <c:pt idx="2173">
                <c:v>45449</c:v>
              </c:pt>
              <c:pt idx="2174">
                <c:v>45450</c:v>
              </c:pt>
              <c:pt idx="2175">
                <c:v>45453</c:v>
              </c:pt>
              <c:pt idx="2176">
                <c:v>45454</c:v>
              </c:pt>
              <c:pt idx="2177">
                <c:v>45455</c:v>
              </c:pt>
              <c:pt idx="2178">
                <c:v>45456</c:v>
              </c:pt>
              <c:pt idx="2179">
                <c:v>45457</c:v>
              </c:pt>
              <c:pt idx="2180">
                <c:v>45460</c:v>
              </c:pt>
              <c:pt idx="2181">
                <c:v>45461</c:v>
              </c:pt>
              <c:pt idx="2182">
                <c:v>45462</c:v>
              </c:pt>
              <c:pt idx="2183">
                <c:v>45463</c:v>
              </c:pt>
              <c:pt idx="2184">
                <c:v>45464</c:v>
              </c:pt>
              <c:pt idx="2185">
                <c:v>45467</c:v>
              </c:pt>
              <c:pt idx="2186">
                <c:v>45468</c:v>
              </c:pt>
              <c:pt idx="2187">
                <c:v>45469</c:v>
              </c:pt>
              <c:pt idx="2188">
                <c:v>45470</c:v>
              </c:pt>
              <c:pt idx="2189">
                <c:v>45471</c:v>
              </c:pt>
              <c:pt idx="2190">
                <c:v>45474</c:v>
              </c:pt>
              <c:pt idx="2191">
                <c:v>45475</c:v>
              </c:pt>
              <c:pt idx="2192">
                <c:v>45476</c:v>
              </c:pt>
              <c:pt idx="2193">
                <c:v>45477</c:v>
              </c:pt>
              <c:pt idx="2194">
                <c:v>45478</c:v>
              </c:pt>
              <c:pt idx="2195">
                <c:v>45481</c:v>
              </c:pt>
              <c:pt idx="2196">
                <c:v>45482</c:v>
              </c:pt>
              <c:pt idx="2197">
                <c:v>45483</c:v>
              </c:pt>
              <c:pt idx="2198">
                <c:v>45484</c:v>
              </c:pt>
              <c:pt idx="2199">
                <c:v>45485</c:v>
              </c:pt>
              <c:pt idx="2200">
                <c:v>45488</c:v>
              </c:pt>
              <c:pt idx="2201">
                <c:v>45489</c:v>
              </c:pt>
              <c:pt idx="2202">
                <c:v>45490</c:v>
              </c:pt>
              <c:pt idx="2203">
                <c:v>45491</c:v>
              </c:pt>
              <c:pt idx="2204">
                <c:v>45492</c:v>
              </c:pt>
              <c:pt idx="2205">
                <c:v>45495</c:v>
              </c:pt>
              <c:pt idx="2206">
                <c:v>45496</c:v>
              </c:pt>
              <c:pt idx="2207">
                <c:v>45497</c:v>
              </c:pt>
              <c:pt idx="2208">
                <c:v>45498</c:v>
              </c:pt>
              <c:pt idx="2209">
                <c:v>45499</c:v>
              </c:pt>
              <c:pt idx="2210">
                <c:v>45502</c:v>
              </c:pt>
              <c:pt idx="2211">
                <c:v>45503</c:v>
              </c:pt>
              <c:pt idx="2212">
                <c:v>45504</c:v>
              </c:pt>
              <c:pt idx="2213">
                <c:v>45505</c:v>
              </c:pt>
              <c:pt idx="2214">
                <c:v>45506</c:v>
              </c:pt>
              <c:pt idx="2215">
                <c:v>45509</c:v>
              </c:pt>
              <c:pt idx="2216">
                <c:v>45510</c:v>
              </c:pt>
              <c:pt idx="2217">
                <c:v>45511</c:v>
              </c:pt>
              <c:pt idx="2218">
                <c:v>45512</c:v>
              </c:pt>
              <c:pt idx="2219">
                <c:v>45513</c:v>
              </c:pt>
              <c:pt idx="2220">
                <c:v>45516</c:v>
              </c:pt>
              <c:pt idx="2221">
                <c:v>45517</c:v>
              </c:pt>
              <c:pt idx="2222">
                <c:v>45518</c:v>
              </c:pt>
              <c:pt idx="2223">
                <c:v>45519</c:v>
              </c:pt>
              <c:pt idx="2224">
                <c:v>45520</c:v>
              </c:pt>
              <c:pt idx="2225">
                <c:v>45523</c:v>
              </c:pt>
              <c:pt idx="2226">
                <c:v>45524</c:v>
              </c:pt>
              <c:pt idx="2227">
                <c:v>45525</c:v>
              </c:pt>
              <c:pt idx="2228">
                <c:v>45526</c:v>
              </c:pt>
              <c:pt idx="2229">
                <c:v>45527</c:v>
              </c:pt>
              <c:pt idx="2230">
                <c:v>45530</c:v>
              </c:pt>
              <c:pt idx="2231">
                <c:v>45531</c:v>
              </c:pt>
              <c:pt idx="2232">
                <c:v>45532</c:v>
              </c:pt>
              <c:pt idx="2233">
                <c:v>45533</c:v>
              </c:pt>
              <c:pt idx="2234">
                <c:v>45534</c:v>
              </c:pt>
              <c:pt idx="2235">
                <c:v>45537</c:v>
              </c:pt>
              <c:pt idx="2236">
                <c:v>45538</c:v>
              </c:pt>
              <c:pt idx="2237">
                <c:v>45539</c:v>
              </c:pt>
              <c:pt idx="2238">
                <c:v>45540</c:v>
              </c:pt>
              <c:pt idx="2239">
                <c:v>45541</c:v>
              </c:pt>
              <c:pt idx="2240">
                <c:v>45544</c:v>
              </c:pt>
              <c:pt idx="2241">
                <c:v>45545</c:v>
              </c:pt>
              <c:pt idx="2242">
                <c:v>45546</c:v>
              </c:pt>
              <c:pt idx="2243">
                <c:v>45547</c:v>
              </c:pt>
              <c:pt idx="2244">
                <c:v>45548</c:v>
              </c:pt>
              <c:pt idx="2245">
                <c:v>45551</c:v>
              </c:pt>
              <c:pt idx="2246">
                <c:v>45552</c:v>
              </c:pt>
              <c:pt idx="2247">
                <c:v>45553</c:v>
              </c:pt>
              <c:pt idx="2248">
                <c:v>45554</c:v>
              </c:pt>
              <c:pt idx="2249">
                <c:v>45555</c:v>
              </c:pt>
              <c:pt idx="2250">
                <c:v>45558</c:v>
              </c:pt>
              <c:pt idx="2251">
                <c:v>45559</c:v>
              </c:pt>
              <c:pt idx="2252">
                <c:v>45560</c:v>
              </c:pt>
              <c:pt idx="2253">
                <c:v>45561</c:v>
              </c:pt>
              <c:pt idx="2254">
                <c:v>45562</c:v>
              </c:pt>
              <c:pt idx="2255">
                <c:v>45565</c:v>
              </c:pt>
              <c:pt idx="2256">
                <c:v>45566</c:v>
              </c:pt>
              <c:pt idx="2257">
                <c:v>45567</c:v>
              </c:pt>
              <c:pt idx="2258">
                <c:v>45568</c:v>
              </c:pt>
              <c:pt idx="2259">
                <c:v>45569</c:v>
              </c:pt>
              <c:pt idx="2260">
                <c:v>45572</c:v>
              </c:pt>
              <c:pt idx="2261">
                <c:v>45573</c:v>
              </c:pt>
              <c:pt idx="2262">
                <c:v>45574</c:v>
              </c:pt>
              <c:pt idx="2263">
                <c:v>45575</c:v>
              </c:pt>
              <c:pt idx="2264">
                <c:v>45576</c:v>
              </c:pt>
              <c:pt idx="2265">
                <c:v>45579</c:v>
              </c:pt>
              <c:pt idx="2266">
                <c:v>45580</c:v>
              </c:pt>
              <c:pt idx="2267">
                <c:v>45581</c:v>
              </c:pt>
              <c:pt idx="2268">
                <c:v>45582</c:v>
              </c:pt>
              <c:pt idx="2269">
                <c:v>45583</c:v>
              </c:pt>
              <c:pt idx="2270">
                <c:v>45586</c:v>
              </c:pt>
              <c:pt idx="2271">
                <c:v>45587</c:v>
              </c:pt>
              <c:pt idx="2272">
                <c:v>45588</c:v>
              </c:pt>
              <c:pt idx="2273">
                <c:v>45589</c:v>
              </c:pt>
              <c:pt idx="2274">
                <c:v>45590</c:v>
              </c:pt>
              <c:pt idx="2275">
                <c:v>45593</c:v>
              </c:pt>
              <c:pt idx="2276">
                <c:v>45594</c:v>
              </c:pt>
              <c:pt idx="2277">
                <c:v>45595</c:v>
              </c:pt>
              <c:pt idx="2278">
                <c:v>45596</c:v>
              </c:pt>
              <c:pt idx="2279">
                <c:v>45597</c:v>
              </c:pt>
              <c:pt idx="2280">
                <c:v>45600</c:v>
              </c:pt>
              <c:pt idx="2281">
                <c:v>45601</c:v>
              </c:pt>
              <c:pt idx="2282">
                <c:v>45602</c:v>
              </c:pt>
              <c:pt idx="2283">
                <c:v>45603</c:v>
              </c:pt>
              <c:pt idx="2284">
                <c:v>45604</c:v>
              </c:pt>
              <c:pt idx="2285">
                <c:v>45607</c:v>
              </c:pt>
              <c:pt idx="2286">
                <c:v>45608</c:v>
              </c:pt>
              <c:pt idx="2287">
                <c:v>45609</c:v>
              </c:pt>
              <c:pt idx="2288">
                <c:v>45610</c:v>
              </c:pt>
              <c:pt idx="2289">
                <c:v>45611</c:v>
              </c:pt>
              <c:pt idx="2290">
                <c:v>45614</c:v>
              </c:pt>
              <c:pt idx="2291">
                <c:v>45615</c:v>
              </c:pt>
              <c:pt idx="2292">
                <c:v>45616</c:v>
              </c:pt>
              <c:pt idx="2293">
                <c:v>45617</c:v>
              </c:pt>
              <c:pt idx="2294">
                <c:v>45618</c:v>
              </c:pt>
              <c:pt idx="2295">
                <c:v>45621</c:v>
              </c:pt>
              <c:pt idx="2296">
                <c:v>45622</c:v>
              </c:pt>
              <c:pt idx="2297">
                <c:v>45623</c:v>
              </c:pt>
              <c:pt idx="2298">
                <c:v>45624</c:v>
              </c:pt>
              <c:pt idx="2299">
                <c:v>45625</c:v>
              </c:pt>
              <c:pt idx="2300">
                <c:v>45628</c:v>
              </c:pt>
              <c:pt idx="2301">
                <c:v>45629</c:v>
              </c:pt>
              <c:pt idx="2302">
                <c:v>45630</c:v>
              </c:pt>
              <c:pt idx="2303">
                <c:v>45631</c:v>
              </c:pt>
              <c:pt idx="2304">
                <c:v>45632</c:v>
              </c:pt>
              <c:pt idx="2305">
                <c:v>45635</c:v>
              </c:pt>
              <c:pt idx="2306">
                <c:v>45636</c:v>
              </c:pt>
              <c:pt idx="2307">
                <c:v>45637</c:v>
              </c:pt>
              <c:pt idx="2308">
                <c:v>45638</c:v>
              </c:pt>
              <c:pt idx="2309">
                <c:v>45639</c:v>
              </c:pt>
              <c:pt idx="2310">
                <c:v>45642</c:v>
              </c:pt>
              <c:pt idx="2311">
                <c:v>45643</c:v>
              </c:pt>
              <c:pt idx="2312">
                <c:v>45644</c:v>
              </c:pt>
              <c:pt idx="2313">
                <c:v>45645</c:v>
              </c:pt>
              <c:pt idx="2314">
                <c:v>45646</c:v>
              </c:pt>
              <c:pt idx="2315">
                <c:v>45649</c:v>
              </c:pt>
              <c:pt idx="2316">
                <c:v>45650</c:v>
              </c:pt>
              <c:pt idx="2317">
                <c:v>45651</c:v>
              </c:pt>
              <c:pt idx="2318">
                <c:v>45652</c:v>
              </c:pt>
              <c:pt idx="2319">
                <c:v>45653</c:v>
              </c:pt>
              <c:pt idx="2320">
                <c:v>45656</c:v>
              </c:pt>
              <c:pt idx="2321">
                <c:v>45657</c:v>
              </c:pt>
              <c:pt idx="2322">
                <c:v>45658</c:v>
              </c:pt>
              <c:pt idx="2323">
                <c:v>45659</c:v>
              </c:pt>
              <c:pt idx="2324">
                <c:v>45660</c:v>
              </c:pt>
              <c:pt idx="2325">
                <c:v>45663</c:v>
              </c:pt>
              <c:pt idx="2326">
                <c:v>45664</c:v>
              </c:pt>
              <c:pt idx="2327">
                <c:v>45665</c:v>
              </c:pt>
              <c:pt idx="2328">
                <c:v>45666</c:v>
              </c:pt>
              <c:pt idx="2329">
                <c:v>45667</c:v>
              </c:pt>
              <c:pt idx="2330">
                <c:v>45670</c:v>
              </c:pt>
              <c:pt idx="2331">
                <c:v>45671</c:v>
              </c:pt>
              <c:pt idx="2332">
                <c:v>45672</c:v>
              </c:pt>
              <c:pt idx="2333">
                <c:v>45673</c:v>
              </c:pt>
              <c:pt idx="2334">
                <c:v>45674</c:v>
              </c:pt>
              <c:pt idx="2335">
                <c:v>45677</c:v>
              </c:pt>
              <c:pt idx="2336">
                <c:v>45678</c:v>
              </c:pt>
              <c:pt idx="2337">
                <c:v>45679</c:v>
              </c:pt>
              <c:pt idx="2338">
                <c:v>45680</c:v>
              </c:pt>
              <c:pt idx="2339">
                <c:v>45681</c:v>
              </c:pt>
              <c:pt idx="2340">
                <c:v>45684</c:v>
              </c:pt>
              <c:pt idx="2341">
                <c:v>45685</c:v>
              </c:pt>
              <c:pt idx="2342">
                <c:v>45686</c:v>
              </c:pt>
              <c:pt idx="2343">
                <c:v>45687</c:v>
              </c:pt>
              <c:pt idx="2344">
                <c:v>45688</c:v>
              </c:pt>
              <c:pt idx="2345">
                <c:v>45691</c:v>
              </c:pt>
              <c:pt idx="2346">
                <c:v>45692</c:v>
              </c:pt>
              <c:pt idx="2347">
                <c:v>45693</c:v>
              </c:pt>
              <c:pt idx="2348">
                <c:v>45694</c:v>
              </c:pt>
              <c:pt idx="2349">
                <c:v>45695</c:v>
              </c:pt>
              <c:pt idx="2350">
                <c:v>45698</c:v>
              </c:pt>
              <c:pt idx="2351">
                <c:v>45699</c:v>
              </c:pt>
              <c:pt idx="2352">
                <c:v>45700</c:v>
              </c:pt>
              <c:pt idx="2353">
                <c:v>45701</c:v>
              </c:pt>
              <c:pt idx="2354">
                <c:v>45702</c:v>
              </c:pt>
              <c:pt idx="2355">
                <c:v>45705</c:v>
              </c:pt>
              <c:pt idx="2356">
                <c:v>45706</c:v>
              </c:pt>
              <c:pt idx="2357">
                <c:v>45707</c:v>
              </c:pt>
              <c:pt idx="2358">
                <c:v>45708</c:v>
              </c:pt>
              <c:pt idx="2359">
                <c:v>45709</c:v>
              </c:pt>
              <c:pt idx="2360">
                <c:v>45712</c:v>
              </c:pt>
              <c:pt idx="2361">
                <c:v>45713</c:v>
              </c:pt>
              <c:pt idx="2362">
                <c:v>45714</c:v>
              </c:pt>
              <c:pt idx="2363">
                <c:v>45715</c:v>
              </c:pt>
              <c:pt idx="2364">
                <c:v>45716</c:v>
              </c:pt>
              <c:pt idx="2365">
                <c:v>45719</c:v>
              </c:pt>
              <c:pt idx="2366">
                <c:v>45720</c:v>
              </c:pt>
              <c:pt idx="2367">
                <c:v>45721</c:v>
              </c:pt>
              <c:pt idx="2368">
                <c:v>45722</c:v>
              </c:pt>
              <c:pt idx="2369">
                <c:v>45723</c:v>
              </c:pt>
              <c:pt idx="2370">
                <c:v>45726</c:v>
              </c:pt>
              <c:pt idx="2371">
                <c:v>45727</c:v>
              </c:pt>
              <c:pt idx="2372">
                <c:v>45728</c:v>
              </c:pt>
              <c:pt idx="2373">
                <c:v>45729</c:v>
              </c:pt>
              <c:pt idx="2374">
                <c:v>45730</c:v>
              </c:pt>
              <c:pt idx="2375">
                <c:v>45733</c:v>
              </c:pt>
              <c:pt idx="2376">
                <c:v>45734</c:v>
              </c:pt>
              <c:pt idx="2377">
                <c:v>45735</c:v>
              </c:pt>
              <c:pt idx="2378">
                <c:v>45736</c:v>
              </c:pt>
              <c:pt idx="2379">
                <c:v>45737</c:v>
              </c:pt>
              <c:pt idx="2380">
                <c:v>45740</c:v>
              </c:pt>
              <c:pt idx="2381">
                <c:v>45741</c:v>
              </c:pt>
              <c:pt idx="2382">
                <c:v>45742</c:v>
              </c:pt>
              <c:pt idx="2383">
                <c:v>45743</c:v>
              </c:pt>
              <c:pt idx="2384">
                <c:v>45744</c:v>
              </c:pt>
              <c:pt idx="2385">
                <c:v>45747</c:v>
              </c:pt>
              <c:pt idx="2386">
                <c:v>45748</c:v>
              </c:pt>
              <c:pt idx="2387">
                <c:v>45749</c:v>
              </c:pt>
              <c:pt idx="2388">
                <c:v>45750</c:v>
              </c:pt>
              <c:pt idx="2389">
                <c:v>45751</c:v>
              </c:pt>
              <c:pt idx="2390">
                <c:v>45754</c:v>
              </c:pt>
              <c:pt idx="2391">
                <c:v>45755</c:v>
              </c:pt>
              <c:pt idx="2392">
                <c:v>45756</c:v>
              </c:pt>
              <c:pt idx="2393">
                <c:v>45757</c:v>
              </c:pt>
              <c:pt idx="2394">
                <c:v>45758</c:v>
              </c:pt>
              <c:pt idx="2395">
                <c:v>45761</c:v>
              </c:pt>
              <c:pt idx="2396">
                <c:v>45762</c:v>
              </c:pt>
              <c:pt idx="2397">
                <c:v>45763</c:v>
              </c:pt>
              <c:pt idx="2398">
                <c:v>45764</c:v>
              </c:pt>
              <c:pt idx="2399">
                <c:v>45765</c:v>
              </c:pt>
              <c:pt idx="2400">
                <c:v>45768</c:v>
              </c:pt>
              <c:pt idx="2401">
                <c:v>45769</c:v>
              </c:pt>
              <c:pt idx="2402">
                <c:v>45770</c:v>
              </c:pt>
              <c:pt idx="2403">
                <c:v>45771</c:v>
              </c:pt>
              <c:pt idx="2404">
                <c:v>45772</c:v>
              </c:pt>
              <c:pt idx="2405">
                <c:v>45775</c:v>
              </c:pt>
              <c:pt idx="2406">
                <c:v>45776</c:v>
              </c:pt>
              <c:pt idx="2407">
                <c:v>45777</c:v>
              </c:pt>
              <c:pt idx="2408">
                <c:v>45778</c:v>
              </c:pt>
              <c:pt idx="2409">
                <c:v>45779</c:v>
              </c:pt>
              <c:pt idx="2410">
                <c:v>45782</c:v>
              </c:pt>
              <c:pt idx="2411">
                <c:v>45783</c:v>
              </c:pt>
              <c:pt idx="2412">
                <c:v>45784</c:v>
              </c:pt>
              <c:pt idx="2413">
                <c:v>45785</c:v>
              </c:pt>
              <c:pt idx="2414">
                <c:v>45786</c:v>
              </c:pt>
              <c:pt idx="2415">
                <c:v>45789</c:v>
              </c:pt>
              <c:pt idx="2416">
                <c:v>45790</c:v>
              </c:pt>
              <c:pt idx="2417">
                <c:v>45791</c:v>
              </c:pt>
              <c:pt idx="2418">
                <c:v>45792</c:v>
              </c:pt>
              <c:pt idx="2419">
                <c:v>45793</c:v>
              </c:pt>
              <c:pt idx="2420">
                <c:v>45796</c:v>
              </c:pt>
              <c:pt idx="2421">
                <c:v>45797</c:v>
              </c:pt>
              <c:pt idx="2422">
                <c:v>45798</c:v>
              </c:pt>
              <c:pt idx="2423">
                <c:v>45799</c:v>
              </c:pt>
              <c:pt idx="2424">
                <c:v>45800</c:v>
              </c:pt>
              <c:pt idx="2425">
                <c:v>45803</c:v>
              </c:pt>
              <c:pt idx="2426">
                <c:v>45804</c:v>
              </c:pt>
              <c:pt idx="2427">
                <c:v>45805</c:v>
              </c:pt>
              <c:pt idx="2428">
                <c:v>45806</c:v>
              </c:pt>
              <c:pt idx="2429">
                <c:v>45807</c:v>
              </c:pt>
              <c:pt idx="2430">
                <c:v>45810</c:v>
              </c:pt>
              <c:pt idx="2431">
                <c:v>45811</c:v>
              </c:pt>
              <c:pt idx="2432">
                <c:v>45812</c:v>
              </c:pt>
              <c:pt idx="2433">
                <c:v>45813</c:v>
              </c:pt>
              <c:pt idx="2434">
                <c:v>45814</c:v>
              </c:pt>
              <c:pt idx="2435">
                <c:v>45817</c:v>
              </c:pt>
              <c:pt idx="2436">
                <c:v>45818</c:v>
              </c:pt>
              <c:pt idx="2437">
                <c:v>45819</c:v>
              </c:pt>
              <c:pt idx="2438">
                <c:v>45820</c:v>
              </c:pt>
              <c:pt idx="2439">
                <c:v>45821</c:v>
              </c:pt>
              <c:pt idx="2440">
                <c:v>45824</c:v>
              </c:pt>
              <c:pt idx="2441">
                <c:v>45825</c:v>
              </c:pt>
              <c:pt idx="2442">
                <c:v>45826</c:v>
              </c:pt>
              <c:pt idx="2443">
                <c:v>45827</c:v>
              </c:pt>
              <c:pt idx="2444">
                <c:v>45828</c:v>
              </c:pt>
              <c:pt idx="2445">
                <c:v>45831</c:v>
              </c:pt>
              <c:pt idx="2446">
                <c:v>45832</c:v>
              </c:pt>
              <c:pt idx="2447">
                <c:v>45833</c:v>
              </c:pt>
              <c:pt idx="2448">
                <c:v>45834</c:v>
              </c:pt>
              <c:pt idx="2449">
                <c:v>45835</c:v>
              </c:pt>
              <c:pt idx="2450">
                <c:v>45838</c:v>
              </c:pt>
              <c:pt idx="2451">
                <c:v>45839</c:v>
              </c:pt>
              <c:pt idx="2452">
                <c:v>45840</c:v>
              </c:pt>
              <c:pt idx="2453">
                <c:v>45841</c:v>
              </c:pt>
              <c:pt idx="2454">
                <c:v>45842</c:v>
              </c:pt>
              <c:pt idx="2455">
                <c:v>45845</c:v>
              </c:pt>
              <c:pt idx="2456">
                <c:v>45846</c:v>
              </c:pt>
              <c:pt idx="2457">
                <c:v>45847</c:v>
              </c:pt>
              <c:pt idx="2458">
                <c:v>45848</c:v>
              </c:pt>
              <c:pt idx="2459">
                <c:v>45849</c:v>
              </c:pt>
              <c:pt idx="2460">
                <c:v>45852</c:v>
              </c:pt>
              <c:pt idx="2461">
                <c:v>45853</c:v>
              </c:pt>
              <c:pt idx="2462">
                <c:v>45854</c:v>
              </c:pt>
              <c:pt idx="2463">
                <c:v>45855</c:v>
              </c:pt>
              <c:pt idx="2464">
                <c:v>45856</c:v>
              </c:pt>
              <c:pt idx="2465">
                <c:v>45859</c:v>
              </c:pt>
              <c:pt idx="2466">
                <c:v>45860</c:v>
              </c:pt>
              <c:pt idx="2467">
                <c:v>45861</c:v>
              </c:pt>
              <c:pt idx="2468">
                <c:v>45862</c:v>
              </c:pt>
              <c:pt idx="2469">
                <c:v>45863</c:v>
              </c:pt>
              <c:pt idx="2470">
                <c:v>45866</c:v>
              </c:pt>
              <c:pt idx="2471">
                <c:v>45867</c:v>
              </c:pt>
              <c:pt idx="2472">
                <c:v>45868</c:v>
              </c:pt>
              <c:pt idx="2473">
                <c:v>45869</c:v>
              </c:pt>
              <c:pt idx="2474">
                <c:v>45870</c:v>
              </c:pt>
              <c:pt idx="2475">
                <c:v>45873</c:v>
              </c:pt>
              <c:pt idx="2476">
                <c:v>45874</c:v>
              </c:pt>
              <c:pt idx="2477">
                <c:v>45875</c:v>
              </c:pt>
              <c:pt idx="2478">
                <c:v>45876</c:v>
              </c:pt>
              <c:pt idx="2479">
                <c:v>45877</c:v>
              </c:pt>
              <c:pt idx="2480">
                <c:v>45880</c:v>
              </c:pt>
              <c:pt idx="2481">
                <c:v>45881</c:v>
              </c:pt>
              <c:pt idx="2482">
                <c:v>45882</c:v>
              </c:pt>
              <c:pt idx="2483">
                <c:v>45883</c:v>
              </c:pt>
              <c:pt idx="2484">
                <c:v>45884</c:v>
              </c:pt>
              <c:pt idx="2485">
                <c:v>45887</c:v>
              </c:pt>
              <c:pt idx="2486">
                <c:v>45888</c:v>
              </c:pt>
              <c:pt idx="2487">
                <c:v>45889</c:v>
              </c:pt>
              <c:pt idx="2488">
                <c:v>45890</c:v>
              </c:pt>
              <c:pt idx="2489">
                <c:v>45891</c:v>
              </c:pt>
              <c:pt idx="2490">
                <c:v>45894</c:v>
              </c:pt>
              <c:pt idx="2491">
                <c:v>45895</c:v>
              </c:pt>
              <c:pt idx="2492">
                <c:v>45896</c:v>
              </c:pt>
              <c:pt idx="2493">
                <c:v>45897</c:v>
              </c:pt>
              <c:pt idx="2494">
                <c:v>45898</c:v>
              </c:pt>
              <c:pt idx="2495">
                <c:v>45901</c:v>
              </c:pt>
              <c:pt idx="2496">
                <c:v>45902</c:v>
              </c:pt>
              <c:pt idx="2497">
                <c:v>45903</c:v>
              </c:pt>
              <c:pt idx="2498">
                <c:v>45904</c:v>
              </c:pt>
              <c:pt idx="2499">
                <c:v>45905</c:v>
              </c:pt>
              <c:pt idx="2500">
                <c:v>45908</c:v>
              </c:pt>
              <c:pt idx="2501">
                <c:v>45909</c:v>
              </c:pt>
              <c:pt idx="2502">
                <c:v>45910</c:v>
              </c:pt>
              <c:pt idx="2503">
                <c:v>45911</c:v>
              </c:pt>
              <c:pt idx="2504">
                <c:v>45912</c:v>
              </c:pt>
              <c:pt idx="2505">
                <c:v>45915</c:v>
              </c:pt>
              <c:pt idx="2506">
                <c:v>45916</c:v>
              </c:pt>
              <c:pt idx="2507">
                <c:v>45917</c:v>
              </c:pt>
              <c:pt idx="2508">
                <c:v>45918</c:v>
              </c:pt>
              <c:pt idx="2509">
                <c:v>45919</c:v>
              </c:pt>
              <c:pt idx="2510">
                <c:v>45922</c:v>
              </c:pt>
              <c:pt idx="2511">
                <c:v>45923</c:v>
              </c:pt>
              <c:pt idx="2512">
                <c:v>45924</c:v>
              </c:pt>
              <c:pt idx="2513">
                <c:v>45925</c:v>
              </c:pt>
              <c:pt idx="2514">
                <c:v>45926</c:v>
              </c:pt>
              <c:pt idx="2515">
                <c:v>45929</c:v>
              </c:pt>
              <c:pt idx="2516">
                <c:v>45930</c:v>
              </c:pt>
              <c:pt idx="2517">
                <c:v>45931</c:v>
              </c:pt>
              <c:pt idx="2518">
                <c:v>45932</c:v>
              </c:pt>
              <c:pt idx="2519">
                <c:v>45933</c:v>
              </c:pt>
              <c:pt idx="2520">
                <c:v>45936</c:v>
              </c:pt>
              <c:pt idx="2521">
                <c:v>45937</c:v>
              </c:pt>
              <c:pt idx="2522">
                <c:v>45938</c:v>
              </c:pt>
              <c:pt idx="2523">
                <c:v>45939</c:v>
              </c:pt>
              <c:pt idx="2524">
                <c:v>45940</c:v>
              </c:pt>
              <c:pt idx="2525">
                <c:v>45943</c:v>
              </c:pt>
              <c:pt idx="2526">
                <c:v>45944</c:v>
              </c:pt>
              <c:pt idx="2527">
                <c:v>45945</c:v>
              </c:pt>
              <c:pt idx="2528">
                <c:v>45946</c:v>
              </c:pt>
              <c:pt idx="2529">
                <c:v>45947</c:v>
              </c:pt>
              <c:pt idx="2530">
                <c:v>45950</c:v>
              </c:pt>
              <c:pt idx="2531">
                <c:v>45951</c:v>
              </c:pt>
              <c:pt idx="2532">
                <c:v>45952</c:v>
              </c:pt>
              <c:pt idx="2533">
                <c:v>45953</c:v>
              </c:pt>
              <c:pt idx="2534">
                <c:v>45954</c:v>
              </c:pt>
              <c:pt idx="2535">
                <c:v>45957</c:v>
              </c:pt>
              <c:pt idx="2536">
                <c:v>45958</c:v>
              </c:pt>
              <c:pt idx="2537">
                <c:v>45959</c:v>
              </c:pt>
              <c:pt idx="2538">
                <c:v>45960</c:v>
              </c:pt>
              <c:pt idx="2539">
                <c:v>45961</c:v>
              </c:pt>
              <c:pt idx="2540">
                <c:v>45964</c:v>
              </c:pt>
              <c:pt idx="2541">
                <c:v>45965</c:v>
              </c:pt>
              <c:pt idx="2542">
                <c:v>45966</c:v>
              </c:pt>
              <c:pt idx="2543">
                <c:v>45967</c:v>
              </c:pt>
              <c:pt idx="2544">
                <c:v>45968</c:v>
              </c:pt>
              <c:pt idx="2545">
                <c:v>45971</c:v>
              </c:pt>
              <c:pt idx="2546">
                <c:v>45972</c:v>
              </c:pt>
              <c:pt idx="2547">
                <c:v>45973</c:v>
              </c:pt>
              <c:pt idx="2548">
                <c:v>45974</c:v>
              </c:pt>
              <c:pt idx="2549">
                <c:v>45975</c:v>
              </c:pt>
              <c:pt idx="2550">
                <c:v>45978</c:v>
              </c:pt>
              <c:pt idx="2551">
                <c:v>45979</c:v>
              </c:pt>
              <c:pt idx="2552">
                <c:v>45980</c:v>
              </c:pt>
              <c:pt idx="2553">
                <c:v>45981</c:v>
              </c:pt>
              <c:pt idx="2554">
                <c:v>45982</c:v>
              </c:pt>
              <c:pt idx="2555">
                <c:v>45985</c:v>
              </c:pt>
              <c:pt idx="2556">
                <c:v>45986</c:v>
              </c:pt>
              <c:pt idx="2557">
                <c:v>45987</c:v>
              </c:pt>
              <c:pt idx="2558">
                <c:v>45988</c:v>
              </c:pt>
              <c:pt idx="2559">
                <c:v>45989</c:v>
              </c:pt>
              <c:pt idx="2560">
                <c:v>45992</c:v>
              </c:pt>
              <c:pt idx="2561">
                <c:v>45993</c:v>
              </c:pt>
              <c:pt idx="2562">
                <c:v>45994</c:v>
              </c:pt>
              <c:pt idx="2563">
                <c:v>45995</c:v>
              </c:pt>
              <c:pt idx="2564">
                <c:v>45996</c:v>
              </c:pt>
              <c:pt idx="2565">
                <c:v>45999</c:v>
              </c:pt>
              <c:pt idx="2566">
                <c:v>46000</c:v>
              </c:pt>
              <c:pt idx="2567">
                <c:v>46001</c:v>
              </c:pt>
              <c:pt idx="2568">
                <c:v>46002</c:v>
              </c:pt>
              <c:pt idx="2569">
                <c:v>46003</c:v>
              </c:pt>
              <c:pt idx="2570">
                <c:v>46006</c:v>
              </c:pt>
              <c:pt idx="2571">
                <c:v>46007</c:v>
              </c:pt>
              <c:pt idx="2572">
                <c:v>46008</c:v>
              </c:pt>
              <c:pt idx="2573">
                <c:v>46009</c:v>
              </c:pt>
              <c:pt idx="2574">
                <c:v>46010</c:v>
              </c:pt>
              <c:pt idx="2575">
                <c:v>46013</c:v>
              </c:pt>
              <c:pt idx="2576">
                <c:v>46014</c:v>
              </c:pt>
              <c:pt idx="2577">
                <c:v>46015</c:v>
              </c:pt>
              <c:pt idx="2578">
                <c:v>46016</c:v>
              </c:pt>
              <c:pt idx="2579">
                <c:v>46017</c:v>
              </c:pt>
              <c:pt idx="2580">
                <c:v>46020</c:v>
              </c:pt>
              <c:pt idx="2581">
                <c:v>46021</c:v>
              </c:pt>
              <c:pt idx="2582">
                <c:v>46022</c:v>
              </c:pt>
              <c:pt idx="2583">
                <c:v>46023</c:v>
              </c:pt>
              <c:pt idx="2584">
                <c:v>46024</c:v>
              </c:pt>
              <c:pt idx="2585">
                <c:v>46027</c:v>
              </c:pt>
              <c:pt idx="2586">
                <c:v>46028</c:v>
              </c:pt>
              <c:pt idx="2587">
                <c:v>46029</c:v>
              </c:pt>
              <c:pt idx="2588">
                <c:v>46030</c:v>
              </c:pt>
              <c:pt idx="2589">
                <c:v>46031</c:v>
              </c:pt>
              <c:pt idx="2590">
                <c:v>46034</c:v>
              </c:pt>
              <c:pt idx="2591">
                <c:v>46035</c:v>
              </c:pt>
              <c:pt idx="2592">
                <c:v>46036</c:v>
              </c:pt>
              <c:pt idx="2593">
                <c:v>46037</c:v>
              </c:pt>
              <c:pt idx="2594">
                <c:v>46038</c:v>
              </c:pt>
              <c:pt idx="2595">
                <c:v>46041</c:v>
              </c:pt>
              <c:pt idx="2596">
                <c:v>46042</c:v>
              </c:pt>
              <c:pt idx="2597">
                <c:v>46043</c:v>
              </c:pt>
              <c:pt idx="2598">
                <c:v>46044</c:v>
              </c:pt>
              <c:pt idx="2599">
                <c:v>46045</c:v>
              </c:pt>
              <c:pt idx="2600">
                <c:v>46048</c:v>
              </c:pt>
              <c:pt idx="2601">
                <c:v>46049</c:v>
              </c:pt>
              <c:pt idx="2602">
                <c:v>46050</c:v>
              </c:pt>
              <c:pt idx="2603">
                <c:v>46051</c:v>
              </c:pt>
              <c:pt idx="2604">
                <c:v>46052</c:v>
              </c:pt>
              <c:pt idx="2605">
                <c:v>46055</c:v>
              </c:pt>
              <c:pt idx="2606">
                <c:v>46056</c:v>
              </c:pt>
              <c:pt idx="2607">
                <c:v>46057</c:v>
              </c:pt>
              <c:pt idx="2608">
                <c:v>46058</c:v>
              </c:pt>
              <c:pt idx="2609">
                <c:v>46059</c:v>
              </c:pt>
            </c:numLit>
          </c:cat>
          <c:val>
            <c:numLit>
              <c:formatCode>0.0%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0.02</c:v>
              </c:pt>
              <c:pt idx="34">
                <c:v>0.02</c:v>
              </c:pt>
              <c:pt idx="35">
                <c:v>0.02</c:v>
              </c:pt>
              <c:pt idx="36">
                <c:v>0.02</c:v>
              </c:pt>
              <c:pt idx="37">
                <c:v>0.02</c:v>
              </c:pt>
              <c:pt idx="38">
                <c:v>0.02</c:v>
              </c:pt>
              <c:pt idx="39">
                <c:v>0.02</c:v>
              </c:pt>
              <c:pt idx="40">
                <c:v>0.02</c:v>
              </c:pt>
              <c:pt idx="41">
                <c:v>0.02</c:v>
              </c:pt>
              <c:pt idx="42">
                <c:v>0.02</c:v>
              </c:pt>
              <c:pt idx="43">
                <c:v>0.02</c:v>
              </c:pt>
              <c:pt idx="44">
                <c:v>0.02</c:v>
              </c:pt>
              <c:pt idx="45">
                <c:v>0.02</c:v>
              </c:pt>
              <c:pt idx="46">
                <c:v>0.02</c:v>
              </c:pt>
              <c:pt idx="47">
                <c:v>0.02</c:v>
              </c:pt>
              <c:pt idx="48">
                <c:v>0.02</c:v>
              </c:pt>
              <c:pt idx="49">
                <c:v>0.02</c:v>
              </c:pt>
              <c:pt idx="50">
                <c:v>0.02</c:v>
              </c:pt>
              <c:pt idx="51">
                <c:v>0.02</c:v>
              </c:pt>
              <c:pt idx="52">
                <c:v>0.02</c:v>
              </c:pt>
              <c:pt idx="53">
                <c:v>0.02</c:v>
              </c:pt>
              <c:pt idx="54">
                <c:v>0.02</c:v>
              </c:pt>
              <c:pt idx="55">
                <c:v>0.02</c:v>
              </c:pt>
              <c:pt idx="56">
                <c:v>0.02</c:v>
              </c:pt>
              <c:pt idx="57">
                <c:v>0.02</c:v>
              </c:pt>
              <c:pt idx="58">
                <c:v>0.02</c:v>
              </c:pt>
              <c:pt idx="59">
                <c:v>0.02</c:v>
              </c:pt>
              <c:pt idx="60">
                <c:v>0.02</c:v>
              </c:pt>
              <c:pt idx="61">
                <c:v>0.02</c:v>
              </c:pt>
              <c:pt idx="62">
                <c:v>0.02</c:v>
              </c:pt>
              <c:pt idx="63">
                <c:v>0.02</c:v>
              </c:pt>
              <c:pt idx="64">
                <c:v>0.02</c:v>
              </c:pt>
              <c:pt idx="65">
                <c:v>0.02</c:v>
              </c:pt>
              <c:pt idx="66">
                <c:v>0.02</c:v>
              </c:pt>
              <c:pt idx="67">
                <c:v>0.02</c:v>
              </c:pt>
              <c:pt idx="68">
                <c:v>0.02</c:v>
              </c:pt>
              <c:pt idx="69">
                <c:v>0.02</c:v>
              </c:pt>
              <c:pt idx="70">
                <c:v>0.02</c:v>
              </c:pt>
              <c:pt idx="71">
                <c:v>0.02</c:v>
              </c:pt>
              <c:pt idx="72">
                <c:v>0.02</c:v>
              </c:pt>
              <c:pt idx="73">
                <c:v>0.02</c:v>
              </c:pt>
              <c:pt idx="74">
                <c:v>0.02</c:v>
              </c:pt>
              <c:pt idx="75">
                <c:v>0.02</c:v>
              </c:pt>
              <c:pt idx="76">
                <c:v>0.02</c:v>
              </c:pt>
              <c:pt idx="77">
                <c:v>0.02</c:v>
              </c:pt>
              <c:pt idx="78">
                <c:v>0.02</c:v>
              </c:pt>
              <c:pt idx="79">
                <c:v>0.02</c:v>
              </c:pt>
              <c:pt idx="80">
                <c:v>0.02</c:v>
              </c:pt>
              <c:pt idx="81">
                <c:v>0.02</c:v>
              </c:pt>
              <c:pt idx="82">
                <c:v>0.02</c:v>
              </c:pt>
              <c:pt idx="83">
                <c:v>0.02</c:v>
              </c:pt>
              <c:pt idx="84">
                <c:v>0.02</c:v>
              </c:pt>
              <c:pt idx="85">
                <c:v>0.02</c:v>
              </c:pt>
              <c:pt idx="86">
                <c:v>0.02</c:v>
              </c:pt>
              <c:pt idx="87">
                <c:v>0.02</c:v>
              </c:pt>
              <c:pt idx="88">
                <c:v>0.02</c:v>
              </c:pt>
              <c:pt idx="89">
                <c:v>0.02</c:v>
              </c:pt>
              <c:pt idx="90">
                <c:v>0.02</c:v>
              </c:pt>
              <c:pt idx="91">
                <c:v>0.02</c:v>
              </c:pt>
              <c:pt idx="92">
                <c:v>0.02</c:v>
              </c:pt>
              <c:pt idx="93">
                <c:v>0.02</c:v>
              </c:pt>
              <c:pt idx="94">
                <c:v>0.02</c:v>
              </c:pt>
              <c:pt idx="95">
                <c:v>0.02</c:v>
              </c:pt>
              <c:pt idx="96">
                <c:v>0.02</c:v>
              </c:pt>
              <c:pt idx="97">
                <c:v>0.02</c:v>
              </c:pt>
              <c:pt idx="98">
                <c:v>0.02</c:v>
              </c:pt>
              <c:pt idx="99">
                <c:v>0.02</c:v>
              </c:pt>
              <c:pt idx="100">
                <c:v>0.02</c:v>
              </c:pt>
              <c:pt idx="101">
                <c:v>0.02</c:v>
              </c:pt>
              <c:pt idx="102">
                <c:v>0.02</c:v>
              </c:pt>
              <c:pt idx="103">
                <c:v>0.02</c:v>
              </c:pt>
              <c:pt idx="104">
                <c:v>0.02</c:v>
              </c:pt>
              <c:pt idx="105">
                <c:v>0.02</c:v>
              </c:pt>
              <c:pt idx="106">
                <c:v>0.02</c:v>
              </c:pt>
              <c:pt idx="107">
                <c:v>0.02</c:v>
              </c:pt>
              <c:pt idx="108">
                <c:v>0.02</c:v>
              </c:pt>
              <c:pt idx="109">
                <c:v>0.02</c:v>
              </c:pt>
              <c:pt idx="110">
                <c:v>0.02</c:v>
              </c:pt>
              <c:pt idx="111">
                <c:v>0.02</c:v>
              </c:pt>
              <c:pt idx="112">
                <c:v>0.02</c:v>
              </c:pt>
              <c:pt idx="113">
                <c:v>0.02</c:v>
              </c:pt>
              <c:pt idx="114">
                <c:v>0.02</c:v>
              </c:pt>
              <c:pt idx="115">
                <c:v>0.02</c:v>
              </c:pt>
              <c:pt idx="116">
                <c:v>0.02</c:v>
              </c:pt>
              <c:pt idx="117">
                <c:v>0.02</c:v>
              </c:pt>
              <c:pt idx="118">
                <c:v>0.02</c:v>
              </c:pt>
              <c:pt idx="119">
                <c:v>0.02</c:v>
              </c:pt>
              <c:pt idx="120">
                <c:v>0.02</c:v>
              </c:pt>
              <c:pt idx="121">
                <c:v>0.02</c:v>
              </c:pt>
              <c:pt idx="122">
                <c:v>0.02</c:v>
              </c:pt>
              <c:pt idx="123">
                <c:v>0.02</c:v>
              </c:pt>
              <c:pt idx="124">
                <c:v>0.02</c:v>
              </c:pt>
              <c:pt idx="125">
                <c:v>0.02</c:v>
              </c:pt>
              <c:pt idx="126">
                <c:v>0.02</c:v>
              </c:pt>
              <c:pt idx="127">
                <c:v>0.02</c:v>
              </c:pt>
              <c:pt idx="128">
                <c:v>0.02</c:v>
              </c:pt>
              <c:pt idx="129">
                <c:v>0.02</c:v>
              </c:pt>
              <c:pt idx="130">
                <c:v>0.02</c:v>
              </c:pt>
              <c:pt idx="131">
                <c:v>0.02</c:v>
              </c:pt>
              <c:pt idx="132">
                <c:v>0.02</c:v>
              </c:pt>
              <c:pt idx="133">
                <c:v>0.02</c:v>
              </c:pt>
              <c:pt idx="134">
                <c:v>0.02</c:v>
              </c:pt>
              <c:pt idx="135">
                <c:v>0.02</c:v>
              </c:pt>
              <c:pt idx="136">
                <c:v>0.02</c:v>
              </c:pt>
              <c:pt idx="137">
                <c:v>0.02</c:v>
              </c:pt>
              <c:pt idx="138">
                <c:v>0.02</c:v>
              </c:pt>
              <c:pt idx="139">
                <c:v>0.02</c:v>
              </c:pt>
              <c:pt idx="140">
                <c:v>0.02</c:v>
              </c:pt>
              <c:pt idx="141">
                <c:v>0.02</c:v>
              </c:pt>
              <c:pt idx="142">
                <c:v>0.02</c:v>
              </c:pt>
              <c:pt idx="143">
                <c:v>0.02</c:v>
              </c:pt>
              <c:pt idx="144">
                <c:v>0.02</c:v>
              </c:pt>
              <c:pt idx="145">
                <c:v>0.02</c:v>
              </c:pt>
              <c:pt idx="146">
                <c:v>0.02</c:v>
              </c:pt>
              <c:pt idx="147">
                <c:v>0.02</c:v>
              </c:pt>
              <c:pt idx="148">
                <c:v>0.02</c:v>
              </c:pt>
              <c:pt idx="149">
                <c:v>0.02</c:v>
              </c:pt>
              <c:pt idx="150">
                <c:v>0.02</c:v>
              </c:pt>
              <c:pt idx="151">
                <c:v>0.02</c:v>
              </c:pt>
              <c:pt idx="152">
                <c:v>0.02</c:v>
              </c:pt>
              <c:pt idx="153">
                <c:v>0.02</c:v>
              </c:pt>
              <c:pt idx="154">
                <c:v>0.02</c:v>
              </c:pt>
              <c:pt idx="155">
                <c:v>0.02</c:v>
              </c:pt>
              <c:pt idx="156">
                <c:v>0.02</c:v>
              </c:pt>
              <c:pt idx="157">
                <c:v>0.02</c:v>
              </c:pt>
              <c:pt idx="158">
                <c:v>0.02</c:v>
              </c:pt>
              <c:pt idx="159">
                <c:v>0.02</c:v>
              </c:pt>
              <c:pt idx="160">
                <c:v>0.02</c:v>
              </c:pt>
              <c:pt idx="161">
                <c:v>0.02</c:v>
              </c:pt>
              <c:pt idx="162">
                <c:v>0.02</c:v>
              </c:pt>
              <c:pt idx="163">
                <c:v>0.02</c:v>
              </c:pt>
              <c:pt idx="164">
                <c:v>0.02</c:v>
              </c:pt>
              <c:pt idx="165">
                <c:v>0.02</c:v>
              </c:pt>
              <c:pt idx="166">
                <c:v>0.02</c:v>
              </c:pt>
              <c:pt idx="167">
                <c:v>0.02</c:v>
              </c:pt>
              <c:pt idx="168">
                <c:v>0.02</c:v>
              </c:pt>
              <c:pt idx="169">
                <c:v>0.02</c:v>
              </c:pt>
              <c:pt idx="170">
                <c:v>0.02</c:v>
              </c:pt>
              <c:pt idx="171">
                <c:v>0.02</c:v>
              </c:pt>
              <c:pt idx="172">
                <c:v>0.02</c:v>
              </c:pt>
              <c:pt idx="173">
                <c:v>0.02</c:v>
              </c:pt>
              <c:pt idx="174">
                <c:v>0.02</c:v>
              </c:pt>
              <c:pt idx="175">
                <c:v>0.02</c:v>
              </c:pt>
              <c:pt idx="176">
                <c:v>0.02</c:v>
              </c:pt>
              <c:pt idx="177">
                <c:v>0.02</c:v>
              </c:pt>
              <c:pt idx="178">
                <c:v>0.02</c:v>
              </c:pt>
              <c:pt idx="179">
                <c:v>0.02</c:v>
              </c:pt>
              <c:pt idx="180">
                <c:v>0.02</c:v>
              </c:pt>
              <c:pt idx="181">
                <c:v>0.02</c:v>
              </c:pt>
              <c:pt idx="182">
                <c:v>0.02</c:v>
              </c:pt>
              <c:pt idx="183">
                <c:v>0.02</c:v>
              </c:pt>
              <c:pt idx="184">
                <c:v>0.02</c:v>
              </c:pt>
              <c:pt idx="185">
                <c:v>0.02</c:v>
              </c:pt>
              <c:pt idx="186">
                <c:v>0.02</c:v>
              </c:pt>
              <c:pt idx="187">
                <c:v>0.02</c:v>
              </c:pt>
              <c:pt idx="188">
                <c:v>0.02</c:v>
              </c:pt>
              <c:pt idx="189">
                <c:v>0.02</c:v>
              </c:pt>
              <c:pt idx="190">
                <c:v>0.02</c:v>
              </c:pt>
              <c:pt idx="191">
                <c:v>0.02</c:v>
              </c:pt>
              <c:pt idx="192">
                <c:v>0.02</c:v>
              </c:pt>
              <c:pt idx="193">
                <c:v>0.02</c:v>
              </c:pt>
              <c:pt idx="194">
                <c:v>0.02</c:v>
              </c:pt>
              <c:pt idx="195">
                <c:v>0.02</c:v>
              </c:pt>
              <c:pt idx="196">
                <c:v>0.02</c:v>
              </c:pt>
              <c:pt idx="197">
                <c:v>0.02</c:v>
              </c:pt>
              <c:pt idx="198">
                <c:v>0.02</c:v>
              </c:pt>
              <c:pt idx="199">
                <c:v>0.02</c:v>
              </c:pt>
              <c:pt idx="200">
                <c:v>0.02</c:v>
              </c:pt>
              <c:pt idx="201">
                <c:v>0.02</c:v>
              </c:pt>
              <c:pt idx="202">
                <c:v>0.02</c:v>
              </c:pt>
              <c:pt idx="203">
                <c:v>0.02</c:v>
              </c:pt>
              <c:pt idx="204">
                <c:v>0.02</c:v>
              </c:pt>
              <c:pt idx="205">
                <c:v>0.02</c:v>
              </c:pt>
              <c:pt idx="206">
                <c:v>0.02</c:v>
              </c:pt>
              <c:pt idx="207">
                <c:v>0.02</c:v>
              </c:pt>
              <c:pt idx="208">
                <c:v>0.02</c:v>
              </c:pt>
              <c:pt idx="209">
                <c:v>0.02</c:v>
              </c:pt>
              <c:pt idx="210">
                <c:v>0.02</c:v>
              </c:pt>
              <c:pt idx="211">
                <c:v>0.02</c:v>
              </c:pt>
              <c:pt idx="212">
                <c:v>0.02</c:v>
              </c:pt>
              <c:pt idx="213">
                <c:v>0.02</c:v>
              </c:pt>
              <c:pt idx="214">
                <c:v>0.02</c:v>
              </c:pt>
              <c:pt idx="215">
                <c:v>0.02</c:v>
              </c:pt>
              <c:pt idx="216">
                <c:v>0.02</c:v>
              </c:pt>
              <c:pt idx="217">
                <c:v>0.02</c:v>
              </c:pt>
              <c:pt idx="218">
                <c:v>0.02</c:v>
              </c:pt>
              <c:pt idx="219">
                <c:v>0.02</c:v>
              </c:pt>
              <c:pt idx="220">
                <c:v>0.02</c:v>
              </c:pt>
              <c:pt idx="221">
                <c:v>0.02</c:v>
              </c:pt>
              <c:pt idx="222">
                <c:v>0.02</c:v>
              </c:pt>
              <c:pt idx="223">
                <c:v>0.02</c:v>
              </c:pt>
              <c:pt idx="224">
                <c:v>0.02</c:v>
              </c:pt>
              <c:pt idx="225">
                <c:v>0.02</c:v>
              </c:pt>
              <c:pt idx="226">
                <c:v>0.02</c:v>
              </c:pt>
              <c:pt idx="227">
                <c:v>0.02</c:v>
              </c:pt>
              <c:pt idx="228">
                <c:v>0.02</c:v>
              </c:pt>
              <c:pt idx="229">
                <c:v>0.02</c:v>
              </c:pt>
              <c:pt idx="230">
                <c:v>0.02</c:v>
              </c:pt>
              <c:pt idx="231">
                <c:v>0.02</c:v>
              </c:pt>
              <c:pt idx="232">
                <c:v>0.02</c:v>
              </c:pt>
              <c:pt idx="233">
                <c:v>0.02</c:v>
              </c:pt>
              <c:pt idx="234">
                <c:v>0.02</c:v>
              </c:pt>
              <c:pt idx="235">
                <c:v>0.02</c:v>
              </c:pt>
              <c:pt idx="236">
                <c:v>0.02</c:v>
              </c:pt>
              <c:pt idx="237">
                <c:v>0.02</c:v>
              </c:pt>
              <c:pt idx="238">
                <c:v>0.02</c:v>
              </c:pt>
              <c:pt idx="239">
                <c:v>0.02</c:v>
              </c:pt>
              <c:pt idx="240">
                <c:v>0.02</c:v>
              </c:pt>
              <c:pt idx="241">
                <c:v>0.02</c:v>
              </c:pt>
              <c:pt idx="242">
                <c:v>0.02</c:v>
              </c:pt>
              <c:pt idx="243">
                <c:v>0.02</c:v>
              </c:pt>
              <c:pt idx="244">
                <c:v>0.02</c:v>
              </c:pt>
              <c:pt idx="245">
                <c:v>0.02</c:v>
              </c:pt>
              <c:pt idx="246">
                <c:v>0.02</c:v>
              </c:pt>
              <c:pt idx="247">
                <c:v>0.02</c:v>
              </c:pt>
              <c:pt idx="248">
                <c:v>0.02</c:v>
              </c:pt>
              <c:pt idx="249">
                <c:v>0.02</c:v>
              </c:pt>
              <c:pt idx="250">
                <c:v>0.02</c:v>
              </c:pt>
              <c:pt idx="251">
                <c:v>0.02</c:v>
              </c:pt>
              <c:pt idx="252">
                <c:v>0.02</c:v>
              </c:pt>
              <c:pt idx="253">
                <c:v>0.02</c:v>
              </c:pt>
              <c:pt idx="254">
                <c:v>0.02</c:v>
              </c:pt>
              <c:pt idx="255">
                <c:v>0.02</c:v>
              </c:pt>
              <c:pt idx="256">
                <c:v>0.02</c:v>
              </c:pt>
              <c:pt idx="257">
                <c:v>0.02</c:v>
              </c:pt>
              <c:pt idx="258">
                <c:v>0.02</c:v>
              </c:pt>
              <c:pt idx="259">
                <c:v>0.02</c:v>
              </c:pt>
              <c:pt idx="260">
                <c:v>0.02</c:v>
              </c:pt>
              <c:pt idx="261">
                <c:v>0.02</c:v>
              </c:pt>
              <c:pt idx="262">
                <c:v>0.02</c:v>
              </c:pt>
              <c:pt idx="263">
                <c:v>0.02</c:v>
              </c:pt>
              <c:pt idx="264">
                <c:v>0.02</c:v>
              </c:pt>
              <c:pt idx="265">
                <c:v>0.02</c:v>
              </c:pt>
              <c:pt idx="266">
                <c:v>0.02</c:v>
              </c:pt>
              <c:pt idx="267">
                <c:v>0.02</c:v>
              </c:pt>
              <c:pt idx="268">
                <c:v>0.02</c:v>
              </c:pt>
              <c:pt idx="269">
                <c:v>0.02</c:v>
              </c:pt>
              <c:pt idx="270">
                <c:v>0.02</c:v>
              </c:pt>
              <c:pt idx="271">
                <c:v>0.02</c:v>
              </c:pt>
              <c:pt idx="272">
                <c:v>0.02</c:v>
              </c:pt>
              <c:pt idx="273">
                <c:v>0.02</c:v>
              </c:pt>
              <c:pt idx="274">
                <c:v>0.02</c:v>
              </c:pt>
              <c:pt idx="275">
                <c:v>0.02</c:v>
              </c:pt>
              <c:pt idx="276">
                <c:v>0.02</c:v>
              </c:pt>
              <c:pt idx="277">
                <c:v>0.02</c:v>
              </c:pt>
              <c:pt idx="278">
                <c:v>0.02</c:v>
              </c:pt>
              <c:pt idx="279">
                <c:v>0.02</c:v>
              </c:pt>
              <c:pt idx="280">
                <c:v>0.02</c:v>
              </c:pt>
              <c:pt idx="281">
                <c:v>0.02</c:v>
              </c:pt>
              <c:pt idx="282">
                <c:v>0.02</c:v>
              </c:pt>
              <c:pt idx="283">
                <c:v>0.02</c:v>
              </c:pt>
              <c:pt idx="284">
                <c:v>0.02</c:v>
              </c:pt>
              <c:pt idx="285">
                <c:v>0.02</c:v>
              </c:pt>
              <c:pt idx="286">
                <c:v>0.02</c:v>
              </c:pt>
              <c:pt idx="287">
                <c:v>0.02</c:v>
              </c:pt>
              <c:pt idx="288">
                <c:v>0.02</c:v>
              </c:pt>
              <c:pt idx="289">
                <c:v>0.02</c:v>
              </c:pt>
              <c:pt idx="290">
                <c:v>0.02</c:v>
              </c:pt>
              <c:pt idx="291">
                <c:v>0.02</c:v>
              </c:pt>
              <c:pt idx="292">
                <c:v>0.02</c:v>
              </c:pt>
              <c:pt idx="293">
                <c:v>0.02</c:v>
              </c:pt>
              <c:pt idx="294">
                <c:v>0.02</c:v>
              </c:pt>
              <c:pt idx="295">
                <c:v>0.02</c:v>
              </c:pt>
              <c:pt idx="296">
                <c:v>0.02</c:v>
              </c:pt>
              <c:pt idx="297">
                <c:v>0.02</c:v>
              </c:pt>
              <c:pt idx="298">
                <c:v>0.02</c:v>
              </c:pt>
              <c:pt idx="299">
                <c:v>0.02</c:v>
              </c:pt>
              <c:pt idx="300">
                <c:v>0.02</c:v>
              </c:pt>
              <c:pt idx="301">
                <c:v>0.02</c:v>
              </c:pt>
              <c:pt idx="302">
                <c:v>0.02</c:v>
              </c:pt>
              <c:pt idx="303">
                <c:v>0.02</c:v>
              </c:pt>
              <c:pt idx="304">
                <c:v>0.02</c:v>
              </c:pt>
              <c:pt idx="305">
                <c:v>0.02</c:v>
              </c:pt>
              <c:pt idx="306">
                <c:v>0.02</c:v>
              </c:pt>
              <c:pt idx="307">
                <c:v>0.02</c:v>
              </c:pt>
              <c:pt idx="308">
                <c:v>0.02</c:v>
              </c:pt>
              <c:pt idx="309">
                <c:v>0.02</c:v>
              </c:pt>
              <c:pt idx="310">
                <c:v>0.02</c:v>
              </c:pt>
              <c:pt idx="311">
                <c:v>0.02</c:v>
              </c:pt>
              <c:pt idx="312">
                <c:v>0.02</c:v>
              </c:pt>
              <c:pt idx="313">
                <c:v>0.02</c:v>
              </c:pt>
              <c:pt idx="314">
                <c:v>0.02</c:v>
              </c:pt>
              <c:pt idx="315">
                <c:v>0.02</c:v>
              </c:pt>
              <c:pt idx="316">
                <c:v>0.02</c:v>
              </c:pt>
              <c:pt idx="317">
                <c:v>0.02</c:v>
              </c:pt>
              <c:pt idx="318">
                <c:v>0.02</c:v>
              </c:pt>
              <c:pt idx="319">
                <c:v>0.02</c:v>
              </c:pt>
              <c:pt idx="320">
                <c:v>0.02</c:v>
              </c:pt>
              <c:pt idx="321">
                <c:v>0.02</c:v>
              </c:pt>
              <c:pt idx="322">
                <c:v>0.02</c:v>
              </c:pt>
              <c:pt idx="323">
                <c:v>0.02</c:v>
              </c:pt>
              <c:pt idx="324">
                <c:v>0.02</c:v>
              </c:pt>
              <c:pt idx="325">
                <c:v>0.02</c:v>
              </c:pt>
              <c:pt idx="326">
                <c:v>0.02</c:v>
              </c:pt>
              <c:pt idx="327">
                <c:v>0.02</c:v>
              </c:pt>
              <c:pt idx="328">
                <c:v>0.02</c:v>
              </c:pt>
              <c:pt idx="329">
                <c:v>0.02</c:v>
              </c:pt>
              <c:pt idx="330">
                <c:v>0.02</c:v>
              </c:pt>
              <c:pt idx="331">
                <c:v>0.02</c:v>
              </c:pt>
              <c:pt idx="332">
                <c:v>0.02</c:v>
              </c:pt>
              <c:pt idx="333">
                <c:v>0.02</c:v>
              </c:pt>
              <c:pt idx="334">
                <c:v>0.02</c:v>
              </c:pt>
              <c:pt idx="335">
                <c:v>0.02</c:v>
              </c:pt>
              <c:pt idx="336">
                <c:v>0.02</c:v>
              </c:pt>
              <c:pt idx="337">
                <c:v>0.02</c:v>
              </c:pt>
              <c:pt idx="338">
                <c:v>0.02</c:v>
              </c:pt>
              <c:pt idx="339">
                <c:v>0.02</c:v>
              </c:pt>
              <c:pt idx="340">
                <c:v>0.02</c:v>
              </c:pt>
              <c:pt idx="341">
                <c:v>0.02</c:v>
              </c:pt>
              <c:pt idx="342">
                <c:v>0.02</c:v>
              </c:pt>
              <c:pt idx="343">
                <c:v>0.02</c:v>
              </c:pt>
              <c:pt idx="344">
                <c:v>0.02</c:v>
              </c:pt>
              <c:pt idx="345">
                <c:v>0.02</c:v>
              </c:pt>
              <c:pt idx="346">
                <c:v>0.02</c:v>
              </c:pt>
              <c:pt idx="347">
                <c:v>0.02</c:v>
              </c:pt>
              <c:pt idx="348">
                <c:v>0.02</c:v>
              </c:pt>
              <c:pt idx="349">
                <c:v>0.02</c:v>
              </c:pt>
              <c:pt idx="350">
                <c:v>0.02</c:v>
              </c:pt>
              <c:pt idx="351">
                <c:v>0.02</c:v>
              </c:pt>
              <c:pt idx="352">
                <c:v>0.02</c:v>
              </c:pt>
              <c:pt idx="353">
                <c:v>0.02</c:v>
              </c:pt>
              <c:pt idx="354">
                <c:v>0.02</c:v>
              </c:pt>
              <c:pt idx="355">
                <c:v>0.02</c:v>
              </c:pt>
              <c:pt idx="356">
                <c:v>0.02</c:v>
              </c:pt>
              <c:pt idx="357">
                <c:v>0.02</c:v>
              </c:pt>
              <c:pt idx="358">
                <c:v>0.02</c:v>
              </c:pt>
              <c:pt idx="359">
                <c:v>0.02</c:v>
              </c:pt>
              <c:pt idx="360">
                <c:v>0.02</c:v>
              </c:pt>
              <c:pt idx="361">
                <c:v>0.02</c:v>
              </c:pt>
              <c:pt idx="362">
                <c:v>0.02</c:v>
              </c:pt>
              <c:pt idx="363">
                <c:v>0.02</c:v>
              </c:pt>
              <c:pt idx="364">
                <c:v>0.02</c:v>
              </c:pt>
              <c:pt idx="365">
                <c:v>0.02</c:v>
              </c:pt>
              <c:pt idx="366">
                <c:v>0.02</c:v>
              </c:pt>
              <c:pt idx="367">
                <c:v>0.02</c:v>
              </c:pt>
              <c:pt idx="368">
                <c:v>0.02</c:v>
              </c:pt>
              <c:pt idx="369">
                <c:v>0.02</c:v>
              </c:pt>
              <c:pt idx="370">
                <c:v>0.02</c:v>
              </c:pt>
              <c:pt idx="371">
                <c:v>0.02</c:v>
              </c:pt>
              <c:pt idx="372">
                <c:v>0.02</c:v>
              </c:pt>
              <c:pt idx="373">
                <c:v>0.02</c:v>
              </c:pt>
              <c:pt idx="374">
                <c:v>0.02</c:v>
              </c:pt>
              <c:pt idx="375">
                <c:v>0.02</c:v>
              </c:pt>
              <c:pt idx="376">
                <c:v>0.02</c:v>
              </c:pt>
              <c:pt idx="377">
                <c:v>0.02</c:v>
              </c:pt>
              <c:pt idx="378">
                <c:v>0.02</c:v>
              </c:pt>
              <c:pt idx="379">
                <c:v>0.02</c:v>
              </c:pt>
              <c:pt idx="380">
                <c:v>0.02</c:v>
              </c:pt>
              <c:pt idx="381">
                <c:v>0.02</c:v>
              </c:pt>
              <c:pt idx="382">
                <c:v>0.02</c:v>
              </c:pt>
              <c:pt idx="383">
                <c:v>0.02</c:v>
              </c:pt>
              <c:pt idx="384">
                <c:v>0.02</c:v>
              </c:pt>
              <c:pt idx="385">
                <c:v>0.02</c:v>
              </c:pt>
              <c:pt idx="386">
                <c:v>0.02</c:v>
              </c:pt>
              <c:pt idx="387">
                <c:v>0.02</c:v>
              </c:pt>
              <c:pt idx="388">
                <c:v>0.02</c:v>
              </c:pt>
              <c:pt idx="389">
                <c:v>0.02</c:v>
              </c:pt>
              <c:pt idx="390">
                <c:v>0.02</c:v>
              </c:pt>
              <c:pt idx="391">
                <c:v>0.02</c:v>
              </c:pt>
              <c:pt idx="392">
                <c:v>0.02</c:v>
              </c:pt>
              <c:pt idx="393">
                <c:v>0.02</c:v>
              </c:pt>
              <c:pt idx="394">
                <c:v>0.02</c:v>
              </c:pt>
              <c:pt idx="395">
                <c:v>0.02</c:v>
              </c:pt>
              <c:pt idx="396">
                <c:v>0.02</c:v>
              </c:pt>
              <c:pt idx="397">
                <c:v>0.02</c:v>
              </c:pt>
              <c:pt idx="398">
                <c:v>0.02</c:v>
              </c:pt>
              <c:pt idx="399">
                <c:v>0.02</c:v>
              </c:pt>
              <c:pt idx="400">
                <c:v>0.02</c:v>
              </c:pt>
              <c:pt idx="401">
                <c:v>0.02</c:v>
              </c:pt>
              <c:pt idx="402">
                <c:v>0.02</c:v>
              </c:pt>
              <c:pt idx="403">
                <c:v>0.02</c:v>
              </c:pt>
              <c:pt idx="404">
                <c:v>0.02</c:v>
              </c:pt>
              <c:pt idx="405">
                <c:v>0.02</c:v>
              </c:pt>
              <c:pt idx="406">
                <c:v>0.02</c:v>
              </c:pt>
              <c:pt idx="407">
                <c:v>0.02</c:v>
              </c:pt>
              <c:pt idx="408">
                <c:v>0.02</c:v>
              </c:pt>
              <c:pt idx="409">
                <c:v>0.02</c:v>
              </c:pt>
              <c:pt idx="410">
                <c:v>0.02</c:v>
              </c:pt>
              <c:pt idx="411">
                <c:v>0.02</c:v>
              </c:pt>
              <c:pt idx="412">
                <c:v>0.02</c:v>
              </c:pt>
              <c:pt idx="413">
                <c:v>0.02</c:v>
              </c:pt>
              <c:pt idx="414">
                <c:v>0.02</c:v>
              </c:pt>
              <c:pt idx="415">
                <c:v>0.02</c:v>
              </c:pt>
              <c:pt idx="416">
                <c:v>0.02</c:v>
              </c:pt>
              <c:pt idx="417">
                <c:v>0.02</c:v>
              </c:pt>
              <c:pt idx="418">
                <c:v>0.02</c:v>
              </c:pt>
              <c:pt idx="419">
                <c:v>0.02</c:v>
              </c:pt>
              <c:pt idx="420">
                <c:v>0.02</c:v>
              </c:pt>
              <c:pt idx="421">
                <c:v>0.02</c:v>
              </c:pt>
              <c:pt idx="422">
                <c:v>0.02</c:v>
              </c:pt>
              <c:pt idx="423">
                <c:v>0.02</c:v>
              </c:pt>
              <c:pt idx="424">
                <c:v>0.02</c:v>
              </c:pt>
              <c:pt idx="425">
                <c:v>0.02</c:v>
              </c:pt>
              <c:pt idx="426">
                <c:v>0.02</c:v>
              </c:pt>
              <c:pt idx="427">
                <c:v>0.02</c:v>
              </c:pt>
              <c:pt idx="428">
                <c:v>0.02</c:v>
              </c:pt>
              <c:pt idx="429">
                <c:v>0.02</c:v>
              </c:pt>
              <c:pt idx="430">
                <c:v>0.02</c:v>
              </c:pt>
              <c:pt idx="431">
                <c:v>0.02</c:v>
              </c:pt>
              <c:pt idx="432">
                <c:v>0.02</c:v>
              </c:pt>
              <c:pt idx="433">
                <c:v>0.02</c:v>
              </c:pt>
              <c:pt idx="434">
                <c:v>0.02</c:v>
              </c:pt>
              <c:pt idx="435">
                <c:v>0.02</c:v>
              </c:pt>
              <c:pt idx="436">
                <c:v>0.02</c:v>
              </c:pt>
              <c:pt idx="437">
                <c:v>0.02</c:v>
              </c:pt>
              <c:pt idx="438">
                <c:v>0.02</c:v>
              </c:pt>
              <c:pt idx="439">
                <c:v>0.02</c:v>
              </c:pt>
              <c:pt idx="440">
                <c:v>0.02</c:v>
              </c:pt>
              <c:pt idx="441">
                <c:v>0.02</c:v>
              </c:pt>
              <c:pt idx="442">
                <c:v>0.02</c:v>
              </c:pt>
              <c:pt idx="443">
                <c:v>0.02</c:v>
              </c:pt>
              <c:pt idx="444">
                <c:v>0.02</c:v>
              </c:pt>
              <c:pt idx="445">
                <c:v>0.02</c:v>
              </c:pt>
              <c:pt idx="446">
                <c:v>0.02</c:v>
              </c:pt>
              <c:pt idx="447">
                <c:v>0.02</c:v>
              </c:pt>
              <c:pt idx="448">
                <c:v>0.02</c:v>
              </c:pt>
              <c:pt idx="449">
                <c:v>0.02</c:v>
              </c:pt>
              <c:pt idx="450">
                <c:v>0.02</c:v>
              </c:pt>
              <c:pt idx="451">
                <c:v>0.02</c:v>
              </c:pt>
              <c:pt idx="452">
                <c:v>0.02</c:v>
              </c:pt>
              <c:pt idx="453">
                <c:v>0.02</c:v>
              </c:pt>
              <c:pt idx="454">
                <c:v>0.02</c:v>
              </c:pt>
              <c:pt idx="455">
                <c:v>0.02</c:v>
              </c:pt>
              <c:pt idx="456">
                <c:v>0.02</c:v>
              </c:pt>
              <c:pt idx="457">
                <c:v>0.02</c:v>
              </c:pt>
              <c:pt idx="458">
                <c:v>0.02</c:v>
              </c:pt>
              <c:pt idx="459">
                <c:v>0.02</c:v>
              </c:pt>
              <c:pt idx="460">
                <c:v>0.02</c:v>
              </c:pt>
              <c:pt idx="461">
                <c:v>0.02</c:v>
              </c:pt>
              <c:pt idx="462">
                <c:v>0.02</c:v>
              </c:pt>
              <c:pt idx="463">
                <c:v>0.02</c:v>
              </c:pt>
              <c:pt idx="464">
                <c:v>0.02</c:v>
              </c:pt>
              <c:pt idx="465">
                <c:v>0.02</c:v>
              </c:pt>
              <c:pt idx="466">
                <c:v>0.02</c:v>
              </c:pt>
              <c:pt idx="467">
                <c:v>0.02</c:v>
              </c:pt>
              <c:pt idx="468">
                <c:v>0.02</c:v>
              </c:pt>
              <c:pt idx="469">
                <c:v>0.02</c:v>
              </c:pt>
              <c:pt idx="470">
                <c:v>0.02</c:v>
              </c:pt>
              <c:pt idx="471">
                <c:v>0.02</c:v>
              </c:pt>
              <c:pt idx="472">
                <c:v>0.02</c:v>
              </c:pt>
              <c:pt idx="473">
                <c:v>0.02</c:v>
              </c:pt>
              <c:pt idx="474">
                <c:v>0.02</c:v>
              </c:pt>
              <c:pt idx="475">
                <c:v>0.02</c:v>
              </c:pt>
              <c:pt idx="476">
                <c:v>0.02</c:v>
              </c:pt>
              <c:pt idx="477">
                <c:v>0.02</c:v>
              </c:pt>
              <c:pt idx="478">
                <c:v>0.02</c:v>
              </c:pt>
              <c:pt idx="479">
                <c:v>0.02</c:v>
              </c:pt>
              <c:pt idx="480">
                <c:v>0.02</c:v>
              </c:pt>
              <c:pt idx="481">
                <c:v>0.02</c:v>
              </c:pt>
              <c:pt idx="482">
                <c:v>0.02</c:v>
              </c:pt>
              <c:pt idx="483">
                <c:v>0.02</c:v>
              </c:pt>
              <c:pt idx="484">
                <c:v>0.02</c:v>
              </c:pt>
              <c:pt idx="485">
                <c:v>0.02</c:v>
              </c:pt>
              <c:pt idx="486">
                <c:v>0.02</c:v>
              </c:pt>
              <c:pt idx="487">
                <c:v>0.02</c:v>
              </c:pt>
              <c:pt idx="488">
                <c:v>0.02</c:v>
              </c:pt>
              <c:pt idx="489">
                <c:v>0.02</c:v>
              </c:pt>
              <c:pt idx="490">
                <c:v>0.02</c:v>
              </c:pt>
              <c:pt idx="491">
                <c:v>0.02</c:v>
              </c:pt>
              <c:pt idx="492">
                <c:v>0.02</c:v>
              </c:pt>
              <c:pt idx="493">
                <c:v>0.02</c:v>
              </c:pt>
              <c:pt idx="494">
                <c:v>0.02</c:v>
              </c:pt>
              <c:pt idx="495">
                <c:v>0.02</c:v>
              </c:pt>
              <c:pt idx="496">
                <c:v>0.02</c:v>
              </c:pt>
              <c:pt idx="497">
                <c:v>0.02</c:v>
              </c:pt>
              <c:pt idx="498">
                <c:v>0.02</c:v>
              </c:pt>
              <c:pt idx="499">
                <c:v>0.02</c:v>
              </c:pt>
              <c:pt idx="500">
                <c:v>0.02</c:v>
              </c:pt>
              <c:pt idx="501">
                <c:v>0.02</c:v>
              </c:pt>
              <c:pt idx="502">
                <c:v>0.02</c:v>
              </c:pt>
              <c:pt idx="503">
                <c:v>0.02</c:v>
              </c:pt>
              <c:pt idx="504">
                <c:v>0.02</c:v>
              </c:pt>
              <c:pt idx="505">
                <c:v>0.02</c:v>
              </c:pt>
              <c:pt idx="506">
                <c:v>0.02</c:v>
              </c:pt>
              <c:pt idx="507">
                <c:v>0.02</c:v>
              </c:pt>
              <c:pt idx="508">
                <c:v>0.02</c:v>
              </c:pt>
              <c:pt idx="509">
                <c:v>0.02</c:v>
              </c:pt>
              <c:pt idx="510">
                <c:v>0.02</c:v>
              </c:pt>
              <c:pt idx="511">
                <c:v>0.02</c:v>
              </c:pt>
              <c:pt idx="512">
                <c:v>0.02</c:v>
              </c:pt>
              <c:pt idx="513">
                <c:v>0.02</c:v>
              </c:pt>
              <c:pt idx="514">
                <c:v>0.02</c:v>
              </c:pt>
              <c:pt idx="515">
                <c:v>0.02</c:v>
              </c:pt>
              <c:pt idx="516">
                <c:v>0.02</c:v>
              </c:pt>
              <c:pt idx="517">
                <c:v>0.02</c:v>
              </c:pt>
              <c:pt idx="518">
                <c:v>0.02</c:v>
              </c:pt>
              <c:pt idx="519">
                <c:v>0.02</c:v>
              </c:pt>
              <c:pt idx="520">
                <c:v>0.02</c:v>
              </c:pt>
              <c:pt idx="521">
                <c:v>0.02</c:v>
              </c:pt>
              <c:pt idx="522">
                <c:v>0.02</c:v>
              </c:pt>
              <c:pt idx="523">
                <c:v>0.02</c:v>
              </c:pt>
              <c:pt idx="524">
                <c:v>0.02</c:v>
              </c:pt>
              <c:pt idx="525">
                <c:v>0.02</c:v>
              </c:pt>
              <c:pt idx="526">
                <c:v>0.02</c:v>
              </c:pt>
              <c:pt idx="527">
                <c:v>0.02</c:v>
              </c:pt>
              <c:pt idx="528">
                <c:v>0.02</c:v>
              </c:pt>
              <c:pt idx="529">
                <c:v>0.02</c:v>
              </c:pt>
              <c:pt idx="530">
                <c:v>0.02</c:v>
              </c:pt>
              <c:pt idx="531">
                <c:v>0.02</c:v>
              </c:pt>
              <c:pt idx="532">
                <c:v>0.02</c:v>
              </c:pt>
              <c:pt idx="533">
                <c:v>0.02</c:v>
              </c:pt>
              <c:pt idx="534">
                <c:v>0.02</c:v>
              </c:pt>
              <c:pt idx="535">
                <c:v>0.02</c:v>
              </c:pt>
              <c:pt idx="536">
                <c:v>0.02</c:v>
              </c:pt>
              <c:pt idx="537">
                <c:v>0.02</c:v>
              </c:pt>
              <c:pt idx="538">
                <c:v>0.02</c:v>
              </c:pt>
              <c:pt idx="539">
                <c:v>0.02</c:v>
              </c:pt>
              <c:pt idx="540">
                <c:v>0.02</c:v>
              </c:pt>
              <c:pt idx="541">
                <c:v>0.02</c:v>
              </c:pt>
              <c:pt idx="542">
                <c:v>0.02</c:v>
              </c:pt>
              <c:pt idx="543">
                <c:v>0.02</c:v>
              </c:pt>
              <c:pt idx="544">
                <c:v>0.02</c:v>
              </c:pt>
              <c:pt idx="545">
                <c:v>0.02</c:v>
              </c:pt>
              <c:pt idx="546">
                <c:v>0.02</c:v>
              </c:pt>
              <c:pt idx="547">
                <c:v>0.02</c:v>
              </c:pt>
              <c:pt idx="548">
                <c:v>0.02</c:v>
              </c:pt>
              <c:pt idx="549">
                <c:v>0.02</c:v>
              </c:pt>
              <c:pt idx="550">
                <c:v>2.2499999999999999E-2</c:v>
              </c:pt>
              <c:pt idx="551">
                <c:v>2.2499999999999999E-2</c:v>
              </c:pt>
              <c:pt idx="552">
                <c:v>2.2499999999999999E-2</c:v>
              </c:pt>
              <c:pt idx="553">
                <c:v>2.2499999999999999E-2</c:v>
              </c:pt>
              <c:pt idx="554">
                <c:v>2.2499999999999999E-2</c:v>
              </c:pt>
              <c:pt idx="555">
                <c:v>2.2499999999999999E-2</c:v>
              </c:pt>
              <c:pt idx="556">
                <c:v>2.2499999999999999E-2</c:v>
              </c:pt>
              <c:pt idx="557">
                <c:v>2.2499999999999999E-2</c:v>
              </c:pt>
              <c:pt idx="558">
                <c:v>2.2499999999999999E-2</c:v>
              </c:pt>
              <c:pt idx="559">
                <c:v>2.2499999999999999E-2</c:v>
              </c:pt>
              <c:pt idx="560">
                <c:v>2.2499999999999999E-2</c:v>
              </c:pt>
              <c:pt idx="561">
                <c:v>2.2499999999999999E-2</c:v>
              </c:pt>
              <c:pt idx="562">
                <c:v>2.2499999999999999E-2</c:v>
              </c:pt>
              <c:pt idx="563">
                <c:v>2.2499999999999999E-2</c:v>
              </c:pt>
              <c:pt idx="564">
                <c:v>2.2499999999999999E-2</c:v>
              </c:pt>
              <c:pt idx="565">
                <c:v>2.2499999999999999E-2</c:v>
              </c:pt>
              <c:pt idx="566">
                <c:v>2.2499999999999999E-2</c:v>
              </c:pt>
              <c:pt idx="567">
                <c:v>2.2499999999999999E-2</c:v>
              </c:pt>
              <c:pt idx="568">
                <c:v>2.2499999999999999E-2</c:v>
              </c:pt>
              <c:pt idx="569">
                <c:v>2.2499999999999999E-2</c:v>
              </c:pt>
              <c:pt idx="570">
                <c:v>2.2499999999999999E-2</c:v>
              </c:pt>
              <c:pt idx="571">
                <c:v>2.2499999999999999E-2</c:v>
              </c:pt>
              <c:pt idx="572">
                <c:v>2.2499999999999999E-2</c:v>
              </c:pt>
              <c:pt idx="573">
                <c:v>2.2499999999999999E-2</c:v>
              </c:pt>
              <c:pt idx="574">
                <c:v>2.2499999999999999E-2</c:v>
              </c:pt>
              <c:pt idx="575">
                <c:v>2.2499999999999999E-2</c:v>
              </c:pt>
              <c:pt idx="576">
                <c:v>2.2499999999999999E-2</c:v>
              </c:pt>
              <c:pt idx="577">
                <c:v>2.2499999999999999E-2</c:v>
              </c:pt>
              <c:pt idx="578">
                <c:v>2.2499999999999999E-2</c:v>
              </c:pt>
              <c:pt idx="579">
                <c:v>2.2499999999999999E-2</c:v>
              </c:pt>
              <c:pt idx="580">
                <c:v>2.2499999999999999E-2</c:v>
              </c:pt>
              <c:pt idx="581">
                <c:v>2.2499999999999999E-2</c:v>
              </c:pt>
              <c:pt idx="582">
                <c:v>2.2499999999999999E-2</c:v>
              </c:pt>
              <c:pt idx="583">
                <c:v>2.2499999999999999E-2</c:v>
              </c:pt>
              <c:pt idx="584">
                <c:v>2.2499999999999999E-2</c:v>
              </c:pt>
              <c:pt idx="585">
                <c:v>2.2499999999999999E-2</c:v>
              </c:pt>
              <c:pt idx="586">
                <c:v>2.2499999999999999E-2</c:v>
              </c:pt>
              <c:pt idx="587">
                <c:v>2.2499999999999999E-2</c:v>
              </c:pt>
              <c:pt idx="588">
                <c:v>2.2499999999999999E-2</c:v>
              </c:pt>
              <c:pt idx="589">
                <c:v>2.2499999999999999E-2</c:v>
              </c:pt>
              <c:pt idx="590">
                <c:v>2.2499999999999999E-2</c:v>
              </c:pt>
              <c:pt idx="591">
                <c:v>2.2499999999999999E-2</c:v>
              </c:pt>
              <c:pt idx="592">
                <c:v>2.2499999999999999E-2</c:v>
              </c:pt>
              <c:pt idx="593">
                <c:v>2.2499999999999999E-2</c:v>
              </c:pt>
              <c:pt idx="594">
                <c:v>2.2499999999999999E-2</c:v>
              </c:pt>
              <c:pt idx="595">
                <c:v>2.2499999999999999E-2</c:v>
              </c:pt>
              <c:pt idx="596">
                <c:v>2.2499999999999999E-2</c:v>
              </c:pt>
              <c:pt idx="597">
                <c:v>2.2499999999999999E-2</c:v>
              </c:pt>
              <c:pt idx="598">
                <c:v>2.2499999999999999E-2</c:v>
              </c:pt>
              <c:pt idx="599">
                <c:v>2.2499999999999999E-2</c:v>
              </c:pt>
              <c:pt idx="600">
                <c:v>2.2499999999999999E-2</c:v>
              </c:pt>
              <c:pt idx="601">
                <c:v>2.2499999999999999E-2</c:v>
              </c:pt>
              <c:pt idx="602">
                <c:v>2.2499999999999999E-2</c:v>
              </c:pt>
              <c:pt idx="603">
                <c:v>2.2499999999999999E-2</c:v>
              </c:pt>
              <c:pt idx="604">
                <c:v>2.2499999999999999E-2</c:v>
              </c:pt>
              <c:pt idx="605">
                <c:v>2.2499999999999999E-2</c:v>
              </c:pt>
              <c:pt idx="606">
                <c:v>2.2499999999999999E-2</c:v>
              </c:pt>
              <c:pt idx="607">
                <c:v>2.2499999999999999E-2</c:v>
              </c:pt>
              <c:pt idx="608">
                <c:v>2.2499999999999999E-2</c:v>
              </c:pt>
              <c:pt idx="609">
                <c:v>2.2499999999999999E-2</c:v>
              </c:pt>
              <c:pt idx="610">
                <c:v>2.2499999999999999E-2</c:v>
              </c:pt>
              <c:pt idx="611">
                <c:v>2.2499999999999999E-2</c:v>
              </c:pt>
              <c:pt idx="612">
                <c:v>2.5000000000000001E-2</c:v>
              </c:pt>
              <c:pt idx="613">
                <c:v>2.5000000000000001E-2</c:v>
              </c:pt>
              <c:pt idx="614">
                <c:v>2.5000000000000001E-2</c:v>
              </c:pt>
              <c:pt idx="615">
                <c:v>2.5000000000000001E-2</c:v>
              </c:pt>
              <c:pt idx="616">
                <c:v>2.5000000000000001E-2</c:v>
              </c:pt>
              <c:pt idx="617">
                <c:v>2.5000000000000001E-2</c:v>
              </c:pt>
              <c:pt idx="618">
                <c:v>2.5000000000000001E-2</c:v>
              </c:pt>
              <c:pt idx="619">
                <c:v>2.5000000000000001E-2</c:v>
              </c:pt>
              <c:pt idx="620">
                <c:v>2.5000000000000001E-2</c:v>
              </c:pt>
              <c:pt idx="621">
                <c:v>2.5000000000000001E-2</c:v>
              </c:pt>
              <c:pt idx="622">
                <c:v>2.5000000000000001E-2</c:v>
              </c:pt>
              <c:pt idx="623">
                <c:v>2.5000000000000001E-2</c:v>
              </c:pt>
              <c:pt idx="624">
                <c:v>2.5000000000000001E-2</c:v>
              </c:pt>
              <c:pt idx="625">
                <c:v>2.5000000000000001E-2</c:v>
              </c:pt>
              <c:pt idx="626">
                <c:v>2.5000000000000001E-2</c:v>
              </c:pt>
              <c:pt idx="627">
                <c:v>2.5000000000000001E-2</c:v>
              </c:pt>
              <c:pt idx="628">
                <c:v>2.5000000000000001E-2</c:v>
              </c:pt>
              <c:pt idx="629">
                <c:v>2.5000000000000001E-2</c:v>
              </c:pt>
              <c:pt idx="630">
                <c:v>2.5000000000000001E-2</c:v>
              </c:pt>
              <c:pt idx="631">
                <c:v>2.5000000000000001E-2</c:v>
              </c:pt>
              <c:pt idx="632">
                <c:v>2.5000000000000001E-2</c:v>
              </c:pt>
              <c:pt idx="633">
                <c:v>2.5000000000000001E-2</c:v>
              </c:pt>
              <c:pt idx="634">
                <c:v>2.5000000000000001E-2</c:v>
              </c:pt>
              <c:pt idx="635">
                <c:v>2.5000000000000001E-2</c:v>
              </c:pt>
              <c:pt idx="636">
                <c:v>2.5000000000000001E-2</c:v>
              </c:pt>
              <c:pt idx="637">
                <c:v>2.5000000000000001E-2</c:v>
              </c:pt>
              <c:pt idx="638">
                <c:v>2.5000000000000001E-2</c:v>
              </c:pt>
              <c:pt idx="639">
                <c:v>2.5000000000000001E-2</c:v>
              </c:pt>
              <c:pt idx="640">
                <c:v>2.5000000000000001E-2</c:v>
              </c:pt>
              <c:pt idx="641">
                <c:v>2.5000000000000001E-2</c:v>
              </c:pt>
              <c:pt idx="642">
                <c:v>2.5000000000000001E-2</c:v>
              </c:pt>
              <c:pt idx="643">
                <c:v>2.5000000000000001E-2</c:v>
              </c:pt>
              <c:pt idx="644">
                <c:v>2.5000000000000001E-2</c:v>
              </c:pt>
              <c:pt idx="645">
                <c:v>2.5000000000000001E-2</c:v>
              </c:pt>
              <c:pt idx="646">
                <c:v>2.5000000000000001E-2</c:v>
              </c:pt>
              <c:pt idx="647">
                <c:v>2.5000000000000001E-2</c:v>
              </c:pt>
              <c:pt idx="648">
                <c:v>2.5000000000000001E-2</c:v>
              </c:pt>
              <c:pt idx="649">
                <c:v>2.5000000000000001E-2</c:v>
              </c:pt>
              <c:pt idx="650">
                <c:v>2.5000000000000001E-2</c:v>
              </c:pt>
              <c:pt idx="651">
                <c:v>2.5000000000000001E-2</c:v>
              </c:pt>
              <c:pt idx="652">
                <c:v>2.5000000000000001E-2</c:v>
              </c:pt>
              <c:pt idx="653">
                <c:v>2.5000000000000001E-2</c:v>
              </c:pt>
              <c:pt idx="654">
                <c:v>2.5000000000000001E-2</c:v>
              </c:pt>
              <c:pt idx="655">
                <c:v>2.5000000000000001E-2</c:v>
              </c:pt>
              <c:pt idx="656">
                <c:v>2.5000000000000001E-2</c:v>
              </c:pt>
              <c:pt idx="657">
                <c:v>2.5000000000000001E-2</c:v>
              </c:pt>
              <c:pt idx="658">
                <c:v>2.5000000000000001E-2</c:v>
              </c:pt>
              <c:pt idx="659">
                <c:v>2.5000000000000001E-2</c:v>
              </c:pt>
              <c:pt idx="660">
                <c:v>2.5000000000000001E-2</c:v>
              </c:pt>
              <c:pt idx="661">
                <c:v>2.5000000000000001E-2</c:v>
              </c:pt>
              <c:pt idx="662">
                <c:v>2.5000000000000001E-2</c:v>
              </c:pt>
              <c:pt idx="663">
                <c:v>2.5000000000000001E-2</c:v>
              </c:pt>
              <c:pt idx="664">
                <c:v>2.5000000000000001E-2</c:v>
              </c:pt>
              <c:pt idx="665">
                <c:v>2.5000000000000001E-2</c:v>
              </c:pt>
              <c:pt idx="666">
                <c:v>2.5000000000000001E-2</c:v>
              </c:pt>
              <c:pt idx="667">
                <c:v>2.5000000000000001E-2</c:v>
              </c:pt>
              <c:pt idx="668">
                <c:v>2.5000000000000001E-2</c:v>
              </c:pt>
              <c:pt idx="669">
                <c:v>2.5000000000000001E-2</c:v>
              </c:pt>
              <c:pt idx="670">
                <c:v>2.5000000000000001E-2</c:v>
              </c:pt>
              <c:pt idx="671">
                <c:v>2.5000000000000001E-2</c:v>
              </c:pt>
              <c:pt idx="672">
                <c:v>2.5000000000000001E-2</c:v>
              </c:pt>
              <c:pt idx="673">
                <c:v>2.5000000000000001E-2</c:v>
              </c:pt>
              <c:pt idx="674">
                <c:v>2.5000000000000001E-2</c:v>
              </c:pt>
              <c:pt idx="675">
                <c:v>2.5000000000000001E-2</c:v>
              </c:pt>
              <c:pt idx="676">
                <c:v>2.5000000000000001E-2</c:v>
              </c:pt>
              <c:pt idx="677">
                <c:v>2.5000000000000001E-2</c:v>
              </c:pt>
              <c:pt idx="678">
                <c:v>2.5000000000000001E-2</c:v>
              </c:pt>
              <c:pt idx="679">
                <c:v>2.5000000000000001E-2</c:v>
              </c:pt>
              <c:pt idx="680">
                <c:v>2.5000000000000001E-2</c:v>
              </c:pt>
              <c:pt idx="681">
                <c:v>2.5000000000000001E-2</c:v>
              </c:pt>
              <c:pt idx="682">
                <c:v>2.5000000000000001E-2</c:v>
              </c:pt>
              <c:pt idx="683">
                <c:v>2.5000000000000001E-2</c:v>
              </c:pt>
              <c:pt idx="684">
                <c:v>2.5000000000000001E-2</c:v>
              </c:pt>
              <c:pt idx="685">
                <c:v>2.5000000000000001E-2</c:v>
              </c:pt>
              <c:pt idx="686">
                <c:v>2.5000000000000001E-2</c:v>
              </c:pt>
              <c:pt idx="687">
                <c:v>2.75E-2</c:v>
              </c:pt>
              <c:pt idx="688">
                <c:v>2.75E-2</c:v>
              </c:pt>
              <c:pt idx="689">
                <c:v>2.75E-2</c:v>
              </c:pt>
              <c:pt idx="690">
                <c:v>2.75E-2</c:v>
              </c:pt>
              <c:pt idx="691">
                <c:v>2.75E-2</c:v>
              </c:pt>
              <c:pt idx="692">
                <c:v>2.75E-2</c:v>
              </c:pt>
              <c:pt idx="693">
                <c:v>2.75E-2</c:v>
              </c:pt>
              <c:pt idx="694">
                <c:v>2.75E-2</c:v>
              </c:pt>
              <c:pt idx="695">
                <c:v>2.75E-2</c:v>
              </c:pt>
              <c:pt idx="696">
                <c:v>2.75E-2</c:v>
              </c:pt>
              <c:pt idx="697">
                <c:v>2.75E-2</c:v>
              </c:pt>
              <c:pt idx="698">
                <c:v>2.75E-2</c:v>
              </c:pt>
              <c:pt idx="699">
                <c:v>2.75E-2</c:v>
              </c:pt>
              <c:pt idx="700">
                <c:v>2.75E-2</c:v>
              </c:pt>
              <c:pt idx="701">
                <c:v>2.75E-2</c:v>
              </c:pt>
              <c:pt idx="702">
                <c:v>2.75E-2</c:v>
              </c:pt>
              <c:pt idx="703">
                <c:v>2.75E-2</c:v>
              </c:pt>
              <c:pt idx="704">
                <c:v>2.75E-2</c:v>
              </c:pt>
              <c:pt idx="705">
                <c:v>2.75E-2</c:v>
              </c:pt>
              <c:pt idx="706">
                <c:v>2.75E-2</c:v>
              </c:pt>
              <c:pt idx="707">
                <c:v>2.75E-2</c:v>
              </c:pt>
              <c:pt idx="708">
                <c:v>2.75E-2</c:v>
              </c:pt>
              <c:pt idx="709">
                <c:v>2.75E-2</c:v>
              </c:pt>
              <c:pt idx="710">
                <c:v>2.75E-2</c:v>
              </c:pt>
              <c:pt idx="711">
                <c:v>2.75E-2</c:v>
              </c:pt>
              <c:pt idx="712">
                <c:v>2.75E-2</c:v>
              </c:pt>
              <c:pt idx="713">
                <c:v>2.75E-2</c:v>
              </c:pt>
              <c:pt idx="714">
                <c:v>2.75E-2</c:v>
              </c:pt>
              <c:pt idx="715">
                <c:v>2.75E-2</c:v>
              </c:pt>
              <c:pt idx="716">
                <c:v>2.75E-2</c:v>
              </c:pt>
              <c:pt idx="717">
                <c:v>2.75E-2</c:v>
              </c:pt>
              <c:pt idx="718">
                <c:v>2.75E-2</c:v>
              </c:pt>
              <c:pt idx="719">
                <c:v>2.75E-2</c:v>
              </c:pt>
              <c:pt idx="720">
                <c:v>2.75E-2</c:v>
              </c:pt>
              <c:pt idx="721">
                <c:v>2.75E-2</c:v>
              </c:pt>
              <c:pt idx="722">
                <c:v>2.75E-2</c:v>
              </c:pt>
              <c:pt idx="723">
                <c:v>2.75E-2</c:v>
              </c:pt>
              <c:pt idx="724">
                <c:v>2.75E-2</c:v>
              </c:pt>
              <c:pt idx="725">
                <c:v>2.75E-2</c:v>
              </c:pt>
              <c:pt idx="726">
                <c:v>2.75E-2</c:v>
              </c:pt>
              <c:pt idx="727">
                <c:v>2.75E-2</c:v>
              </c:pt>
              <c:pt idx="728">
                <c:v>2.75E-2</c:v>
              </c:pt>
              <c:pt idx="729">
                <c:v>2.75E-2</c:v>
              </c:pt>
              <c:pt idx="730">
                <c:v>2.75E-2</c:v>
              </c:pt>
              <c:pt idx="731">
                <c:v>2.75E-2</c:v>
              </c:pt>
              <c:pt idx="732">
                <c:v>2.75E-2</c:v>
              </c:pt>
              <c:pt idx="733">
                <c:v>2.75E-2</c:v>
              </c:pt>
              <c:pt idx="734">
                <c:v>2.75E-2</c:v>
              </c:pt>
              <c:pt idx="735">
                <c:v>2.75E-2</c:v>
              </c:pt>
              <c:pt idx="736">
                <c:v>2.75E-2</c:v>
              </c:pt>
              <c:pt idx="737">
                <c:v>2.75E-2</c:v>
              </c:pt>
              <c:pt idx="738">
                <c:v>2.75E-2</c:v>
              </c:pt>
              <c:pt idx="739">
                <c:v>2.75E-2</c:v>
              </c:pt>
              <c:pt idx="740">
                <c:v>2.75E-2</c:v>
              </c:pt>
              <c:pt idx="741">
                <c:v>2.75E-2</c:v>
              </c:pt>
              <c:pt idx="742">
                <c:v>2.75E-2</c:v>
              </c:pt>
              <c:pt idx="743">
                <c:v>2.75E-2</c:v>
              </c:pt>
              <c:pt idx="744">
                <c:v>2.75E-2</c:v>
              </c:pt>
              <c:pt idx="745">
                <c:v>2.75E-2</c:v>
              </c:pt>
              <c:pt idx="746">
                <c:v>2.75E-2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2.75E-2</c:v>
              </c:pt>
              <c:pt idx="908">
                <c:v>2.75E-2</c:v>
              </c:pt>
              <c:pt idx="909">
                <c:v>2.75E-2</c:v>
              </c:pt>
              <c:pt idx="910">
                <c:v>2.75E-2</c:v>
              </c:pt>
              <c:pt idx="911">
                <c:v>2.75E-2</c:v>
              </c:pt>
              <c:pt idx="912">
                <c:v>2.75E-2</c:v>
              </c:pt>
              <c:pt idx="913">
                <c:v>2.75E-2</c:v>
              </c:pt>
              <c:pt idx="914">
                <c:v>2.75E-2</c:v>
              </c:pt>
              <c:pt idx="915">
                <c:v>2.75E-2</c:v>
              </c:pt>
              <c:pt idx="916">
                <c:v>2.75E-2</c:v>
              </c:pt>
              <c:pt idx="917">
                <c:v>2.75E-2</c:v>
              </c:pt>
              <c:pt idx="918">
                <c:v>2.75E-2</c:v>
              </c:pt>
              <c:pt idx="919">
                <c:v>2.75E-2</c:v>
              </c:pt>
              <c:pt idx="920">
                <c:v>2.75E-2</c:v>
              </c:pt>
              <c:pt idx="921">
                <c:v>2.75E-2</c:v>
              </c:pt>
              <c:pt idx="922">
                <c:v>2.75E-2</c:v>
              </c:pt>
              <c:pt idx="923">
                <c:v>2.75E-2</c:v>
              </c:pt>
              <c:pt idx="924">
                <c:v>2.75E-2</c:v>
              </c:pt>
              <c:pt idx="925">
                <c:v>2.75E-2</c:v>
              </c:pt>
              <c:pt idx="926">
                <c:v>2.75E-2</c:v>
              </c:pt>
              <c:pt idx="927">
                <c:v>2.75E-2</c:v>
              </c:pt>
              <c:pt idx="928">
                <c:v>2.75E-2</c:v>
              </c:pt>
              <c:pt idx="929">
                <c:v>2.75E-2</c:v>
              </c:pt>
              <c:pt idx="930">
                <c:v>2.75E-2</c:v>
              </c:pt>
              <c:pt idx="931">
                <c:v>2.75E-2</c:v>
              </c:pt>
              <c:pt idx="932">
                <c:v>2.75E-2</c:v>
              </c:pt>
              <c:pt idx="933">
                <c:v>2.75E-2</c:v>
              </c:pt>
              <c:pt idx="934">
                <c:v>2.75E-2</c:v>
              </c:pt>
              <c:pt idx="935">
                <c:v>2.75E-2</c:v>
              </c:pt>
              <c:pt idx="936">
                <c:v>2.75E-2</c:v>
              </c:pt>
              <c:pt idx="937">
                <c:v>2.75E-2</c:v>
              </c:pt>
              <c:pt idx="938">
                <c:v>2.75E-2</c:v>
              </c:pt>
              <c:pt idx="939">
                <c:v>2.75E-2</c:v>
              </c:pt>
              <c:pt idx="940">
                <c:v>2.75E-2</c:v>
              </c:pt>
              <c:pt idx="941">
                <c:v>2.75E-2</c:v>
              </c:pt>
              <c:pt idx="942">
                <c:v>2.5000000000000001E-2</c:v>
              </c:pt>
              <c:pt idx="943">
                <c:v>2.5000000000000001E-2</c:v>
              </c:pt>
              <c:pt idx="944">
                <c:v>2.5000000000000001E-2</c:v>
              </c:pt>
              <c:pt idx="945">
                <c:v>2.5000000000000001E-2</c:v>
              </c:pt>
              <c:pt idx="946">
                <c:v>2.5000000000000001E-2</c:v>
              </c:pt>
              <c:pt idx="947">
                <c:v>2.5000000000000001E-2</c:v>
              </c:pt>
              <c:pt idx="948">
                <c:v>2.5000000000000001E-2</c:v>
              </c:pt>
              <c:pt idx="949">
                <c:v>2.5000000000000001E-2</c:v>
              </c:pt>
              <c:pt idx="950">
                <c:v>2.5000000000000001E-2</c:v>
              </c:pt>
              <c:pt idx="951">
                <c:v>2.5000000000000001E-2</c:v>
              </c:pt>
              <c:pt idx="952">
                <c:v>2.5000000000000001E-2</c:v>
              </c:pt>
              <c:pt idx="953">
                <c:v>2.5000000000000001E-2</c:v>
              </c:pt>
              <c:pt idx="954">
                <c:v>2.5000000000000001E-2</c:v>
              </c:pt>
              <c:pt idx="955">
                <c:v>2.5000000000000001E-2</c:v>
              </c:pt>
              <c:pt idx="956">
                <c:v>2.5000000000000001E-2</c:v>
              </c:pt>
              <c:pt idx="957">
                <c:v>2.5000000000000001E-2</c:v>
              </c:pt>
              <c:pt idx="958">
                <c:v>2.5000000000000001E-2</c:v>
              </c:pt>
              <c:pt idx="959">
                <c:v>2.5000000000000001E-2</c:v>
              </c:pt>
              <c:pt idx="960">
                <c:v>2.5000000000000001E-2</c:v>
              </c:pt>
              <c:pt idx="961">
                <c:v>2.5000000000000001E-2</c:v>
              </c:pt>
              <c:pt idx="962">
                <c:v>2.5000000000000001E-2</c:v>
              </c:pt>
              <c:pt idx="963">
                <c:v>2.5000000000000001E-2</c:v>
              </c:pt>
              <c:pt idx="964">
                <c:v>2.5000000000000001E-2</c:v>
              </c:pt>
              <c:pt idx="965">
                <c:v>2.5000000000000001E-2</c:v>
              </c:pt>
              <c:pt idx="966">
                <c:v>2.5000000000000001E-2</c:v>
              </c:pt>
              <c:pt idx="967">
                <c:v>2.5000000000000001E-2</c:v>
              </c:pt>
              <c:pt idx="968">
                <c:v>2.5000000000000001E-2</c:v>
              </c:pt>
              <c:pt idx="969">
                <c:v>2.5000000000000001E-2</c:v>
              </c:pt>
              <c:pt idx="970">
                <c:v>2.5000000000000001E-2</c:v>
              </c:pt>
              <c:pt idx="971">
                <c:v>2.5000000000000001E-2</c:v>
              </c:pt>
              <c:pt idx="972">
                <c:v>2.2499999999999999E-2</c:v>
              </c:pt>
              <c:pt idx="973">
                <c:v>2.2499999999999999E-2</c:v>
              </c:pt>
              <c:pt idx="974">
                <c:v>2.2499999999999999E-2</c:v>
              </c:pt>
              <c:pt idx="975">
                <c:v>2.2499999999999999E-2</c:v>
              </c:pt>
              <c:pt idx="976">
                <c:v>2.2499999999999999E-2</c:v>
              </c:pt>
              <c:pt idx="977">
                <c:v>2.2499999999999999E-2</c:v>
              </c:pt>
              <c:pt idx="978">
                <c:v>2.2499999999999999E-2</c:v>
              </c:pt>
              <c:pt idx="979">
                <c:v>2.2499999999999999E-2</c:v>
              </c:pt>
              <c:pt idx="980">
                <c:v>2.2499999999999999E-2</c:v>
              </c:pt>
              <c:pt idx="981">
                <c:v>2.2499999999999999E-2</c:v>
              </c:pt>
              <c:pt idx="982">
                <c:v>2.2499999999999999E-2</c:v>
              </c:pt>
              <c:pt idx="983">
                <c:v>2.2499999999999999E-2</c:v>
              </c:pt>
              <c:pt idx="984">
                <c:v>2.2499999999999999E-2</c:v>
              </c:pt>
              <c:pt idx="985">
                <c:v>2.2499999999999999E-2</c:v>
              </c:pt>
              <c:pt idx="986">
                <c:v>2.2499999999999999E-2</c:v>
              </c:pt>
              <c:pt idx="987">
                <c:v>2.2499999999999999E-2</c:v>
              </c:pt>
              <c:pt idx="988">
                <c:v>2.2499999999999999E-2</c:v>
              </c:pt>
              <c:pt idx="989">
                <c:v>2.2499999999999999E-2</c:v>
              </c:pt>
              <c:pt idx="990">
                <c:v>2.2499999999999999E-2</c:v>
              </c:pt>
              <c:pt idx="991">
                <c:v>2.2499999999999999E-2</c:v>
              </c:pt>
              <c:pt idx="992">
                <c:v>2.2499999999999999E-2</c:v>
              </c:pt>
              <c:pt idx="993">
                <c:v>2.2499999999999999E-2</c:v>
              </c:pt>
              <c:pt idx="994">
                <c:v>2.2499999999999999E-2</c:v>
              </c:pt>
              <c:pt idx="995">
                <c:v>2.2499999999999999E-2</c:v>
              </c:pt>
              <c:pt idx="996">
                <c:v>2.2499999999999999E-2</c:v>
              </c:pt>
              <c:pt idx="997">
                <c:v>2.2499999999999999E-2</c:v>
              </c:pt>
              <c:pt idx="998">
                <c:v>2.2499999999999999E-2</c:v>
              </c:pt>
              <c:pt idx="999">
                <c:v>2.2499999999999999E-2</c:v>
              </c:pt>
              <c:pt idx="1000">
                <c:v>2.2499999999999999E-2</c:v>
              </c:pt>
              <c:pt idx="1001">
                <c:v>2.2499999999999999E-2</c:v>
              </c:pt>
              <c:pt idx="1002">
                <c:v>2.2499999999999999E-2</c:v>
              </c:pt>
              <c:pt idx="1003">
                <c:v>2.2499999999999999E-2</c:v>
              </c:pt>
              <c:pt idx="1004">
                <c:v>2.2499999999999999E-2</c:v>
              </c:pt>
              <c:pt idx="1005">
                <c:v>2.2499999999999999E-2</c:v>
              </c:pt>
              <c:pt idx="1006">
                <c:v>2.2499999999999999E-2</c:v>
              </c:pt>
              <c:pt idx="1007">
                <c:v>2.2499999999999999E-2</c:v>
              </c:pt>
              <c:pt idx="1008">
                <c:v>2.2499999999999999E-2</c:v>
              </c:pt>
              <c:pt idx="1009">
                <c:v>2.2499999999999999E-2</c:v>
              </c:pt>
              <c:pt idx="1010">
                <c:v>2.2499999999999999E-2</c:v>
              </c:pt>
              <c:pt idx="1011">
                <c:v>2.2499999999999999E-2</c:v>
              </c:pt>
              <c:pt idx="1012">
                <c:v>2.2499999999999999E-2</c:v>
              </c:pt>
              <c:pt idx="1013">
                <c:v>2.2499999999999999E-2</c:v>
              </c:pt>
              <c:pt idx="1014">
                <c:v>2.2499999999999999E-2</c:v>
              </c:pt>
              <c:pt idx="1015">
                <c:v>2.2499999999999999E-2</c:v>
              </c:pt>
              <c:pt idx="1016">
                <c:v>2.2499999999999999E-2</c:v>
              </c:pt>
              <c:pt idx="1017">
                <c:v>2.2499999999999999E-2</c:v>
              </c:pt>
              <c:pt idx="1018">
                <c:v>2.2499999999999999E-2</c:v>
              </c:pt>
              <c:pt idx="1019">
                <c:v>2.2499999999999999E-2</c:v>
              </c:pt>
              <c:pt idx="1020">
                <c:v>2.2499999999999999E-2</c:v>
              </c:pt>
              <c:pt idx="1021">
                <c:v>2.2499999999999999E-2</c:v>
              </c:pt>
              <c:pt idx="1022">
                <c:v>2.2499999999999999E-2</c:v>
              </c:pt>
              <c:pt idx="1023">
                <c:v>2.2499999999999999E-2</c:v>
              </c:pt>
              <c:pt idx="1024">
                <c:v>2.2499999999999999E-2</c:v>
              </c:pt>
              <c:pt idx="1025">
                <c:v>2.2499999999999999E-2</c:v>
              </c:pt>
              <c:pt idx="1026">
                <c:v>2.2499999999999999E-2</c:v>
              </c:pt>
              <c:pt idx="1027">
                <c:v>2.2499999999999999E-2</c:v>
              </c:pt>
              <c:pt idx="1028">
                <c:v>2.2499999999999999E-2</c:v>
              </c:pt>
              <c:pt idx="1029">
                <c:v>2.2499999999999999E-2</c:v>
              </c:pt>
              <c:pt idx="1030">
                <c:v>2.2499999999999999E-2</c:v>
              </c:pt>
              <c:pt idx="1031">
                <c:v>2.2499999999999999E-2</c:v>
              </c:pt>
              <c:pt idx="1032">
                <c:v>2.2499999999999999E-2</c:v>
              </c:pt>
              <c:pt idx="1033">
                <c:v>2.2499999999999999E-2</c:v>
              </c:pt>
              <c:pt idx="1034">
                <c:v>2.2499999999999999E-2</c:v>
              </c:pt>
              <c:pt idx="1035">
                <c:v>2.2499999999999999E-2</c:v>
              </c:pt>
              <c:pt idx="1036">
                <c:v>2.2499999999999999E-2</c:v>
              </c:pt>
              <c:pt idx="1037">
                <c:v>2.2499999999999999E-2</c:v>
              </c:pt>
              <c:pt idx="1038">
                <c:v>2.2499999999999999E-2</c:v>
              </c:pt>
              <c:pt idx="1039">
                <c:v>2.2499999999999999E-2</c:v>
              </c:pt>
              <c:pt idx="1040">
                <c:v>2.2499999999999999E-2</c:v>
              </c:pt>
              <c:pt idx="1041">
                <c:v>2.2499999999999999E-2</c:v>
              </c:pt>
              <c:pt idx="1042">
                <c:v>2.2499999999999999E-2</c:v>
              </c:pt>
              <c:pt idx="1043">
                <c:v>2.2499999999999999E-2</c:v>
              </c:pt>
              <c:pt idx="1044">
                <c:v>2.2499999999999999E-2</c:v>
              </c:pt>
              <c:pt idx="1045">
                <c:v>2.2499999999999999E-2</c:v>
              </c:pt>
              <c:pt idx="1046">
                <c:v>2.2499999999999999E-2</c:v>
              </c:pt>
              <c:pt idx="1047">
                <c:v>2.2499999999999999E-2</c:v>
              </c:pt>
              <c:pt idx="1048">
                <c:v>2.2499999999999999E-2</c:v>
              </c:pt>
              <c:pt idx="1049">
                <c:v>2.2499999999999999E-2</c:v>
              </c:pt>
              <c:pt idx="1050">
                <c:v>2.2499999999999999E-2</c:v>
              </c:pt>
              <c:pt idx="1051">
                <c:v>2.2499999999999999E-2</c:v>
              </c:pt>
              <c:pt idx="1052">
                <c:v>2.2499999999999999E-2</c:v>
              </c:pt>
              <c:pt idx="1053">
                <c:v>2.2499999999999999E-2</c:v>
              </c:pt>
              <c:pt idx="1054">
                <c:v>2.2499999999999999E-2</c:v>
              </c:pt>
              <c:pt idx="1055">
                <c:v>2.2499999999999999E-2</c:v>
              </c:pt>
              <c:pt idx="1056">
                <c:v>2.2499999999999999E-2</c:v>
              </c:pt>
              <c:pt idx="1057">
                <c:v>2.2499999999999999E-2</c:v>
              </c:pt>
              <c:pt idx="1058">
                <c:v>2.2499999999999999E-2</c:v>
              </c:pt>
              <c:pt idx="1059">
                <c:v>2.2499999999999999E-2</c:v>
              </c:pt>
              <c:pt idx="1060">
                <c:v>2.2499999999999999E-2</c:v>
              </c:pt>
              <c:pt idx="1061">
                <c:v>1.7500000000000002E-2</c:v>
              </c:pt>
              <c:pt idx="1062">
                <c:v>1.7500000000000002E-2</c:v>
              </c:pt>
              <c:pt idx="1063">
                <c:v>1.7500000000000002E-2</c:v>
              </c:pt>
              <c:pt idx="1064">
                <c:v>1.7500000000000002E-2</c:v>
              </c:pt>
              <c:pt idx="1065">
                <c:v>1.7500000000000002E-2</c:v>
              </c:pt>
              <c:pt idx="1066">
                <c:v>1.7500000000000002E-2</c:v>
              </c:pt>
              <c:pt idx="1067">
                <c:v>1.7500000000000002E-2</c:v>
              </c:pt>
              <c:pt idx="1068">
                <c:v>1.7500000000000002E-2</c:v>
              </c:pt>
              <c:pt idx="1069">
                <c:v>1.7500000000000002E-2</c:v>
              </c:pt>
              <c:pt idx="1070">
                <c:v>0.01</c:v>
              </c:pt>
              <c:pt idx="1071">
                <c:v>0.01</c:v>
              </c:pt>
              <c:pt idx="1072">
                <c:v>0.01</c:v>
              </c:pt>
              <c:pt idx="1073">
                <c:v>0.01</c:v>
              </c:pt>
              <c:pt idx="1074">
                <c:v>0.01</c:v>
              </c:pt>
              <c:pt idx="1075">
                <c:v>0.01</c:v>
              </c:pt>
              <c:pt idx="1076">
                <c:v>0.01</c:v>
              </c:pt>
              <c:pt idx="1077">
                <c:v>0.01</c:v>
              </c:pt>
              <c:pt idx="1078">
                <c:v>0.01</c:v>
              </c:pt>
              <c:pt idx="1079">
                <c:v>0.01</c:v>
              </c:pt>
              <c:pt idx="1080">
                <c:v>0.01</c:v>
              </c:pt>
              <c:pt idx="1081">
                <c:v>0.01</c:v>
              </c:pt>
              <c:pt idx="1082">
                <c:v>0.01</c:v>
              </c:pt>
              <c:pt idx="1083">
                <c:v>0.01</c:v>
              </c:pt>
              <c:pt idx="1084">
                <c:v>0.01</c:v>
              </c:pt>
              <c:pt idx="1085">
                <c:v>0.01</c:v>
              </c:pt>
              <c:pt idx="1086">
                <c:v>0.01</c:v>
              </c:pt>
              <c:pt idx="1087">
                <c:v>0.01</c:v>
              </c:pt>
              <c:pt idx="1088">
                <c:v>0.01</c:v>
              </c:pt>
              <c:pt idx="1089">
                <c:v>0.01</c:v>
              </c:pt>
              <c:pt idx="1090">
                <c:v>0.01</c:v>
              </c:pt>
              <c:pt idx="1091">
                <c:v>0.01</c:v>
              </c:pt>
              <c:pt idx="1092">
                <c:v>0.01</c:v>
              </c:pt>
              <c:pt idx="1093">
                <c:v>0.01</c:v>
              </c:pt>
              <c:pt idx="1094">
                <c:v>0.01</c:v>
              </c:pt>
              <c:pt idx="1095">
                <c:v>0.01</c:v>
              </c:pt>
              <c:pt idx="1096">
                <c:v>0.01</c:v>
              </c:pt>
              <c:pt idx="1097">
                <c:v>0.01</c:v>
              </c:pt>
              <c:pt idx="1098">
                <c:v>0.01</c:v>
              </c:pt>
              <c:pt idx="1099">
                <c:v>0.01</c:v>
              </c:pt>
              <c:pt idx="1100">
                <c:v>0.01</c:v>
              </c:pt>
              <c:pt idx="1101">
                <c:v>0.01</c:v>
              </c:pt>
              <c:pt idx="1102">
                <c:v>0.01</c:v>
              </c:pt>
              <c:pt idx="1103">
                <c:v>0.01</c:v>
              </c:pt>
              <c:pt idx="1104">
                <c:v>0.01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0.01</c:v>
              </c:pt>
              <c:pt idx="1568">
                <c:v>0.01</c:v>
              </c:pt>
              <c:pt idx="1569">
                <c:v>0.01</c:v>
              </c:pt>
              <c:pt idx="1570">
                <c:v>0.01</c:v>
              </c:pt>
              <c:pt idx="1571">
                <c:v>0.01</c:v>
              </c:pt>
              <c:pt idx="1572">
                <c:v>0.01</c:v>
              </c:pt>
              <c:pt idx="1573">
                <c:v>0.01</c:v>
              </c:pt>
              <c:pt idx="1574">
                <c:v>0.01</c:v>
              </c:pt>
              <c:pt idx="1575">
                <c:v>0.01</c:v>
              </c:pt>
              <c:pt idx="1576">
                <c:v>0.01</c:v>
              </c:pt>
              <c:pt idx="1577">
                <c:v>0.01</c:v>
              </c:pt>
              <c:pt idx="1578">
                <c:v>0.01</c:v>
              </c:pt>
              <c:pt idx="1579">
                <c:v>0.01</c:v>
              </c:pt>
              <c:pt idx="1580">
                <c:v>0.01</c:v>
              </c:pt>
              <c:pt idx="1581">
                <c:v>0.01</c:v>
              </c:pt>
              <c:pt idx="1582">
                <c:v>0.01</c:v>
              </c:pt>
              <c:pt idx="1583">
                <c:v>0.01</c:v>
              </c:pt>
              <c:pt idx="1584">
                <c:v>0.01</c:v>
              </c:pt>
              <c:pt idx="1585">
                <c:v>0.01</c:v>
              </c:pt>
              <c:pt idx="1586">
                <c:v>0.01</c:v>
              </c:pt>
              <c:pt idx="1587">
                <c:v>0.01</c:v>
              </c:pt>
              <c:pt idx="1588">
                <c:v>0.01</c:v>
              </c:pt>
              <c:pt idx="1589">
                <c:v>0.01</c:v>
              </c:pt>
              <c:pt idx="1590">
                <c:v>0.01</c:v>
              </c:pt>
              <c:pt idx="1591">
                <c:v>0.01</c:v>
              </c:pt>
              <c:pt idx="1592">
                <c:v>0.01</c:v>
              </c:pt>
              <c:pt idx="1593">
                <c:v>1.2500000000000001E-2</c:v>
              </c:pt>
              <c:pt idx="1594">
                <c:v>1.2500000000000001E-2</c:v>
              </c:pt>
              <c:pt idx="1595">
                <c:v>1.2500000000000001E-2</c:v>
              </c:pt>
              <c:pt idx="1596">
                <c:v>1.2500000000000001E-2</c:v>
              </c:pt>
              <c:pt idx="1597">
                <c:v>1.2500000000000001E-2</c:v>
              </c:pt>
              <c:pt idx="1598">
                <c:v>1.2500000000000001E-2</c:v>
              </c:pt>
              <c:pt idx="1599">
                <c:v>1.2500000000000001E-2</c:v>
              </c:pt>
              <c:pt idx="1600">
                <c:v>1.2500000000000001E-2</c:v>
              </c:pt>
              <c:pt idx="1601">
                <c:v>1.2500000000000001E-2</c:v>
              </c:pt>
              <c:pt idx="1602">
                <c:v>1.2500000000000001E-2</c:v>
              </c:pt>
              <c:pt idx="1603">
                <c:v>1.2500000000000001E-2</c:v>
              </c:pt>
              <c:pt idx="1604">
                <c:v>1.2500000000000001E-2</c:v>
              </c:pt>
              <c:pt idx="1605">
                <c:v>1.2500000000000001E-2</c:v>
              </c:pt>
              <c:pt idx="1606">
                <c:v>1.2500000000000001E-2</c:v>
              </c:pt>
              <c:pt idx="1607">
                <c:v>1.2500000000000001E-2</c:v>
              </c:pt>
              <c:pt idx="1608">
                <c:v>1.2500000000000001E-2</c:v>
              </c:pt>
              <c:pt idx="1609">
                <c:v>1.2500000000000001E-2</c:v>
              </c:pt>
              <c:pt idx="1610">
                <c:v>1.2500000000000001E-2</c:v>
              </c:pt>
              <c:pt idx="1611">
                <c:v>1.2500000000000001E-2</c:v>
              </c:pt>
              <c:pt idx="1612">
                <c:v>1.2500000000000001E-2</c:v>
              </c:pt>
              <c:pt idx="1613">
                <c:v>1.2500000000000001E-2</c:v>
              </c:pt>
              <c:pt idx="1614">
                <c:v>1.2500000000000001E-2</c:v>
              </c:pt>
              <c:pt idx="1615">
                <c:v>1.2500000000000001E-2</c:v>
              </c:pt>
              <c:pt idx="1616">
                <c:v>1.2500000000000001E-2</c:v>
              </c:pt>
              <c:pt idx="1617">
                <c:v>1.2500000000000001E-2</c:v>
              </c:pt>
              <c:pt idx="1618">
                <c:v>1.2500000000000001E-2</c:v>
              </c:pt>
              <c:pt idx="1619">
                <c:v>1.2500000000000001E-2</c:v>
              </c:pt>
              <c:pt idx="1620">
                <c:v>1.2500000000000001E-2</c:v>
              </c:pt>
              <c:pt idx="1621">
                <c:v>1.2500000000000001E-2</c:v>
              </c:pt>
              <c:pt idx="1622">
                <c:v>1.2500000000000001E-2</c:v>
              </c:pt>
              <c:pt idx="1623">
                <c:v>1.2500000000000001E-2</c:v>
              </c:pt>
              <c:pt idx="1624">
                <c:v>1.2500000000000001E-2</c:v>
              </c:pt>
              <c:pt idx="1625">
                <c:v>1.2500000000000001E-2</c:v>
              </c:pt>
              <c:pt idx="1626">
                <c:v>1.2500000000000001E-2</c:v>
              </c:pt>
              <c:pt idx="1627">
                <c:v>1.2500000000000001E-2</c:v>
              </c:pt>
              <c:pt idx="1628">
                <c:v>1.2500000000000001E-2</c:v>
              </c:pt>
              <c:pt idx="1629">
                <c:v>1.2500000000000001E-2</c:v>
              </c:pt>
              <c:pt idx="1630">
                <c:v>1.7500000000000002E-2</c:v>
              </c:pt>
              <c:pt idx="1631">
                <c:v>1.7500000000000002E-2</c:v>
              </c:pt>
              <c:pt idx="1632">
                <c:v>1.7500000000000002E-2</c:v>
              </c:pt>
              <c:pt idx="1633">
                <c:v>1.7500000000000002E-2</c:v>
              </c:pt>
              <c:pt idx="1634">
                <c:v>1.7500000000000002E-2</c:v>
              </c:pt>
              <c:pt idx="1635">
                <c:v>1.7500000000000002E-2</c:v>
              </c:pt>
              <c:pt idx="1636">
                <c:v>1.7500000000000002E-2</c:v>
              </c:pt>
              <c:pt idx="1637">
                <c:v>1.7500000000000002E-2</c:v>
              </c:pt>
              <c:pt idx="1638">
                <c:v>1.7500000000000002E-2</c:v>
              </c:pt>
              <c:pt idx="1639">
                <c:v>1.7500000000000002E-2</c:v>
              </c:pt>
              <c:pt idx="1640">
                <c:v>1.7500000000000002E-2</c:v>
              </c:pt>
              <c:pt idx="1641">
                <c:v>1.7500000000000002E-2</c:v>
              </c:pt>
              <c:pt idx="1642">
                <c:v>1.7500000000000002E-2</c:v>
              </c:pt>
              <c:pt idx="1643">
                <c:v>1.7500000000000002E-2</c:v>
              </c:pt>
              <c:pt idx="1644">
                <c:v>1.7500000000000002E-2</c:v>
              </c:pt>
              <c:pt idx="1645">
                <c:v>1.7500000000000002E-2</c:v>
              </c:pt>
              <c:pt idx="1646">
                <c:v>1.7500000000000002E-2</c:v>
              </c:pt>
              <c:pt idx="1647">
                <c:v>1.7500000000000002E-2</c:v>
              </c:pt>
              <c:pt idx="1648">
                <c:v>1.7500000000000002E-2</c:v>
              </c:pt>
              <c:pt idx="1649">
                <c:v>1.7500000000000002E-2</c:v>
              </c:pt>
              <c:pt idx="1650">
                <c:v>1.7500000000000002E-2</c:v>
              </c:pt>
              <c:pt idx="1651">
                <c:v>1.7500000000000002E-2</c:v>
              </c:pt>
              <c:pt idx="1652">
                <c:v>1.7500000000000002E-2</c:v>
              </c:pt>
              <c:pt idx="1653">
                <c:v>1.7500000000000002E-2</c:v>
              </c:pt>
              <c:pt idx="1654">
                <c:v>1.7500000000000002E-2</c:v>
              </c:pt>
              <c:pt idx="1655">
                <c:v>1.7500000000000002E-2</c:v>
              </c:pt>
              <c:pt idx="1656">
                <c:v>1.7500000000000002E-2</c:v>
              </c:pt>
              <c:pt idx="1657">
                <c:v>1.7500000000000002E-2</c:v>
              </c:pt>
              <c:pt idx="1658">
                <c:v>2.2499999999999999E-2</c:v>
              </c:pt>
              <c:pt idx="1659">
                <c:v>2.2499999999999999E-2</c:v>
              </c:pt>
              <c:pt idx="1660">
                <c:v>2.2499999999999999E-2</c:v>
              </c:pt>
              <c:pt idx="1661">
                <c:v>2.2499999999999999E-2</c:v>
              </c:pt>
              <c:pt idx="1662">
                <c:v>2.2499999999999999E-2</c:v>
              </c:pt>
              <c:pt idx="1663">
                <c:v>2.2499999999999999E-2</c:v>
              </c:pt>
              <c:pt idx="1664">
                <c:v>2.2499999999999999E-2</c:v>
              </c:pt>
              <c:pt idx="1665">
                <c:v>2.2499999999999999E-2</c:v>
              </c:pt>
              <c:pt idx="1666">
                <c:v>2.2499999999999999E-2</c:v>
              </c:pt>
              <c:pt idx="1667">
                <c:v>2.2499999999999999E-2</c:v>
              </c:pt>
              <c:pt idx="1668">
                <c:v>2.2499999999999999E-2</c:v>
              </c:pt>
              <c:pt idx="1669">
                <c:v>2.2499999999999999E-2</c:v>
              </c:pt>
              <c:pt idx="1670">
                <c:v>2.2499999999999999E-2</c:v>
              </c:pt>
              <c:pt idx="1671">
                <c:v>2.2499999999999999E-2</c:v>
              </c:pt>
              <c:pt idx="1672">
                <c:v>2.2499999999999999E-2</c:v>
              </c:pt>
              <c:pt idx="1673">
                <c:v>2.2499999999999999E-2</c:v>
              </c:pt>
              <c:pt idx="1674">
                <c:v>2.2499999999999999E-2</c:v>
              </c:pt>
              <c:pt idx="1675">
                <c:v>2.2499999999999999E-2</c:v>
              </c:pt>
              <c:pt idx="1676">
                <c:v>2.2499999999999999E-2</c:v>
              </c:pt>
              <c:pt idx="1677">
                <c:v>2.2499999999999999E-2</c:v>
              </c:pt>
              <c:pt idx="1678">
                <c:v>2.2499999999999999E-2</c:v>
              </c:pt>
              <c:pt idx="1679">
                <c:v>2.2499999999999999E-2</c:v>
              </c:pt>
              <c:pt idx="1680">
                <c:v>2.2499999999999999E-2</c:v>
              </c:pt>
              <c:pt idx="1681">
                <c:v>2.2499999999999999E-2</c:v>
              </c:pt>
              <c:pt idx="1682">
                <c:v>2.2499999999999999E-2</c:v>
              </c:pt>
              <c:pt idx="1683">
                <c:v>2.2499999999999999E-2</c:v>
              </c:pt>
              <c:pt idx="1684">
                <c:v>2.2499999999999999E-2</c:v>
              </c:pt>
              <c:pt idx="1685">
                <c:v>2.2499999999999999E-2</c:v>
              </c:pt>
              <c:pt idx="1686">
                <c:v>2.2499999999999999E-2</c:v>
              </c:pt>
              <c:pt idx="1687">
                <c:v>2.2499999999999999E-2</c:v>
              </c:pt>
              <c:pt idx="1688">
                <c:v>0.03</c:v>
              </c:pt>
              <c:pt idx="1689">
                <c:v>0.03</c:v>
              </c:pt>
              <c:pt idx="1690">
                <c:v>0.03</c:v>
              </c:pt>
              <c:pt idx="1691">
                <c:v>0.03</c:v>
              </c:pt>
              <c:pt idx="1692">
                <c:v>0.03</c:v>
              </c:pt>
              <c:pt idx="1693">
                <c:v>0.03</c:v>
              </c:pt>
              <c:pt idx="1694">
                <c:v>0.03</c:v>
              </c:pt>
              <c:pt idx="1695">
                <c:v>0.03</c:v>
              </c:pt>
              <c:pt idx="1696">
                <c:v>0.03</c:v>
              </c:pt>
              <c:pt idx="1697">
                <c:v>0.03</c:v>
              </c:pt>
              <c:pt idx="1698">
                <c:v>0.03</c:v>
              </c:pt>
              <c:pt idx="1699">
                <c:v>0.03</c:v>
              </c:pt>
              <c:pt idx="1700">
                <c:v>0.03</c:v>
              </c:pt>
              <c:pt idx="1701">
                <c:v>0.03</c:v>
              </c:pt>
              <c:pt idx="1702">
                <c:v>0.03</c:v>
              </c:pt>
              <c:pt idx="1703">
                <c:v>0.03</c:v>
              </c:pt>
              <c:pt idx="1704">
                <c:v>0.03</c:v>
              </c:pt>
              <c:pt idx="1705">
                <c:v>0.03</c:v>
              </c:pt>
              <c:pt idx="1706">
                <c:v>0.03</c:v>
              </c:pt>
              <c:pt idx="1707">
                <c:v>0.03</c:v>
              </c:pt>
              <c:pt idx="1708">
                <c:v>0.03</c:v>
              </c:pt>
              <c:pt idx="1709">
                <c:v>0.03</c:v>
              </c:pt>
              <c:pt idx="1710">
                <c:v>0.03</c:v>
              </c:pt>
              <c:pt idx="1711">
                <c:v>0.03</c:v>
              </c:pt>
              <c:pt idx="1712">
                <c:v>0.03</c:v>
              </c:pt>
              <c:pt idx="1713">
                <c:v>0.03</c:v>
              </c:pt>
              <c:pt idx="1714">
                <c:v>0.03</c:v>
              </c:pt>
              <c:pt idx="1715">
                <c:v>0.03</c:v>
              </c:pt>
              <c:pt idx="1716">
                <c:v>0.03</c:v>
              </c:pt>
              <c:pt idx="1717">
                <c:v>0.03</c:v>
              </c:pt>
              <c:pt idx="1718">
                <c:v>0.03</c:v>
              </c:pt>
              <c:pt idx="1719">
                <c:v>0.03</c:v>
              </c:pt>
              <c:pt idx="1720">
                <c:v>0.03</c:v>
              </c:pt>
              <c:pt idx="1721">
                <c:v>0.03</c:v>
              </c:pt>
              <c:pt idx="1722">
                <c:v>0.03</c:v>
              </c:pt>
              <c:pt idx="1723">
                <c:v>0.03</c:v>
              </c:pt>
              <c:pt idx="1724">
                <c:v>0.03</c:v>
              </c:pt>
              <c:pt idx="1725">
                <c:v>0.03</c:v>
              </c:pt>
              <c:pt idx="1726">
                <c:v>0.03</c:v>
              </c:pt>
              <c:pt idx="1727">
                <c:v>0.03</c:v>
              </c:pt>
              <c:pt idx="1728">
                <c:v>3.7499999999999999E-2</c:v>
              </c:pt>
              <c:pt idx="1729">
                <c:v>3.7499999999999999E-2</c:v>
              </c:pt>
              <c:pt idx="1730">
                <c:v>3.7499999999999999E-2</c:v>
              </c:pt>
              <c:pt idx="1731">
                <c:v>3.7499999999999999E-2</c:v>
              </c:pt>
              <c:pt idx="1732">
                <c:v>3.7499999999999999E-2</c:v>
              </c:pt>
              <c:pt idx="1733">
                <c:v>3.7499999999999999E-2</c:v>
              </c:pt>
              <c:pt idx="1734">
                <c:v>3.7499999999999999E-2</c:v>
              </c:pt>
              <c:pt idx="1735">
                <c:v>3.7499999999999999E-2</c:v>
              </c:pt>
              <c:pt idx="1736">
                <c:v>3.7499999999999999E-2</c:v>
              </c:pt>
              <c:pt idx="1737">
                <c:v>3.7499999999999999E-2</c:v>
              </c:pt>
              <c:pt idx="1738">
                <c:v>3.7499999999999999E-2</c:v>
              </c:pt>
              <c:pt idx="1739">
                <c:v>3.7499999999999999E-2</c:v>
              </c:pt>
              <c:pt idx="1740">
                <c:v>3.7499999999999999E-2</c:v>
              </c:pt>
              <c:pt idx="1741">
                <c:v>3.7499999999999999E-2</c:v>
              </c:pt>
              <c:pt idx="1742">
                <c:v>3.7499999999999999E-2</c:v>
              </c:pt>
              <c:pt idx="1743">
                <c:v>3.7499999999999999E-2</c:v>
              </c:pt>
              <c:pt idx="1744">
                <c:v>3.7499999999999999E-2</c:v>
              </c:pt>
              <c:pt idx="1745">
                <c:v>3.7499999999999999E-2</c:v>
              </c:pt>
              <c:pt idx="1746">
                <c:v>3.7499999999999999E-2</c:v>
              </c:pt>
              <c:pt idx="1747">
                <c:v>3.7499999999999999E-2</c:v>
              </c:pt>
              <c:pt idx="1748">
                <c:v>3.7499999999999999E-2</c:v>
              </c:pt>
              <c:pt idx="1749">
                <c:v>3.7499999999999999E-2</c:v>
              </c:pt>
              <c:pt idx="1750">
                <c:v>3.7499999999999999E-2</c:v>
              </c:pt>
              <c:pt idx="1751">
                <c:v>3.7499999999999999E-2</c:v>
              </c:pt>
              <c:pt idx="1752">
                <c:v>3.7499999999999999E-2</c:v>
              </c:pt>
              <c:pt idx="1753">
                <c:v>3.7499999999999999E-2</c:v>
              </c:pt>
              <c:pt idx="1754">
                <c:v>3.7499999999999999E-2</c:v>
              </c:pt>
              <c:pt idx="1755">
                <c:v>3.7499999999999999E-2</c:v>
              </c:pt>
              <c:pt idx="1756">
                <c:v>3.7499999999999999E-2</c:v>
              </c:pt>
              <c:pt idx="1757">
                <c:v>3.7499999999999999E-2</c:v>
              </c:pt>
              <c:pt idx="1758">
                <c:v>4.4999999999999998E-2</c:v>
              </c:pt>
              <c:pt idx="1759">
                <c:v>4.4999999999999998E-2</c:v>
              </c:pt>
              <c:pt idx="1760">
                <c:v>4.4999999999999998E-2</c:v>
              </c:pt>
              <c:pt idx="1761">
                <c:v>4.4999999999999998E-2</c:v>
              </c:pt>
              <c:pt idx="1762">
                <c:v>4.4999999999999998E-2</c:v>
              </c:pt>
              <c:pt idx="1763">
                <c:v>4.4999999999999998E-2</c:v>
              </c:pt>
              <c:pt idx="1764">
                <c:v>4.4999999999999998E-2</c:v>
              </c:pt>
              <c:pt idx="1765">
                <c:v>4.4999999999999998E-2</c:v>
              </c:pt>
              <c:pt idx="1766">
                <c:v>4.4999999999999998E-2</c:v>
              </c:pt>
              <c:pt idx="1767">
                <c:v>4.4999999999999998E-2</c:v>
              </c:pt>
              <c:pt idx="1768">
                <c:v>4.4999999999999998E-2</c:v>
              </c:pt>
              <c:pt idx="1769">
                <c:v>4.4999999999999998E-2</c:v>
              </c:pt>
              <c:pt idx="1770">
                <c:v>4.4999999999999998E-2</c:v>
              </c:pt>
              <c:pt idx="1771">
                <c:v>4.4999999999999998E-2</c:v>
              </c:pt>
              <c:pt idx="1772">
                <c:v>4.4999999999999998E-2</c:v>
              </c:pt>
              <c:pt idx="1773">
                <c:v>4.4999999999999998E-2</c:v>
              </c:pt>
              <c:pt idx="1774">
                <c:v>4.4999999999999998E-2</c:v>
              </c:pt>
              <c:pt idx="1775">
                <c:v>4.4999999999999998E-2</c:v>
              </c:pt>
              <c:pt idx="1776">
                <c:v>4.4999999999999998E-2</c:v>
              </c:pt>
              <c:pt idx="1777">
                <c:v>4.4999999999999998E-2</c:v>
              </c:pt>
              <c:pt idx="1778">
                <c:v>4.4999999999999998E-2</c:v>
              </c:pt>
              <c:pt idx="1779">
                <c:v>4.4999999999999998E-2</c:v>
              </c:pt>
              <c:pt idx="1780">
                <c:v>4.4999999999999998E-2</c:v>
              </c:pt>
              <c:pt idx="1781">
                <c:v>4.4999999999999998E-2</c:v>
              </c:pt>
              <c:pt idx="1782">
                <c:v>4.4999999999999998E-2</c:v>
              </c:pt>
              <c:pt idx="1783">
                <c:v>4.4999999999999998E-2</c:v>
              </c:pt>
              <c:pt idx="1784">
                <c:v>4.4999999999999998E-2</c:v>
              </c:pt>
              <c:pt idx="1785">
                <c:v>4.4999999999999998E-2</c:v>
              </c:pt>
              <c:pt idx="1786">
                <c:v>4.4999999999999998E-2</c:v>
              </c:pt>
              <c:pt idx="1787">
                <c:v>0.05</c:v>
              </c:pt>
              <c:pt idx="1788">
                <c:v>0.05</c:v>
              </c:pt>
              <c:pt idx="1789">
                <c:v>0.05</c:v>
              </c:pt>
              <c:pt idx="1790">
                <c:v>0.05</c:v>
              </c:pt>
              <c:pt idx="1791">
                <c:v>0.05</c:v>
              </c:pt>
              <c:pt idx="1792">
                <c:v>0.05</c:v>
              </c:pt>
              <c:pt idx="1793">
                <c:v>0.05</c:v>
              </c:pt>
              <c:pt idx="1794">
                <c:v>0.05</c:v>
              </c:pt>
              <c:pt idx="1795">
                <c:v>0.05</c:v>
              </c:pt>
              <c:pt idx="1796">
                <c:v>0.05</c:v>
              </c:pt>
              <c:pt idx="1797">
                <c:v>0.05</c:v>
              </c:pt>
              <c:pt idx="1798">
                <c:v>0.05</c:v>
              </c:pt>
              <c:pt idx="1799">
                <c:v>0.05</c:v>
              </c:pt>
              <c:pt idx="1800">
                <c:v>0.05</c:v>
              </c:pt>
              <c:pt idx="1801">
                <c:v>0.05</c:v>
              </c:pt>
              <c:pt idx="1802">
                <c:v>0.05</c:v>
              </c:pt>
              <c:pt idx="1803">
                <c:v>0.05</c:v>
              </c:pt>
              <c:pt idx="1804">
                <c:v>0.05</c:v>
              </c:pt>
              <c:pt idx="1805">
                <c:v>0.05</c:v>
              </c:pt>
              <c:pt idx="1806">
                <c:v>0.05</c:v>
              </c:pt>
              <c:pt idx="1807">
                <c:v>0.05</c:v>
              </c:pt>
              <c:pt idx="1808">
                <c:v>0.05</c:v>
              </c:pt>
              <c:pt idx="1809">
                <c:v>0.05</c:v>
              </c:pt>
              <c:pt idx="1810">
                <c:v>0.05</c:v>
              </c:pt>
              <c:pt idx="1811">
                <c:v>0.05</c:v>
              </c:pt>
              <c:pt idx="1812">
                <c:v>0.05</c:v>
              </c:pt>
              <c:pt idx="1813">
                <c:v>0.05</c:v>
              </c:pt>
              <c:pt idx="1814">
                <c:v>0.05</c:v>
              </c:pt>
              <c:pt idx="1815">
                <c:v>0.05</c:v>
              </c:pt>
              <c:pt idx="1816">
                <c:v>0.05</c:v>
              </c:pt>
              <c:pt idx="1817">
                <c:v>0.05</c:v>
              </c:pt>
              <c:pt idx="1818">
                <c:v>0.05</c:v>
              </c:pt>
              <c:pt idx="1819">
                <c:v>0.05</c:v>
              </c:pt>
              <c:pt idx="1820">
                <c:v>0.05</c:v>
              </c:pt>
              <c:pt idx="1821">
                <c:v>0.05</c:v>
              </c:pt>
              <c:pt idx="1822">
                <c:v>5.2499999999999998E-2</c:v>
              </c:pt>
              <c:pt idx="1823">
                <c:v>5.2499999999999998E-2</c:v>
              </c:pt>
              <c:pt idx="1824">
                <c:v>5.2499999999999998E-2</c:v>
              </c:pt>
              <c:pt idx="1825">
                <c:v>5.2499999999999998E-2</c:v>
              </c:pt>
              <c:pt idx="1826">
                <c:v>5.2499999999999998E-2</c:v>
              </c:pt>
              <c:pt idx="1827">
                <c:v>5.2499999999999998E-2</c:v>
              </c:pt>
              <c:pt idx="1828">
                <c:v>5.2499999999999998E-2</c:v>
              </c:pt>
              <c:pt idx="1829">
                <c:v>5.2499999999999998E-2</c:v>
              </c:pt>
              <c:pt idx="1830">
                <c:v>5.2499999999999998E-2</c:v>
              </c:pt>
              <c:pt idx="1831">
                <c:v>5.2499999999999998E-2</c:v>
              </c:pt>
              <c:pt idx="1832">
                <c:v>5.2499999999999998E-2</c:v>
              </c:pt>
              <c:pt idx="1833">
                <c:v>5.2499999999999998E-2</c:v>
              </c:pt>
              <c:pt idx="1834">
                <c:v>5.2499999999999998E-2</c:v>
              </c:pt>
              <c:pt idx="1835">
                <c:v>5.2499999999999998E-2</c:v>
              </c:pt>
              <c:pt idx="1836">
                <c:v>5.2499999999999998E-2</c:v>
              </c:pt>
              <c:pt idx="1837">
                <c:v>5.2499999999999998E-2</c:v>
              </c:pt>
              <c:pt idx="1838">
                <c:v>5.2499999999999998E-2</c:v>
              </c:pt>
              <c:pt idx="1839">
                <c:v>5.2499999999999998E-2</c:v>
              </c:pt>
              <c:pt idx="1840">
                <c:v>5.2499999999999998E-2</c:v>
              </c:pt>
              <c:pt idx="1841">
                <c:v>5.2499999999999998E-2</c:v>
              </c:pt>
              <c:pt idx="1842">
                <c:v>5.2499999999999998E-2</c:v>
              </c:pt>
              <c:pt idx="1843">
                <c:v>5.2499999999999998E-2</c:v>
              </c:pt>
              <c:pt idx="1844">
                <c:v>5.2499999999999998E-2</c:v>
              </c:pt>
              <c:pt idx="1845">
                <c:v>5.2499999999999998E-2</c:v>
              </c:pt>
              <c:pt idx="1846">
                <c:v>5.2499999999999998E-2</c:v>
              </c:pt>
              <c:pt idx="1847">
                <c:v>5.2499999999999998E-2</c:v>
              </c:pt>
              <c:pt idx="1848">
                <c:v>5.2499999999999998E-2</c:v>
              </c:pt>
              <c:pt idx="1849">
                <c:v>5.2499999999999998E-2</c:v>
              </c:pt>
              <c:pt idx="1850">
                <c:v>5.2499999999999998E-2</c:v>
              </c:pt>
              <c:pt idx="1851">
                <c:v>5.2499999999999998E-2</c:v>
              </c:pt>
              <c:pt idx="1852">
                <c:v>5.2499999999999998E-2</c:v>
              </c:pt>
              <c:pt idx="1853">
                <c:v>5.2499999999999998E-2</c:v>
              </c:pt>
              <c:pt idx="1854">
                <c:v>5.2499999999999998E-2</c:v>
              </c:pt>
              <c:pt idx="1855">
                <c:v>5.2499999999999998E-2</c:v>
              </c:pt>
              <c:pt idx="1856">
                <c:v>5.2499999999999998E-2</c:v>
              </c:pt>
              <c:pt idx="1857">
                <c:v>5.5E-2</c:v>
              </c:pt>
              <c:pt idx="1858">
                <c:v>5.5E-2</c:v>
              </c:pt>
              <c:pt idx="1859">
                <c:v>5.5E-2</c:v>
              </c:pt>
              <c:pt idx="1860">
                <c:v>5.5E-2</c:v>
              </c:pt>
              <c:pt idx="1861">
                <c:v>5.5E-2</c:v>
              </c:pt>
              <c:pt idx="1862">
                <c:v>5.5E-2</c:v>
              </c:pt>
              <c:pt idx="1863">
                <c:v>5.5E-2</c:v>
              </c:pt>
              <c:pt idx="1864">
                <c:v>5.5E-2</c:v>
              </c:pt>
              <c:pt idx="1865">
                <c:v>5.5E-2</c:v>
              </c:pt>
              <c:pt idx="1866">
                <c:v>5.5E-2</c:v>
              </c:pt>
              <c:pt idx="1867">
                <c:v>5.5E-2</c:v>
              </c:pt>
              <c:pt idx="1868">
                <c:v>5.5E-2</c:v>
              </c:pt>
              <c:pt idx="1869">
                <c:v>5.5E-2</c:v>
              </c:pt>
              <c:pt idx="1870">
                <c:v>5.5E-2</c:v>
              </c:pt>
              <c:pt idx="1871">
                <c:v>5.5E-2</c:v>
              </c:pt>
              <c:pt idx="1872">
                <c:v>5.5E-2</c:v>
              </c:pt>
              <c:pt idx="1873">
                <c:v>5.5E-2</c:v>
              </c:pt>
              <c:pt idx="1874">
                <c:v>5.5E-2</c:v>
              </c:pt>
              <c:pt idx="1875">
                <c:v>5.5E-2</c:v>
              </c:pt>
              <c:pt idx="1876">
                <c:v>5.5E-2</c:v>
              </c:pt>
              <c:pt idx="1877">
                <c:v>5.5E-2</c:v>
              </c:pt>
              <c:pt idx="1878">
                <c:v>5.5E-2</c:v>
              </c:pt>
              <c:pt idx="1879">
                <c:v>5.5E-2</c:v>
              </c:pt>
              <c:pt idx="1880">
                <c:v>5.5E-2</c:v>
              </c:pt>
              <c:pt idx="1881">
                <c:v>5.5E-2</c:v>
              </c:pt>
              <c:pt idx="1882">
                <c:v>5.5E-2</c:v>
              </c:pt>
              <c:pt idx="1883">
                <c:v>5.5E-2</c:v>
              </c:pt>
              <c:pt idx="1884">
                <c:v>5.5E-2</c:v>
              </c:pt>
              <c:pt idx="1885">
                <c:v>5.5E-2</c:v>
              </c:pt>
              <c:pt idx="1886">
                <c:v>5.5E-2</c:v>
              </c:pt>
              <c:pt idx="1887">
                <c:v>5.5E-2</c:v>
              </c:pt>
              <c:pt idx="1888">
                <c:v>5.7500000000000002E-2</c:v>
              </c:pt>
              <c:pt idx="1889">
                <c:v>5.7500000000000002E-2</c:v>
              </c:pt>
              <c:pt idx="1890">
                <c:v>5.7500000000000002E-2</c:v>
              </c:pt>
              <c:pt idx="1891">
                <c:v>5.7500000000000002E-2</c:v>
              </c:pt>
              <c:pt idx="1892">
                <c:v>5.7500000000000002E-2</c:v>
              </c:pt>
              <c:pt idx="1893">
                <c:v>5.7500000000000002E-2</c:v>
              </c:pt>
              <c:pt idx="1894">
                <c:v>5.7500000000000002E-2</c:v>
              </c:pt>
              <c:pt idx="1895">
                <c:v>5.7500000000000002E-2</c:v>
              </c:pt>
              <c:pt idx="1896">
                <c:v>5.7500000000000002E-2</c:v>
              </c:pt>
              <c:pt idx="1897">
                <c:v>5.7500000000000002E-2</c:v>
              </c:pt>
              <c:pt idx="1898">
                <c:v>5.7500000000000002E-2</c:v>
              </c:pt>
              <c:pt idx="1899">
                <c:v>5.7500000000000002E-2</c:v>
              </c:pt>
              <c:pt idx="1900">
                <c:v>5.7500000000000002E-2</c:v>
              </c:pt>
              <c:pt idx="1901">
                <c:v>5.7500000000000002E-2</c:v>
              </c:pt>
              <c:pt idx="1902">
                <c:v>5.7500000000000002E-2</c:v>
              </c:pt>
              <c:pt idx="1903">
                <c:v>5.7500000000000002E-2</c:v>
              </c:pt>
              <c:pt idx="1904">
                <c:v>5.7500000000000002E-2</c:v>
              </c:pt>
              <c:pt idx="1905">
                <c:v>5.7500000000000002E-2</c:v>
              </c:pt>
              <c:pt idx="1906">
                <c:v>5.7500000000000002E-2</c:v>
              </c:pt>
              <c:pt idx="1907">
                <c:v>5.7500000000000002E-2</c:v>
              </c:pt>
              <c:pt idx="1908">
                <c:v>5.7500000000000002E-2</c:v>
              </c:pt>
              <c:pt idx="1909">
                <c:v>5.7500000000000002E-2</c:v>
              </c:pt>
              <c:pt idx="1910">
                <c:v>5.7500000000000002E-2</c:v>
              </c:pt>
              <c:pt idx="1911">
                <c:v>5.7500000000000002E-2</c:v>
              </c:pt>
              <c:pt idx="1912">
                <c:v>5.7500000000000002E-2</c:v>
              </c:pt>
              <c:pt idx="1913">
                <c:v>5.7500000000000002E-2</c:v>
              </c:pt>
              <c:pt idx="1914">
                <c:v>5.7500000000000002E-2</c:v>
              </c:pt>
              <c:pt idx="1915">
                <c:v>5.7500000000000002E-2</c:v>
              </c:pt>
              <c:pt idx="1916">
                <c:v>5.7500000000000002E-2</c:v>
              </c:pt>
              <c:pt idx="1917">
                <c:v>5.7500000000000002E-2</c:v>
              </c:pt>
              <c:pt idx="1918">
                <c:v>5.7500000000000002E-2</c:v>
              </c:pt>
              <c:pt idx="1919">
                <c:v>5.7500000000000002E-2</c:v>
              </c:pt>
              <c:pt idx="1920">
                <c:v>5.7500000000000002E-2</c:v>
              </c:pt>
              <c:pt idx="1921">
                <c:v>5.7500000000000002E-2</c:v>
              </c:pt>
              <c:pt idx="1922">
                <c:v>5.7500000000000002E-2</c:v>
              </c:pt>
              <c:pt idx="1923">
                <c:v>5.7500000000000002E-2</c:v>
              </c:pt>
              <c:pt idx="1924">
                <c:v>5.7500000000000002E-2</c:v>
              </c:pt>
              <c:pt idx="1925">
                <c:v>5.7500000000000002E-2</c:v>
              </c:pt>
              <c:pt idx="1926">
                <c:v>5.7500000000000002E-2</c:v>
              </c:pt>
              <c:pt idx="1927">
                <c:v>5.7500000000000002E-2</c:v>
              </c:pt>
              <c:pt idx="1928">
                <c:v>5.7500000000000002E-2</c:v>
              </c:pt>
              <c:pt idx="1929">
                <c:v>5.7500000000000002E-2</c:v>
              </c:pt>
              <c:pt idx="1930">
                <c:v>5.7500000000000002E-2</c:v>
              </c:pt>
              <c:pt idx="1931">
                <c:v>5.7500000000000002E-2</c:v>
              </c:pt>
              <c:pt idx="1932">
                <c:v>5.7500000000000002E-2</c:v>
              </c:pt>
              <c:pt idx="1933">
                <c:v>5.7500000000000002E-2</c:v>
              </c:pt>
              <c:pt idx="1934">
                <c:v>5.7500000000000002E-2</c:v>
              </c:pt>
              <c:pt idx="1935">
                <c:v>5.7500000000000002E-2</c:v>
              </c:pt>
              <c:pt idx="1936">
                <c:v>5.7500000000000002E-2</c:v>
              </c:pt>
              <c:pt idx="1937">
                <c:v>5.7500000000000002E-2</c:v>
              </c:pt>
              <c:pt idx="1938">
                <c:v>5.7500000000000002E-2</c:v>
              </c:pt>
              <c:pt idx="1939">
                <c:v>5.7500000000000002E-2</c:v>
              </c:pt>
              <c:pt idx="1940">
                <c:v>5.7500000000000002E-2</c:v>
              </c:pt>
              <c:pt idx="1941">
                <c:v>5.7500000000000002E-2</c:v>
              </c:pt>
              <c:pt idx="1942">
                <c:v>5.7500000000000002E-2</c:v>
              </c:pt>
              <c:pt idx="1943">
                <c:v>5.7500000000000002E-2</c:v>
              </c:pt>
              <c:pt idx="1944">
                <c:v>5.7500000000000002E-2</c:v>
              </c:pt>
              <c:pt idx="1945">
                <c:v>5.7500000000000002E-2</c:v>
              </c:pt>
              <c:pt idx="1946">
                <c:v>5.7500000000000002E-2</c:v>
              </c:pt>
              <c:pt idx="1947">
                <c:v>0.06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0.06</c:v>
              </c:pt>
              <c:pt idx="2223">
                <c:v>0.06</c:v>
              </c:pt>
              <c:pt idx="2224">
                <c:v>0.06</c:v>
              </c:pt>
              <c:pt idx="2225">
                <c:v>0.06</c:v>
              </c:pt>
              <c:pt idx="2226">
                <c:v>0.06</c:v>
              </c:pt>
              <c:pt idx="2227">
                <c:v>0.06</c:v>
              </c:pt>
              <c:pt idx="2228">
                <c:v>0.06</c:v>
              </c:pt>
              <c:pt idx="2229">
                <c:v>0.06</c:v>
              </c:pt>
              <c:pt idx="2230">
                <c:v>0.06</c:v>
              </c:pt>
              <c:pt idx="2231">
                <c:v>0.06</c:v>
              </c:pt>
              <c:pt idx="2232">
                <c:v>0.06</c:v>
              </c:pt>
              <c:pt idx="2233">
                <c:v>0.06</c:v>
              </c:pt>
              <c:pt idx="2234">
                <c:v>0.06</c:v>
              </c:pt>
              <c:pt idx="2235">
                <c:v>0.06</c:v>
              </c:pt>
              <c:pt idx="2236">
                <c:v>0.06</c:v>
              </c:pt>
              <c:pt idx="2237">
                <c:v>0.06</c:v>
              </c:pt>
              <c:pt idx="2238">
                <c:v>0.06</c:v>
              </c:pt>
              <c:pt idx="2239">
                <c:v>0.06</c:v>
              </c:pt>
              <c:pt idx="2240">
                <c:v>0.06</c:v>
              </c:pt>
              <c:pt idx="2241">
                <c:v>0.06</c:v>
              </c:pt>
              <c:pt idx="2242">
                <c:v>0.06</c:v>
              </c:pt>
              <c:pt idx="2243">
                <c:v>0.06</c:v>
              </c:pt>
              <c:pt idx="2244">
                <c:v>0.06</c:v>
              </c:pt>
              <c:pt idx="2245">
                <c:v>0.06</c:v>
              </c:pt>
              <c:pt idx="2246">
                <c:v>0.06</c:v>
              </c:pt>
              <c:pt idx="2247">
                <c:v>5.5E-2</c:v>
              </c:pt>
              <c:pt idx="2248">
                <c:v>5.5E-2</c:v>
              </c:pt>
              <c:pt idx="2249">
                <c:v>5.5E-2</c:v>
              </c:pt>
              <c:pt idx="2250">
                <c:v>5.5E-2</c:v>
              </c:pt>
              <c:pt idx="2251">
                <c:v>5.5E-2</c:v>
              </c:pt>
              <c:pt idx="2252">
                <c:v>5.5E-2</c:v>
              </c:pt>
              <c:pt idx="2253">
                <c:v>5.5E-2</c:v>
              </c:pt>
              <c:pt idx="2254">
                <c:v>5.5E-2</c:v>
              </c:pt>
              <c:pt idx="2255">
                <c:v>5.5E-2</c:v>
              </c:pt>
              <c:pt idx="2256">
                <c:v>5.5E-2</c:v>
              </c:pt>
              <c:pt idx="2257">
                <c:v>5.5E-2</c:v>
              </c:pt>
              <c:pt idx="2258">
                <c:v>5.5E-2</c:v>
              </c:pt>
              <c:pt idx="2259">
                <c:v>5.5E-2</c:v>
              </c:pt>
              <c:pt idx="2260">
                <c:v>5.5E-2</c:v>
              </c:pt>
              <c:pt idx="2261">
                <c:v>5.5E-2</c:v>
              </c:pt>
              <c:pt idx="2262">
                <c:v>5.5E-2</c:v>
              </c:pt>
              <c:pt idx="2263">
                <c:v>5.5E-2</c:v>
              </c:pt>
              <c:pt idx="2264">
                <c:v>5.5E-2</c:v>
              </c:pt>
              <c:pt idx="2265">
                <c:v>5.5E-2</c:v>
              </c:pt>
              <c:pt idx="2266">
                <c:v>5.5E-2</c:v>
              </c:pt>
              <c:pt idx="2267">
                <c:v>5.5E-2</c:v>
              </c:pt>
              <c:pt idx="2268">
                <c:v>5.5E-2</c:v>
              </c:pt>
              <c:pt idx="2269">
                <c:v>5.5E-2</c:v>
              </c:pt>
              <c:pt idx="2270">
                <c:v>5.5E-2</c:v>
              </c:pt>
              <c:pt idx="2271">
                <c:v>5.5E-2</c:v>
              </c:pt>
              <c:pt idx="2272">
                <c:v>5.5E-2</c:v>
              </c:pt>
              <c:pt idx="2273">
                <c:v>5.5E-2</c:v>
              </c:pt>
              <c:pt idx="2274">
                <c:v>5.5E-2</c:v>
              </c:pt>
              <c:pt idx="2275">
                <c:v>5.5E-2</c:v>
              </c:pt>
              <c:pt idx="2276">
                <c:v>5.5E-2</c:v>
              </c:pt>
              <c:pt idx="2277">
                <c:v>5.5E-2</c:v>
              </c:pt>
              <c:pt idx="2278">
                <c:v>5.5E-2</c:v>
              </c:pt>
              <c:pt idx="2279">
                <c:v>5.5E-2</c:v>
              </c:pt>
              <c:pt idx="2280">
                <c:v>5.5E-2</c:v>
              </c:pt>
              <c:pt idx="2281">
                <c:v>5.5E-2</c:v>
              </c:pt>
              <c:pt idx="2282">
                <c:v>5.5E-2</c:v>
              </c:pt>
              <c:pt idx="2283">
                <c:v>5.2499999999999998E-2</c:v>
              </c:pt>
              <c:pt idx="2284">
                <c:v>5.2499999999999998E-2</c:v>
              </c:pt>
              <c:pt idx="2285">
                <c:v>5.2499999999999998E-2</c:v>
              </c:pt>
              <c:pt idx="2286">
                <c:v>5.2499999999999998E-2</c:v>
              </c:pt>
              <c:pt idx="2287">
                <c:v>5.2499999999999998E-2</c:v>
              </c:pt>
              <c:pt idx="2288">
                <c:v>5.2499999999999998E-2</c:v>
              </c:pt>
              <c:pt idx="2289">
                <c:v>5.2499999999999998E-2</c:v>
              </c:pt>
              <c:pt idx="2290">
                <c:v>5.2499999999999998E-2</c:v>
              </c:pt>
              <c:pt idx="2291">
                <c:v>5.2499999999999998E-2</c:v>
              </c:pt>
              <c:pt idx="2292">
                <c:v>5.2499999999999998E-2</c:v>
              </c:pt>
              <c:pt idx="2293">
                <c:v>5.2499999999999998E-2</c:v>
              </c:pt>
              <c:pt idx="2294">
                <c:v>5.2499999999999998E-2</c:v>
              </c:pt>
              <c:pt idx="2295">
                <c:v>5.2499999999999998E-2</c:v>
              </c:pt>
              <c:pt idx="2296">
                <c:v>5.2499999999999998E-2</c:v>
              </c:pt>
              <c:pt idx="2297">
                <c:v>5.2499999999999998E-2</c:v>
              </c:pt>
              <c:pt idx="2298">
                <c:v>5.2499999999999998E-2</c:v>
              </c:pt>
              <c:pt idx="2299">
                <c:v>5.2499999999999998E-2</c:v>
              </c:pt>
              <c:pt idx="2300">
                <c:v>5.2499999999999998E-2</c:v>
              </c:pt>
              <c:pt idx="2301">
                <c:v>5.2499999999999998E-2</c:v>
              </c:pt>
              <c:pt idx="2302">
                <c:v>5.2499999999999998E-2</c:v>
              </c:pt>
              <c:pt idx="2303">
                <c:v>5.2499999999999998E-2</c:v>
              </c:pt>
              <c:pt idx="2304">
                <c:v>5.2499999999999998E-2</c:v>
              </c:pt>
              <c:pt idx="2305">
                <c:v>5.2499999999999998E-2</c:v>
              </c:pt>
              <c:pt idx="2306">
                <c:v>5.2499999999999998E-2</c:v>
              </c:pt>
              <c:pt idx="2307">
                <c:v>5.2499999999999998E-2</c:v>
              </c:pt>
              <c:pt idx="2308">
                <c:v>5.2499999999999998E-2</c:v>
              </c:pt>
              <c:pt idx="2309">
                <c:v>5.2499999999999998E-2</c:v>
              </c:pt>
              <c:pt idx="2310">
                <c:v>5.2499999999999998E-2</c:v>
              </c:pt>
              <c:pt idx="2311">
                <c:v>5.2499999999999998E-2</c:v>
              </c:pt>
              <c:pt idx="2312">
                <c:v>0.05</c:v>
              </c:pt>
              <c:pt idx="2313">
                <c:v>0.05</c:v>
              </c:pt>
              <c:pt idx="2314">
                <c:v>0.05</c:v>
              </c:pt>
              <c:pt idx="2315">
                <c:v>0.05</c:v>
              </c:pt>
              <c:pt idx="2316">
                <c:v>0.05</c:v>
              </c:pt>
              <c:pt idx="2317">
                <c:v>0.05</c:v>
              </c:pt>
              <c:pt idx="2318">
                <c:v>0.05</c:v>
              </c:pt>
              <c:pt idx="2319">
                <c:v>0.05</c:v>
              </c:pt>
              <c:pt idx="2320">
                <c:v>0.05</c:v>
              </c:pt>
              <c:pt idx="2321">
                <c:v>0.05</c:v>
              </c:pt>
              <c:pt idx="2322">
                <c:v>0.05</c:v>
              </c:pt>
              <c:pt idx="2323">
                <c:v>0.05</c:v>
              </c:pt>
              <c:pt idx="2324">
                <c:v>0.05</c:v>
              </c:pt>
              <c:pt idx="2325">
                <c:v>0.05</c:v>
              </c:pt>
              <c:pt idx="2326">
                <c:v>0.05</c:v>
              </c:pt>
              <c:pt idx="2327">
                <c:v>0.05</c:v>
              </c:pt>
              <c:pt idx="2328">
                <c:v>0.05</c:v>
              </c:pt>
              <c:pt idx="2329">
                <c:v>0.05</c:v>
              </c:pt>
              <c:pt idx="2330">
                <c:v>0.05</c:v>
              </c:pt>
              <c:pt idx="2331">
                <c:v>0.05</c:v>
              </c:pt>
              <c:pt idx="2332">
                <c:v>0.05</c:v>
              </c:pt>
              <c:pt idx="2333">
                <c:v>0.05</c:v>
              </c:pt>
              <c:pt idx="2334">
                <c:v>0.05</c:v>
              </c:pt>
              <c:pt idx="2335">
                <c:v>0.05</c:v>
              </c:pt>
              <c:pt idx="2336">
                <c:v>0.05</c:v>
              </c:pt>
              <c:pt idx="2337">
                <c:v>0.05</c:v>
              </c:pt>
              <c:pt idx="2338">
                <c:v>0.05</c:v>
              </c:pt>
              <c:pt idx="2339">
                <c:v>0.05</c:v>
              </c:pt>
              <c:pt idx="2340">
                <c:v>0.05</c:v>
              </c:pt>
              <c:pt idx="2341">
                <c:v>0.05</c:v>
              </c:pt>
              <c:pt idx="2342">
                <c:v>0.05</c:v>
              </c:pt>
              <c:pt idx="2343">
                <c:v>0.05</c:v>
              </c:pt>
              <c:pt idx="2344">
                <c:v>0.05</c:v>
              </c:pt>
              <c:pt idx="2345">
                <c:v>0.05</c:v>
              </c:pt>
              <c:pt idx="2346">
                <c:v>0.05</c:v>
              </c:pt>
              <c:pt idx="2347">
                <c:v>0.05</c:v>
              </c:pt>
              <c:pt idx="2348">
                <c:v>0.05</c:v>
              </c:pt>
              <c:pt idx="2349">
                <c:v>0.05</c:v>
              </c:pt>
              <c:pt idx="2350">
                <c:v>0.05</c:v>
              </c:pt>
              <c:pt idx="2351">
                <c:v>0.05</c:v>
              </c:pt>
              <c:pt idx="2352">
                <c:v>0.05</c:v>
              </c:pt>
              <c:pt idx="2353">
                <c:v>0.05</c:v>
              </c:pt>
              <c:pt idx="2354">
                <c:v>0.05</c:v>
              </c:pt>
              <c:pt idx="2355">
                <c:v>0.05</c:v>
              </c:pt>
              <c:pt idx="2356">
                <c:v>0.05</c:v>
              </c:pt>
              <c:pt idx="2357">
                <c:v>0.05</c:v>
              </c:pt>
              <c:pt idx="2358">
                <c:v>0.05</c:v>
              </c:pt>
              <c:pt idx="2359">
                <c:v>0.05</c:v>
              </c:pt>
              <c:pt idx="2360">
                <c:v>0.05</c:v>
              </c:pt>
              <c:pt idx="2361">
                <c:v>0.05</c:v>
              </c:pt>
              <c:pt idx="2362">
                <c:v>0.05</c:v>
              </c:pt>
              <c:pt idx="2363">
                <c:v>0.05</c:v>
              </c:pt>
              <c:pt idx="2364">
                <c:v>0.05</c:v>
              </c:pt>
              <c:pt idx="2365">
                <c:v>0.05</c:v>
              </c:pt>
              <c:pt idx="2366">
                <c:v>0.05</c:v>
              </c:pt>
              <c:pt idx="2367">
                <c:v>0.05</c:v>
              </c:pt>
              <c:pt idx="2368">
                <c:v>0.05</c:v>
              </c:pt>
              <c:pt idx="2369">
                <c:v>0.05</c:v>
              </c:pt>
              <c:pt idx="2370">
                <c:v>0.05</c:v>
              </c:pt>
              <c:pt idx="2371">
                <c:v>0.05</c:v>
              </c:pt>
              <c:pt idx="2372">
                <c:v>0.05</c:v>
              </c:pt>
              <c:pt idx="2373">
                <c:v>0.05</c:v>
              </c:pt>
              <c:pt idx="2374">
                <c:v>0.05</c:v>
              </c:pt>
              <c:pt idx="2375">
                <c:v>0.05</c:v>
              </c:pt>
              <c:pt idx="2376">
                <c:v>0.05</c:v>
              </c:pt>
              <c:pt idx="2377">
                <c:v>0.05</c:v>
              </c:pt>
              <c:pt idx="2378">
                <c:v>0.05</c:v>
              </c:pt>
              <c:pt idx="2379">
                <c:v>0.05</c:v>
              </c:pt>
              <c:pt idx="2380">
                <c:v>0.05</c:v>
              </c:pt>
              <c:pt idx="2381">
                <c:v>0.05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0.05</c:v>
              </c:pt>
              <c:pt idx="2498">
                <c:v>0.05</c:v>
              </c:pt>
              <c:pt idx="2499">
                <c:v>0.05</c:v>
              </c:pt>
              <c:pt idx="2500">
                <c:v>0.05</c:v>
              </c:pt>
              <c:pt idx="2501">
                <c:v>0.05</c:v>
              </c:pt>
              <c:pt idx="2502">
                <c:v>0.05</c:v>
              </c:pt>
              <c:pt idx="2503">
                <c:v>0.05</c:v>
              </c:pt>
              <c:pt idx="2504">
                <c:v>0.05</c:v>
              </c:pt>
              <c:pt idx="2505">
                <c:v>0.05</c:v>
              </c:pt>
              <c:pt idx="2506">
                <c:v>0.05</c:v>
              </c:pt>
              <c:pt idx="2507">
                <c:v>4.7500000000000001E-2</c:v>
              </c:pt>
              <c:pt idx="2508">
                <c:v>4.7500000000000001E-2</c:v>
              </c:pt>
              <c:pt idx="2509">
                <c:v>4.7500000000000001E-2</c:v>
              </c:pt>
              <c:pt idx="2510">
                <c:v>4.7500000000000001E-2</c:v>
              </c:pt>
              <c:pt idx="2511">
                <c:v>4.7500000000000001E-2</c:v>
              </c:pt>
              <c:pt idx="2512">
                <c:v>4.7500000000000001E-2</c:v>
              </c:pt>
              <c:pt idx="2513">
                <c:v>4.7500000000000001E-2</c:v>
              </c:pt>
              <c:pt idx="2514">
                <c:v>4.7500000000000001E-2</c:v>
              </c:pt>
              <c:pt idx="2515">
                <c:v>4.7500000000000001E-2</c:v>
              </c:pt>
              <c:pt idx="2516">
                <c:v>4.7500000000000001E-2</c:v>
              </c:pt>
              <c:pt idx="2517">
                <c:v>4.7500000000000001E-2</c:v>
              </c:pt>
              <c:pt idx="2518">
                <c:v>4.7500000000000001E-2</c:v>
              </c:pt>
              <c:pt idx="2519">
                <c:v>4.7500000000000001E-2</c:v>
              </c:pt>
              <c:pt idx="2520">
                <c:v>4.7500000000000001E-2</c:v>
              </c:pt>
              <c:pt idx="2521">
                <c:v>4.7500000000000001E-2</c:v>
              </c:pt>
              <c:pt idx="2522">
                <c:v>4.7500000000000001E-2</c:v>
              </c:pt>
              <c:pt idx="2523">
                <c:v>4.7500000000000001E-2</c:v>
              </c:pt>
              <c:pt idx="2524">
                <c:v>4.7500000000000001E-2</c:v>
              </c:pt>
              <c:pt idx="2525">
                <c:v>4.7500000000000001E-2</c:v>
              </c:pt>
              <c:pt idx="2526">
                <c:v>4.7500000000000001E-2</c:v>
              </c:pt>
              <c:pt idx="2527">
                <c:v>4.7500000000000001E-2</c:v>
              </c:pt>
              <c:pt idx="2528">
                <c:v>4.7500000000000001E-2</c:v>
              </c:pt>
              <c:pt idx="2529">
                <c:v>4.7500000000000001E-2</c:v>
              </c:pt>
              <c:pt idx="2530">
                <c:v>4.7500000000000001E-2</c:v>
              </c:pt>
              <c:pt idx="2531">
                <c:v>4.7500000000000001E-2</c:v>
              </c:pt>
              <c:pt idx="2532">
                <c:v>4.7500000000000001E-2</c:v>
              </c:pt>
              <c:pt idx="2533">
                <c:v>4.7500000000000001E-2</c:v>
              </c:pt>
              <c:pt idx="2534">
                <c:v>4.7500000000000001E-2</c:v>
              </c:pt>
              <c:pt idx="2535">
                <c:v>4.7500000000000001E-2</c:v>
              </c:pt>
              <c:pt idx="2536">
                <c:v>4.7500000000000001E-2</c:v>
              </c:pt>
              <c:pt idx="2537">
                <c:v>4.4999999999999998E-2</c:v>
              </c:pt>
              <c:pt idx="2538">
                <c:v>4.4999999999999998E-2</c:v>
              </c:pt>
              <c:pt idx="2539">
                <c:v>4.4999999999999998E-2</c:v>
              </c:pt>
              <c:pt idx="2540">
                <c:v>4.4999999999999998E-2</c:v>
              </c:pt>
              <c:pt idx="2541">
                <c:v>4.4999999999999998E-2</c:v>
              </c:pt>
              <c:pt idx="2542">
                <c:v>4.4999999999999998E-2</c:v>
              </c:pt>
              <c:pt idx="2543">
                <c:v>4.4999999999999998E-2</c:v>
              </c:pt>
              <c:pt idx="2544">
                <c:v>4.4999999999999998E-2</c:v>
              </c:pt>
              <c:pt idx="2545">
                <c:v>4.4999999999999998E-2</c:v>
              </c:pt>
              <c:pt idx="2546">
                <c:v>4.4999999999999998E-2</c:v>
              </c:pt>
              <c:pt idx="2547">
                <c:v>4.4999999999999998E-2</c:v>
              </c:pt>
              <c:pt idx="2548">
                <c:v>4.4999999999999998E-2</c:v>
              </c:pt>
              <c:pt idx="2549">
                <c:v>4.4999999999999998E-2</c:v>
              </c:pt>
              <c:pt idx="2550">
                <c:v>4.4999999999999998E-2</c:v>
              </c:pt>
              <c:pt idx="2551">
                <c:v>4.4999999999999998E-2</c:v>
              </c:pt>
              <c:pt idx="2552">
                <c:v>4.4999999999999998E-2</c:v>
              </c:pt>
              <c:pt idx="2553">
                <c:v>4.4999999999999998E-2</c:v>
              </c:pt>
              <c:pt idx="2554">
                <c:v>4.4999999999999998E-2</c:v>
              </c:pt>
              <c:pt idx="2555">
                <c:v>4.4999999999999998E-2</c:v>
              </c:pt>
              <c:pt idx="2556">
                <c:v>4.4999999999999998E-2</c:v>
              </c:pt>
              <c:pt idx="2557">
                <c:v>4.4999999999999998E-2</c:v>
              </c:pt>
              <c:pt idx="2558">
                <c:v>4.4999999999999998E-2</c:v>
              </c:pt>
              <c:pt idx="2559">
                <c:v>4.4999999999999998E-2</c:v>
              </c:pt>
              <c:pt idx="2560">
                <c:v>4.4999999999999998E-2</c:v>
              </c:pt>
              <c:pt idx="2561">
                <c:v>4.4999999999999998E-2</c:v>
              </c:pt>
              <c:pt idx="2562">
                <c:v>4.4999999999999998E-2</c:v>
              </c:pt>
              <c:pt idx="2563">
                <c:v>4.4999999999999998E-2</c:v>
              </c:pt>
              <c:pt idx="2564">
                <c:v>4.4999999999999998E-2</c:v>
              </c:pt>
              <c:pt idx="2565">
                <c:v>4.4999999999999998E-2</c:v>
              </c:pt>
              <c:pt idx="2566">
                <c:v>4.4999999999999998E-2</c:v>
              </c:pt>
              <c:pt idx="2567">
                <c:v>4.2500000000000003E-2</c:v>
              </c:pt>
              <c:pt idx="2568">
                <c:v>4.2500000000000003E-2</c:v>
              </c:pt>
              <c:pt idx="2569">
                <c:v>4.2500000000000003E-2</c:v>
              </c:pt>
              <c:pt idx="2570">
                <c:v>4.2500000000000003E-2</c:v>
              </c:pt>
              <c:pt idx="2571">
                <c:v>4.2500000000000003E-2</c:v>
              </c:pt>
              <c:pt idx="2572">
                <c:v>4.2500000000000003E-2</c:v>
              </c:pt>
              <c:pt idx="2573">
                <c:v>4.2500000000000003E-2</c:v>
              </c:pt>
              <c:pt idx="2574">
                <c:v>4.2500000000000003E-2</c:v>
              </c:pt>
              <c:pt idx="2575">
                <c:v>4.2500000000000003E-2</c:v>
              </c:pt>
              <c:pt idx="2576">
                <c:v>4.2500000000000003E-2</c:v>
              </c:pt>
              <c:pt idx="2577">
                <c:v>4.2500000000000003E-2</c:v>
              </c:pt>
              <c:pt idx="2578">
                <c:v>4.2500000000000003E-2</c:v>
              </c:pt>
              <c:pt idx="2579">
                <c:v>4.2500000000000003E-2</c:v>
              </c:pt>
              <c:pt idx="2580">
                <c:v>4.2500000000000003E-2</c:v>
              </c:pt>
              <c:pt idx="2581">
                <c:v>4.2500000000000003E-2</c:v>
              </c:pt>
              <c:pt idx="2582">
                <c:v>4.2500000000000003E-2</c:v>
              </c:pt>
              <c:pt idx="2583">
                <c:v>4.2500000000000003E-2</c:v>
              </c:pt>
              <c:pt idx="2584">
                <c:v>4.2500000000000003E-2</c:v>
              </c:pt>
              <c:pt idx="2585">
                <c:v>4.2500000000000003E-2</c:v>
              </c:pt>
              <c:pt idx="2586">
                <c:v>4.2500000000000003E-2</c:v>
              </c:pt>
              <c:pt idx="2587">
                <c:v>4.2500000000000003E-2</c:v>
              </c:pt>
              <c:pt idx="2588">
                <c:v>4.2500000000000003E-2</c:v>
              </c:pt>
              <c:pt idx="2589">
                <c:v>4.2500000000000003E-2</c:v>
              </c:pt>
              <c:pt idx="2590">
                <c:v>4.2500000000000003E-2</c:v>
              </c:pt>
              <c:pt idx="2591">
                <c:v>4.2500000000000003E-2</c:v>
              </c:pt>
              <c:pt idx="2592">
                <c:v>4.2500000000000003E-2</c:v>
              </c:pt>
              <c:pt idx="2593">
                <c:v>4.2500000000000003E-2</c:v>
              </c:pt>
              <c:pt idx="2594">
                <c:v>4.2500000000000003E-2</c:v>
              </c:pt>
              <c:pt idx="2595">
                <c:v>4.2500000000000003E-2</c:v>
              </c:pt>
              <c:pt idx="2596">
                <c:v>4.2500000000000003E-2</c:v>
              </c:pt>
              <c:pt idx="2597">
                <c:v>4.2500000000000003E-2</c:v>
              </c:pt>
              <c:pt idx="2598">
                <c:v>4.2500000000000003E-2</c:v>
              </c:pt>
              <c:pt idx="2599">
                <c:v>4.2500000000000003E-2</c:v>
              </c:pt>
              <c:pt idx="2600">
                <c:v>4.2500000000000003E-2</c:v>
              </c:pt>
              <c:pt idx="2601">
                <c:v>4.2500000000000003E-2</c:v>
              </c:pt>
              <c:pt idx="2602">
                <c:v>4.2500000000000003E-2</c:v>
              </c:pt>
              <c:pt idx="2603">
                <c:v>4.2500000000000003E-2</c:v>
              </c:pt>
              <c:pt idx="2604">
                <c:v>4.2500000000000003E-2</c:v>
              </c:pt>
              <c:pt idx="2605">
                <c:v>4.2500000000000003E-2</c:v>
              </c:pt>
              <c:pt idx="2606">
                <c:v>4.2500000000000003E-2</c:v>
              </c:pt>
              <c:pt idx="2607">
                <c:v>4.2500000000000003E-2</c:v>
              </c:pt>
              <c:pt idx="2608">
                <c:v>4.2500000000000003E-2</c:v>
              </c:pt>
              <c:pt idx="2609">
                <c:v>4.250000000000000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943-4210-92AC-FE5B1E6961B9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08</c:v>
              </c:pt>
              <c:pt idx="1">
                <c:v>42409</c:v>
              </c:pt>
              <c:pt idx="2">
                <c:v>42410</c:v>
              </c:pt>
              <c:pt idx="3">
                <c:v>42411</c:v>
              </c:pt>
              <c:pt idx="4">
                <c:v>42412</c:v>
              </c:pt>
              <c:pt idx="5">
                <c:v>42415</c:v>
              </c:pt>
              <c:pt idx="6">
                <c:v>42416</c:v>
              </c:pt>
              <c:pt idx="7">
                <c:v>42417</c:v>
              </c:pt>
              <c:pt idx="8">
                <c:v>42418</c:v>
              </c:pt>
              <c:pt idx="9">
                <c:v>42419</c:v>
              </c:pt>
              <c:pt idx="10">
                <c:v>42422</c:v>
              </c:pt>
              <c:pt idx="11">
                <c:v>42423</c:v>
              </c:pt>
              <c:pt idx="12">
                <c:v>42424</c:v>
              </c:pt>
              <c:pt idx="13">
                <c:v>42425</c:v>
              </c:pt>
              <c:pt idx="14">
                <c:v>42426</c:v>
              </c:pt>
              <c:pt idx="15">
                <c:v>42429</c:v>
              </c:pt>
              <c:pt idx="16">
                <c:v>42430</c:v>
              </c:pt>
              <c:pt idx="17">
                <c:v>42431</c:v>
              </c:pt>
              <c:pt idx="18">
                <c:v>42432</c:v>
              </c:pt>
              <c:pt idx="19">
                <c:v>42433</c:v>
              </c:pt>
              <c:pt idx="20">
                <c:v>42436</c:v>
              </c:pt>
              <c:pt idx="21">
                <c:v>42437</c:v>
              </c:pt>
              <c:pt idx="22">
                <c:v>42438</c:v>
              </c:pt>
              <c:pt idx="23">
                <c:v>42439</c:v>
              </c:pt>
              <c:pt idx="24">
                <c:v>42440</c:v>
              </c:pt>
              <c:pt idx="25">
                <c:v>42443</c:v>
              </c:pt>
              <c:pt idx="26">
                <c:v>42444</c:v>
              </c:pt>
              <c:pt idx="27">
                <c:v>42445</c:v>
              </c:pt>
              <c:pt idx="28">
                <c:v>42446</c:v>
              </c:pt>
              <c:pt idx="29">
                <c:v>42447</c:v>
              </c:pt>
              <c:pt idx="30">
                <c:v>42450</c:v>
              </c:pt>
              <c:pt idx="31">
                <c:v>42451</c:v>
              </c:pt>
              <c:pt idx="32">
                <c:v>42452</c:v>
              </c:pt>
              <c:pt idx="33">
                <c:v>42453</c:v>
              </c:pt>
              <c:pt idx="34">
                <c:v>42454</c:v>
              </c:pt>
              <c:pt idx="35">
                <c:v>42457</c:v>
              </c:pt>
              <c:pt idx="36">
                <c:v>42458</c:v>
              </c:pt>
              <c:pt idx="37">
                <c:v>42459</c:v>
              </c:pt>
              <c:pt idx="38">
                <c:v>42460</c:v>
              </c:pt>
              <c:pt idx="39">
                <c:v>42461</c:v>
              </c:pt>
              <c:pt idx="40">
                <c:v>42464</c:v>
              </c:pt>
              <c:pt idx="41">
                <c:v>42465</c:v>
              </c:pt>
              <c:pt idx="42">
                <c:v>42466</c:v>
              </c:pt>
              <c:pt idx="43">
                <c:v>42467</c:v>
              </c:pt>
              <c:pt idx="44">
                <c:v>42468</c:v>
              </c:pt>
              <c:pt idx="45">
                <c:v>42471</c:v>
              </c:pt>
              <c:pt idx="46">
                <c:v>42472</c:v>
              </c:pt>
              <c:pt idx="47">
                <c:v>42473</c:v>
              </c:pt>
              <c:pt idx="48">
                <c:v>42474</c:v>
              </c:pt>
              <c:pt idx="49">
                <c:v>42475</c:v>
              </c:pt>
              <c:pt idx="50">
                <c:v>42478</c:v>
              </c:pt>
              <c:pt idx="51">
                <c:v>42479</c:v>
              </c:pt>
              <c:pt idx="52">
                <c:v>42480</c:v>
              </c:pt>
              <c:pt idx="53">
                <c:v>42481</c:v>
              </c:pt>
              <c:pt idx="54">
                <c:v>42482</c:v>
              </c:pt>
              <c:pt idx="55">
                <c:v>42485</c:v>
              </c:pt>
              <c:pt idx="56">
                <c:v>42486</c:v>
              </c:pt>
              <c:pt idx="57">
                <c:v>42487</c:v>
              </c:pt>
              <c:pt idx="58">
                <c:v>42488</c:v>
              </c:pt>
              <c:pt idx="59">
                <c:v>42489</c:v>
              </c:pt>
              <c:pt idx="60">
                <c:v>42492</c:v>
              </c:pt>
              <c:pt idx="61">
                <c:v>42493</c:v>
              </c:pt>
              <c:pt idx="62">
                <c:v>42494</c:v>
              </c:pt>
              <c:pt idx="63">
                <c:v>42495</c:v>
              </c:pt>
              <c:pt idx="64">
                <c:v>42496</c:v>
              </c:pt>
              <c:pt idx="65">
                <c:v>42499</c:v>
              </c:pt>
              <c:pt idx="66">
                <c:v>42500</c:v>
              </c:pt>
              <c:pt idx="67">
                <c:v>42501</c:v>
              </c:pt>
              <c:pt idx="68">
                <c:v>42502</c:v>
              </c:pt>
              <c:pt idx="69">
                <c:v>42503</c:v>
              </c:pt>
              <c:pt idx="70">
                <c:v>42506</c:v>
              </c:pt>
              <c:pt idx="71">
                <c:v>42507</c:v>
              </c:pt>
              <c:pt idx="72">
                <c:v>42508</c:v>
              </c:pt>
              <c:pt idx="73">
                <c:v>42509</c:v>
              </c:pt>
              <c:pt idx="74">
                <c:v>42510</c:v>
              </c:pt>
              <c:pt idx="75">
                <c:v>42513</c:v>
              </c:pt>
              <c:pt idx="76">
                <c:v>42514</c:v>
              </c:pt>
              <c:pt idx="77">
                <c:v>42515</c:v>
              </c:pt>
              <c:pt idx="78">
                <c:v>42516</c:v>
              </c:pt>
              <c:pt idx="79">
                <c:v>42517</c:v>
              </c:pt>
              <c:pt idx="80">
                <c:v>42520</c:v>
              </c:pt>
              <c:pt idx="81">
                <c:v>42521</c:v>
              </c:pt>
              <c:pt idx="82">
                <c:v>42522</c:v>
              </c:pt>
              <c:pt idx="83">
                <c:v>42523</c:v>
              </c:pt>
              <c:pt idx="84">
                <c:v>42524</c:v>
              </c:pt>
              <c:pt idx="85">
                <c:v>42527</c:v>
              </c:pt>
              <c:pt idx="86">
                <c:v>42528</c:v>
              </c:pt>
              <c:pt idx="87">
                <c:v>42529</c:v>
              </c:pt>
              <c:pt idx="88">
                <c:v>42530</c:v>
              </c:pt>
              <c:pt idx="89">
                <c:v>42531</c:v>
              </c:pt>
              <c:pt idx="90">
                <c:v>42534</c:v>
              </c:pt>
              <c:pt idx="91">
                <c:v>42535</c:v>
              </c:pt>
              <c:pt idx="92">
                <c:v>42536</c:v>
              </c:pt>
              <c:pt idx="93">
                <c:v>42537</c:v>
              </c:pt>
              <c:pt idx="94">
                <c:v>42538</c:v>
              </c:pt>
              <c:pt idx="95">
                <c:v>42541</c:v>
              </c:pt>
              <c:pt idx="96">
                <c:v>42542</c:v>
              </c:pt>
              <c:pt idx="97">
                <c:v>42543</c:v>
              </c:pt>
              <c:pt idx="98">
                <c:v>42544</c:v>
              </c:pt>
              <c:pt idx="99">
                <c:v>42545</c:v>
              </c:pt>
              <c:pt idx="100">
                <c:v>42548</c:v>
              </c:pt>
              <c:pt idx="101">
                <c:v>42549</c:v>
              </c:pt>
              <c:pt idx="102">
                <c:v>42550</c:v>
              </c:pt>
              <c:pt idx="103">
                <c:v>42551</c:v>
              </c:pt>
              <c:pt idx="104">
                <c:v>42552</c:v>
              </c:pt>
              <c:pt idx="105">
                <c:v>42555</c:v>
              </c:pt>
              <c:pt idx="106">
                <c:v>42556</c:v>
              </c:pt>
              <c:pt idx="107">
                <c:v>42557</c:v>
              </c:pt>
              <c:pt idx="108">
                <c:v>42558</c:v>
              </c:pt>
              <c:pt idx="109">
                <c:v>42559</c:v>
              </c:pt>
              <c:pt idx="110">
                <c:v>42562</c:v>
              </c:pt>
              <c:pt idx="111">
                <c:v>42563</c:v>
              </c:pt>
              <c:pt idx="112">
                <c:v>42564</c:v>
              </c:pt>
              <c:pt idx="113">
                <c:v>42565</c:v>
              </c:pt>
              <c:pt idx="114">
                <c:v>42566</c:v>
              </c:pt>
              <c:pt idx="115">
                <c:v>42569</c:v>
              </c:pt>
              <c:pt idx="116">
                <c:v>42570</c:v>
              </c:pt>
              <c:pt idx="117">
                <c:v>42571</c:v>
              </c:pt>
              <c:pt idx="118">
                <c:v>42572</c:v>
              </c:pt>
              <c:pt idx="119">
                <c:v>42573</c:v>
              </c:pt>
              <c:pt idx="120">
                <c:v>42576</c:v>
              </c:pt>
              <c:pt idx="121">
                <c:v>42577</c:v>
              </c:pt>
              <c:pt idx="122">
                <c:v>42578</c:v>
              </c:pt>
              <c:pt idx="123">
                <c:v>42579</c:v>
              </c:pt>
              <c:pt idx="124">
                <c:v>42580</c:v>
              </c:pt>
              <c:pt idx="125">
                <c:v>42583</c:v>
              </c:pt>
              <c:pt idx="126">
                <c:v>42584</c:v>
              </c:pt>
              <c:pt idx="127">
                <c:v>42585</c:v>
              </c:pt>
              <c:pt idx="128">
                <c:v>42586</c:v>
              </c:pt>
              <c:pt idx="129">
                <c:v>42587</c:v>
              </c:pt>
              <c:pt idx="130">
                <c:v>42590</c:v>
              </c:pt>
              <c:pt idx="131">
                <c:v>42591</c:v>
              </c:pt>
              <c:pt idx="132">
                <c:v>42592</c:v>
              </c:pt>
              <c:pt idx="133">
                <c:v>42593</c:v>
              </c:pt>
              <c:pt idx="134">
                <c:v>42594</c:v>
              </c:pt>
              <c:pt idx="135">
                <c:v>42597</c:v>
              </c:pt>
              <c:pt idx="136">
                <c:v>42598</c:v>
              </c:pt>
              <c:pt idx="137">
                <c:v>42599</c:v>
              </c:pt>
              <c:pt idx="138">
                <c:v>42600</c:v>
              </c:pt>
              <c:pt idx="139">
                <c:v>42601</c:v>
              </c:pt>
              <c:pt idx="140">
                <c:v>42604</c:v>
              </c:pt>
              <c:pt idx="141">
                <c:v>42605</c:v>
              </c:pt>
              <c:pt idx="142">
                <c:v>42606</c:v>
              </c:pt>
              <c:pt idx="143">
                <c:v>42607</c:v>
              </c:pt>
              <c:pt idx="144">
                <c:v>42608</c:v>
              </c:pt>
              <c:pt idx="145">
                <c:v>42611</c:v>
              </c:pt>
              <c:pt idx="146">
                <c:v>42612</c:v>
              </c:pt>
              <c:pt idx="147">
                <c:v>42613</c:v>
              </c:pt>
              <c:pt idx="148">
                <c:v>42614</c:v>
              </c:pt>
              <c:pt idx="149">
                <c:v>42615</c:v>
              </c:pt>
              <c:pt idx="150">
                <c:v>42618</c:v>
              </c:pt>
              <c:pt idx="151">
                <c:v>42619</c:v>
              </c:pt>
              <c:pt idx="152">
                <c:v>42620</c:v>
              </c:pt>
              <c:pt idx="153">
                <c:v>42621</c:v>
              </c:pt>
              <c:pt idx="154">
                <c:v>42622</c:v>
              </c:pt>
              <c:pt idx="155">
                <c:v>42625</c:v>
              </c:pt>
              <c:pt idx="156">
                <c:v>42626</c:v>
              </c:pt>
              <c:pt idx="157">
                <c:v>42627</c:v>
              </c:pt>
              <c:pt idx="158">
                <c:v>42628</c:v>
              </c:pt>
              <c:pt idx="159">
                <c:v>42629</c:v>
              </c:pt>
              <c:pt idx="160">
                <c:v>42632</c:v>
              </c:pt>
              <c:pt idx="161">
                <c:v>42633</c:v>
              </c:pt>
              <c:pt idx="162">
                <c:v>42634</c:v>
              </c:pt>
              <c:pt idx="163">
                <c:v>42635</c:v>
              </c:pt>
              <c:pt idx="164">
                <c:v>42636</c:v>
              </c:pt>
              <c:pt idx="165">
                <c:v>42639</c:v>
              </c:pt>
              <c:pt idx="166">
                <c:v>42640</c:v>
              </c:pt>
              <c:pt idx="167">
                <c:v>42641</c:v>
              </c:pt>
              <c:pt idx="168">
                <c:v>42642</c:v>
              </c:pt>
              <c:pt idx="169">
                <c:v>42643</c:v>
              </c:pt>
              <c:pt idx="170">
                <c:v>42646</c:v>
              </c:pt>
              <c:pt idx="171">
                <c:v>42647</c:v>
              </c:pt>
              <c:pt idx="172">
                <c:v>42648</c:v>
              </c:pt>
              <c:pt idx="173">
                <c:v>42649</c:v>
              </c:pt>
              <c:pt idx="174">
                <c:v>42650</c:v>
              </c:pt>
              <c:pt idx="175">
                <c:v>42653</c:v>
              </c:pt>
              <c:pt idx="176">
                <c:v>42654</c:v>
              </c:pt>
              <c:pt idx="177">
                <c:v>42655</c:v>
              </c:pt>
              <c:pt idx="178">
                <c:v>42656</c:v>
              </c:pt>
              <c:pt idx="179">
                <c:v>42657</c:v>
              </c:pt>
              <c:pt idx="180">
                <c:v>42660</c:v>
              </c:pt>
              <c:pt idx="181">
                <c:v>42661</c:v>
              </c:pt>
              <c:pt idx="182">
                <c:v>42662</c:v>
              </c:pt>
              <c:pt idx="183">
                <c:v>42663</c:v>
              </c:pt>
              <c:pt idx="184">
                <c:v>42664</c:v>
              </c:pt>
              <c:pt idx="185">
                <c:v>42667</c:v>
              </c:pt>
              <c:pt idx="186">
                <c:v>42668</c:v>
              </c:pt>
              <c:pt idx="187">
                <c:v>42669</c:v>
              </c:pt>
              <c:pt idx="188">
                <c:v>42670</c:v>
              </c:pt>
              <c:pt idx="189">
                <c:v>42671</c:v>
              </c:pt>
              <c:pt idx="190">
                <c:v>42674</c:v>
              </c:pt>
              <c:pt idx="191">
                <c:v>42675</c:v>
              </c:pt>
              <c:pt idx="192">
                <c:v>42676</c:v>
              </c:pt>
              <c:pt idx="193">
                <c:v>42677</c:v>
              </c:pt>
              <c:pt idx="194">
                <c:v>42678</c:v>
              </c:pt>
              <c:pt idx="195">
                <c:v>42681</c:v>
              </c:pt>
              <c:pt idx="196">
                <c:v>42682</c:v>
              </c:pt>
              <c:pt idx="197">
                <c:v>42683</c:v>
              </c:pt>
              <c:pt idx="198">
                <c:v>42684</c:v>
              </c:pt>
              <c:pt idx="199">
                <c:v>42685</c:v>
              </c:pt>
              <c:pt idx="200">
                <c:v>42688</c:v>
              </c:pt>
              <c:pt idx="201">
                <c:v>42689</c:v>
              </c:pt>
              <c:pt idx="202">
                <c:v>42690</c:v>
              </c:pt>
              <c:pt idx="203">
                <c:v>42691</c:v>
              </c:pt>
              <c:pt idx="204">
                <c:v>42692</c:v>
              </c:pt>
              <c:pt idx="205">
                <c:v>42695</c:v>
              </c:pt>
              <c:pt idx="206">
                <c:v>42696</c:v>
              </c:pt>
              <c:pt idx="207">
                <c:v>42697</c:v>
              </c:pt>
              <c:pt idx="208">
                <c:v>42698</c:v>
              </c:pt>
              <c:pt idx="209">
                <c:v>42699</c:v>
              </c:pt>
              <c:pt idx="210">
                <c:v>42702</c:v>
              </c:pt>
              <c:pt idx="211">
                <c:v>42703</c:v>
              </c:pt>
              <c:pt idx="212">
                <c:v>42704</c:v>
              </c:pt>
              <c:pt idx="213">
                <c:v>42705</c:v>
              </c:pt>
              <c:pt idx="214">
                <c:v>42706</c:v>
              </c:pt>
              <c:pt idx="215">
                <c:v>42709</c:v>
              </c:pt>
              <c:pt idx="216">
                <c:v>42710</c:v>
              </c:pt>
              <c:pt idx="217">
                <c:v>42711</c:v>
              </c:pt>
              <c:pt idx="218">
                <c:v>42712</c:v>
              </c:pt>
              <c:pt idx="219">
                <c:v>42713</c:v>
              </c:pt>
              <c:pt idx="220">
                <c:v>42716</c:v>
              </c:pt>
              <c:pt idx="221">
                <c:v>42717</c:v>
              </c:pt>
              <c:pt idx="222">
                <c:v>42718</c:v>
              </c:pt>
              <c:pt idx="223">
                <c:v>42719</c:v>
              </c:pt>
              <c:pt idx="224">
                <c:v>42720</c:v>
              </c:pt>
              <c:pt idx="225">
                <c:v>42723</c:v>
              </c:pt>
              <c:pt idx="226">
                <c:v>42724</c:v>
              </c:pt>
              <c:pt idx="227">
                <c:v>42725</c:v>
              </c:pt>
              <c:pt idx="228">
                <c:v>42726</c:v>
              </c:pt>
              <c:pt idx="229">
                <c:v>42727</c:v>
              </c:pt>
              <c:pt idx="230">
                <c:v>42730</c:v>
              </c:pt>
              <c:pt idx="231">
                <c:v>42731</c:v>
              </c:pt>
              <c:pt idx="232">
                <c:v>42732</c:v>
              </c:pt>
              <c:pt idx="233">
                <c:v>42733</c:v>
              </c:pt>
              <c:pt idx="234">
                <c:v>42734</c:v>
              </c:pt>
              <c:pt idx="235">
                <c:v>42737</c:v>
              </c:pt>
              <c:pt idx="236">
                <c:v>42738</c:v>
              </c:pt>
              <c:pt idx="237">
                <c:v>42739</c:v>
              </c:pt>
              <c:pt idx="238">
                <c:v>42740</c:v>
              </c:pt>
              <c:pt idx="239">
                <c:v>42741</c:v>
              </c:pt>
              <c:pt idx="240">
                <c:v>42744</c:v>
              </c:pt>
              <c:pt idx="241">
                <c:v>42745</c:v>
              </c:pt>
              <c:pt idx="242">
                <c:v>42746</c:v>
              </c:pt>
              <c:pt idx="243">
                <c:v>42747</c:v>
              </c:pt>
              <c:pt idx="244">
                <c:v>42748</c:v>
              </c:pt>
              <c:pt idx="245">
                <c:v>42751</c:v>
              </c:pt>
              <c:pt idx="246">
                <c:v>42752</c:v>
              </c:pt>
              <c:pt idx="247">
                <c:v>42753</c:v>
              </c:pt>
              <c:pt idx="248">
                <c:v>42754</c:v>
              </c:pt>
              <c:pt idx="249">
                <c:v>42755</c:v>
              </c:pt>
              <c:pt idx="250">
                <c:v>42758</c:v>
              </c:pt>
              <c:pt idx="251">
                <c:v>42759</c:v>
              </c:pt>
              <c:pt idx="252">
                <c:v>42760</c:v>
              </c:pt>
              <c:pt idx="253">
                <c:v>42761</c:v>
              </c:pt>
              <c:pt idx="254">
                <c:v>42762</c:v>
              </c:pt>
              <c:pt idx="255">
                <c:v>42765</c:v>
              </c:pt>
              <c:pt idx="256">
                <c:v>42766</c:v>
              </c:pt>
              <c:pt idx="257">
                <c:v>42767</c:v>
              </c:pt>
              <c:pt idx="258">
                <c:v>42768</c:v>
              </c:pt>
              <c:pt idx="259">
                <c:v>42769</c:v>
              </c:pt>
              <c:pt idx="260">
                <c:v>42772</c:v>
              </c:pt>
              <